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fileSharing readOnlyRecommended="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http://fin.accessgmf.com/cf/team/InvestorRelations/Quarterly_Earnings_Process/Website Financials/"/>
    </mc:Choice>
  </mc:AlternateContent>
  <xr:revisionPtr revIDLastSave="0" documentId="13_ncr:1_{7B4AEC40-0021-484D-AE97-6C1DB14DB0BD}" xr6:coauthVersionLast="47" xr6:coauthVersionMax="47" xr10:uidLastSave="{00000000-0000-0000-0000-000000000000}"/>
  <bookViews>
    <workbookView xWindow="28680" yWindow="-120" windowWidth="29040" windowHeight="15840" tabRatio="882" xr2:uid="{00000000-000D-0000-FFFF-FFFF00000000}"/>
  </bookViews>
  <sheets>
    <sheet name="GMF Balance Sheet" sheetId="10" r:id="rId1"/>
    <sheet name="GMF Income Statement" sheetId="11" r:id="rId2"/>
    <sheet name="GMF Cash Flow" sheetId="12" r:id="rId3"/>
    <sheet name="Originations Portfolio" sheetId="13" r:id="rId4"/>
    <sheet name="Credit Quality" sheetId="1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</externalReferences>
  <definedNames>
    <definedName name="\">#REF!</definedName>
    <definedName name="\_DIR_">#REF!</definedName>
    <definedName name="\0">[1]Sheet2!#REF!</definedName>
    <definedName name="\A">#REF!</definedName>
    <definedName name="\b">[1]Sheet2!#REF!</definedName>
    <definedName name="\C">#REF!</definedName>
    <definedName name="\c1">#REF!</definedName>
    <definedName name="\d">'[2]효율계획(당월)'!#REF!</definedName>
    <definedName name="\E">#REF!</definedName>
    <definedName name="\f">'[2]효율계획(당월)'!#REF!</definedName>
    <definedName name="\g">[1]Sheet2!#REF!</definedName>
    <definedName name="\h">'[2]효율계획(당월)'!#REF!</definedName>
    <definedName name="\i">[1]Sheet2!#REF!</definedName>
    <definedName name="\j">'[2]효율계획(당월)'!#REF!</definedName>
    <definedName name="\K">'[3]Retail &amp; SML'!#REF!</definedName>
    <definedName name="\l">#REF!</definedName>
    <definedName name="\M">#REF!</definedName>
    <definedName name="\N">#REF!</definedName>
    <definedName name="\o">[4]induceamort!#REF!</definedName>
    <definedName name="\P">#REF!</definedName>
    <definedName name="\P3">[4]induceamort!#REF!</definedName>
    <definedName name="\q">'[5]Journal Voucher 104 worksheet'!#REF!</definedName>
    <definedName name="\r">#REF!</definedName>
    <definedName name="\s">[6]굊굍!#REF!</definedName>
    <definedName name="\SHORT_PRINT_SCM">[7]CURRYEAR!$W$1:$AQ$59,[7]CURRYEAR!$B$60:$V$138,[7]CURRYEAR!$B$222:$V$266,[7]CURRYEAR!#REF!,[7]CURRYEAR!$B$633:$V$1016</definedName>
    <definedName name="\t">#REF!</definedName>
    <definedName name="\u">[1]Sheet2!#REF!</definedName>
    <definedName name="\V">#REF!</definedName>
    <definedName name="\W">'[3]Retail &amp; SML'!#REF!</definedName>
    <definedName name="\x">[6]굂굍!#REF!</definedName>
    <definedName name="\Y">#REF!</definedName>
    <definedName name="\Z">#REF!</definedName>
    <definedName name="_">'[8]FUEL FILLER'!#REF!</definedName>
    <definedName name="__">'[8]FUEL FILLER'!#REF!</definedName>
    <definedName name="_____________CAP1">#REF!</definedName>
    <definedName name="_____________CAP10">#REF!</definedName>
    <definedName name="_____________CAP11">#REF!</definedName>
    <definedName name="_____________CAP12">#REF!</definedName>
    <definedName name="_____________CAP2">#REF!</definedName>
    <definedName name="_____________CAP3">#REF!</definedName>
    <definedName name="_____________CAP4">#REF!</definedName>
    <definedName name="_____________CAP5">#REF!</definedName>
    <definedName name="_____________CAP6">#REF!</definedName>
    <definedName name="_____________CAP7">#REF!</definedName>
    <definedName name="_____________CAP8">#REF!</definedName>
    <definedName name="_____________CAP9">#REF!</definedName>
    <definedName name="_____________DAT15">[9]Sheet1!#REF!</definedName>
    <definedName name="_____________DAT18">'[10]I-cycle count08'!#REF!</definedName>
    <definedName name="_____________DAT20">'[10]I-cycle count08'!#REF!</definedName>
    <definedName name="_____________EXP1">#REF!</definedName>
    <definedName name="_____________EXP10">#REF!</definedName>
    <definedName name="_____________EXP11">#REF!</definedName>
    <definedName name="_____________EXP12">#REF!</definedName>
    <definedName name="_____________EXP2">#REF!</definedName>
    <definedName name="_____________EXP3">#REF!</definedName>
    <definedName name="_____________EXP4">#REF!</definedName>
    <definedName name="_____________EXP5">#REF!</definedName>
    <definedName name="_____________EXP6">#REF!</definedName>
    <definedName name="_____________EXP7">#REF!</definedName>
    <definedName name="_____________EXP8">#REF!</definedName>
    <definedName name="_____________EXP9">#REF!</definedName>
    <definedName name="_____________OP3338">[11]OPEN3200!#REF!</definedName>
    <definedName name="_____________P80000">[12]REPORT!#REF!</definedName>
    <definedName name="_____________pl3">#REF!</definedName>
    <definedName name="____________FF2">[13]JAN00!#REF!</definedName>
    <definedName name="___________CAP1">#REF!</definedName>
    <definedName name="___________CAP10">#REF!</definedName>
    <definedName name="___________CAP11">#REF!</definedName>
    <definedName name="___________CAP12">#REF!</definedName>
    <definedName name="___________CAP2">#REF!</definedName>
    <definedName name="___________CAP3">#REF!</definedName>
    <definedName name="___________CAP4">#REF!</definedName>
    <definedName name="___________CAP5">#REF!</definedName>
    <definedName name="___________CAP6">#REF!</definedName>
    <definedName name="___________CAP7">#REF!</definedName>
    <definedName name="___________CAP8">#REF!</definedName>
    <definedName name="___________CAP9">#REF!</definedName>
    <definedName name="___________DAT15">[9]Sheet1!#REF!</definedName>
    <definedName name="___________DAT18">'[10]I-cycle count08'!#REF!</definedName>
    <definedName name="___________DAT20">'[10]I-cycle count08'!#REF!</definedName>
    <definedName name="___________EXP1">#REF!</definedName>
    <definedName name="___________EXP10">#REF!</definedName>
    <definedName name="___________EXP11">#REF!</definedName>
    <definedName name="___________EXP12">#REF!</definedName>
    <definedName name="___________EXP2">#REF!</definedName>
    <definedName name="___________EXP3">#REF!</definedName>
    <definedName name="___________EXP4">#REF!</definedName>
    <definedName name="___________EXP5">#REF!</definedName>
    <definedName name="___________EXP6">#REF!</definedName>
    <definedName name="___________EXP7">#REF!</definedName>
    <definedName name="___________EXP8">#REF!</definedName>
    <definedName name="___________EXP9">#REF!</definedName>
    <definedName name="___________OP3338">[11]OPEN3200!#REF!</definedName>
    <definedName name="___________P80000">[12]REPORT!#REF!</definedName>
    <definedName name="___________pl3">#REF!</definedName>
    <definedName name="__________CAP1">#REF!</definedName>
    <definedName name="__________CAP10">#REF!</definedName>
    <definedName name="__________CAP11">#REF!</definedName>
    <definedName name="__________CAP12">#REF!</definedName>
    <definedName name="__________CAP2">#REF!</definedName>
    <definedName name="__________CAP3">#REF!</definedName>
    <definedName name="__________CAP4">#REF!</definedName>
    <definedName name="__________CAP5">#REF!</definedName>
    <definedName name="__________CAP6">#REF!</definedName>
    <definedName name="__________CAP7">#REF!</definedName>
    <definedName name="__________CAP8">#REF!</definedName>
    <definedName name="__________CAP9">#REF!</definedName>
    <definedName name="__________DAT15">[9]Sheet1!#REF!</definedName>
    <definedName name="__________DAT18">'[10]I-cycle count08'!#REF!</definedName>
    <definedName name="__________DAT20">'[10]I-cycle count08'!#REF!</definedName>
    <definedName name="__________EXP1">#REF!</definedName>
    <definedName name="__________EXP10">#REF!</definedName>
    <definedName name="__________EXP11">#REF!</definedName>
    <definedName name="__________EXP12">#REF!</definedName>
    <definedName name="__________EXP2">#REF!</definedName>
    <definedName name="__________EXP3">#REF!</definedName>
    <definedName name="__________EXP4">#REF!</definedName>
    <definedName name="__________EXP5">#REF!</definedName>
    <definedName name="__________EXP6">#REF!</definedName>
    <definedName name="__________EXP7">#REF!</definedName>
    <definedName name="__________EXP8">#REF!</definedName>
    <definedName name="__________EXP9">#REF!</definedName>
    <definedName name="__________FF2">[13]JAN00!#REF!</definedName>
    <definedName name="__________OP3338">[11]OPEN3200!#REF!</definedName>
    <definedName name="__________P80000">[12]REPORT!#REF!</definedName>
    <definedName name="__________pl3">#REF!</definedName>
    <definedName name="_________FF2">[13]JAN00!#REF!</definedName>
    <definedName name="_________scf1">#REF!</definedName>
    <definedName name="_________scf2">#REF!</definedName>
    <definedName name="_________scf3">#REF!</definedName>
    <definedName name="_________scf4">#REF!</definedName>
    <definedName name="________ADJ1">'[14]CAP FCST SUM-GMNA'!$P$8:$U$29,'[14]CAP FCST SUM-GMNA'!$P$34:$U$69,'[14]CAP FCST SUM-GMNA'!$P$74:$U$105,'[14]CAP FCST SUM-GMNA'!$P$109:$U$123,'[14]CAP FCST SUM-GMNA'!$P$126:$U$127,'[14]CAP FCST SUM-GMNA'!$P$129:$U$134,'[14]CAP FCST SUM-GMNA'!$P$137:$U$143</definedName>
    <definedName name="________ADJ2">'[14]CAP FCST SUM-GMNA'!$P$145:$U$155,'[14]CAP FCST SUM-GMNA'!$P$157:$U$158,'[14]CAP FCST SUM-GMNA'!$P$162:$U$163,'[14]CAP FCST SUM-GMNA'!$P$165:$U$178,'[14]CAP FCST SUM-GMNA'!$P$183:$U$183</definedName>
    <definedName name="________ATS0305">[15]TP!$A$11:$F$15</definedName>
    <definedName name="________CAP1">#REF!</definedName>
    <definedName name="________CAP10">#REF!</definedName>
    <definedName name="________CAP11">#REF!</definedName>
    <definedName name="________CAP12">#REF!</definedName>
    <definedName name="________CAP2">#REF!</definedName>
    <definedName name="________CAP3">#REF!</definedName>
    <definedName name="________CAP4">#REF!</definedName>
    <definedName name="________CAP5">#REF!</definedName>
    <definedName name="________CAP6">#REF!</definedName>
    <definedName name="________CAP7">#REF!</definedName>
    <definedName name="________CAP8">#REF!</definedName>
    <definedName name="________CAP9">#REF!</definedName>
    <definedName name="________CYJ1">#REF!</definedName>
    <definedName name="________DAT1">#REF!</definedName>
    <definedName name="________DAT10">#REF!</definedName>
    <definedName name="________DAT11">#REF!</definedName>
    <definedName name="________DAT15">[9]Sheet1!#REF!</definedName>
    <definedName name="________DAT18">'[10]I-cycle count08'!#REF!</definedName>
    <definedName name="________DAT2">#REF!</definedName>
    <definedName name="________DAT20">'[10]I-cycle count08'!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XP1">#REF!</definedName>
    <definedName name="________EXP10">#REF!</definedName>
    <definedName name="________EXP11">#REF!</definedName>
    <definedName name="________EXP12">#REF!</definedName>
    <definedName name="________EXP2">#REF!</definedName>
    <definedName name="________EXP3">#REF!</definedName>
    <definedName name="________EXP4">#REF!</definedName>
    <definedName name="________EXP5">#REF!</definedName>
    <definedName name="________EXP6">#REF!</definedName>
    <definedName name="________EXP7">#REF!</definedName>
    <definedName name="________EXP8">#REF!</definedName>
    <definedName name="________EXP9">#REF!</definedName>
    <definedName name="________OP3338">[11]OPEN3200!#REF!</definedName>
    <definedName name="________P80000">[12]REPORT!#REF!</definedName>
    <definedName name="________pl3">#REF!</definedName>
    <definedName name="________PS22">#REF!</definedName>
    <definedName name="________Qrt1">#REF!</definedName>
    <definedName name="________QTR1210">#REF!</definedName>
    <definedName name="________scf1">#REF!</definedName>
    <definedName name="________scf2">#REF!</definedName>
    <definedName name="________scf3">#REF!</definedName>
    <definedName name="________scf4">#REF!</definedName>
    <definedName name="________sub1">[16]Sheet3!$B$5:$H$12</definedName>
    <definedName name="________TAX1">#REF!</definedName>
    <definedName name="________TAX2">#REF!</definedName>
    <definedName name="________Var1210">#REF!</definedName>
    <definedName name="_______ADJ1">'[14]CAP FCST SUM-GMNA'!$P$8:$U$29,'[14]CAP FCST SUM-GMNA'!$P$34:$U$69,'[14]CAP FCST SUM-GMNA'!$P$74:$U$105,'[14]CAP FCST SUM-GMNA'!$P$109:$U$123,'[14]CAP FCST SUM-GMNA'!$P$126:$U$127,'[14]CAP FCST SUM-GMNA'!$P$129:$U$134,'[14]CAP FCST SUM-GMNA'!$P$137:$U$143</definedName>
    <definedName name="_______ADJ2">'[14]CAP FCST SUM-GMNA'!$P$145:$U$155,'[14]CAP FCST SUM-GMNA'!$P$157:$U$158,'[14]CAP FCST SUM-GMNA'!$P$162:$U$163,'[14]CAP FCST SUM-GMNA'!$P$165:$U$178,'[14]CAP FCST SUM-GMNA'!$P$183:$U$183</definedName>
    <definedName name="_______ATS0305">[15]TP!$A$11:$F$15</definedName>
    <definedName name="_______CYJ1">#REF!</definedName>
    <definedName name="_______DAT1">#REF!</definedName>
    <definedName name="_______DAT10">#REF!</definedName>
    <definedName name="_______DAT1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F2">[13]JAN00!#REF!</definedName>
    <definedName name="_______PS22">#REF!</definedName>
    <definedName name="_______Qrt1">#REF!</definedName>
    <definedName name="_______QTR1210">#REF!</definedName>
    <definedName name="_______scf1">#REF!</definedName>
    <definedName name="_______scf2">#REF!</definedName>
    <definedName name="_______scf3">#REF!</definedName>
    <definedName name="_______scf4">#REF!</definedName>
    <definedName name="_______sub1">[16]Sheet3!$B$5:$H$12</definedName>
    <definedName name="_______TAX1">#REF!</definedName>
    <definedName name="_______TAX2">#REF!</definedName>
    <definedName name="_______Var1210">#REF!</definedName>
    <definedName name="______ADJ1">'[14]CAP FCST SUM-GMNA'!$P$8:$U$29,'[14]CAP FCST SUM-GMNA'!$P$34:$U$69,'[14]CAP FCST SUM-GMNA'!$P$74:$U$105,'[14]CAP FCST SUM-GMNA'!$P$109:$U$123,'[14]CAP FCST SUM-GMNA'!$P$126:$U$127,'[14]CAP FCST SUM-GMNA'!$P$129:$U$134,'[14]CAP FCST SUM-GMNA'!$P$137:$U$143</definedName>
    <definedName name="______ADJ2">'[14]CAP FCST SUM-GMNA'!$P$145:$U$155,'[14]CAP FCST SUM-GMNA'!$P$157:$U$158,'[14]CAP FCST SUM-GMNA'!$P$162:$U$163,'[14]CAP FCST SUM-GMNA'!$P$165:$U$178,'[14]CAP FCST SUM-GMNA'!$P$183:$U$183</definedName>
    <definedName name="______all99">#REF!</definedName>
    <definedName name="______ATS0305">[15]TP!$A$11:$F$15</definedName>
    <definedName name="______CAP1">#REF!</definedName>
    <definedName name="______CAP10">#REF!</definedName>
    <definedName name="______CAP11">#REF!</definedName>
    <definedName name="______CAP12">#REF!</definedName>
    <definedName name="______CAP2">#REF!</definedName>
    <definedName name="______CAP3">#REF!</definedName>
    <definedName name="______CAP4">#REF!</definedName>
    <definedName name="______CAP5">#REF!</definedName>
    <definedName name="______CAP6">#REF!</definedName>
    <definedName name="______CAP7">#REF!</definedName>
    <definedName name="______CAP8">#REF!</definedName>
    <definedName name="______CAP9">#REF!</definedName>
    <definedName name="______COM1">#REF!</definedName>
    <definedName name="______COM2">#REF!</definedName>
    <definedName name="______COM3">#REF!</definedName>
    <definedName name="______CYJ1">#REF!</definedName>
    <definedName name="______DAT1">#REF!</definedName>
    <definedName name="______DAT10">#REF!</definedName>
    <definedName name="______DAT11">#REF!</definedName>
    <definedName name="______DAT15">[9]Sheet1!#REF!</definedName>
    <definedName name="______DAT18">'[10]I-cycle count08'!#REF!</definedName>
    <definedName name="______DAT2">#REF!</definedName>
    <definedName name="______DAT20">'[10]I-cycle count08'!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cf1">#REF!</definedName>
    <definedName name="______dcf2">#REF!</definedName>
    <definedName name="______Dec02">[17]SalaryData!$AV$11</definedName>
    <definedName name="______Dec03">[17]SalaryData!$BH$11</definedName>
    <definedName name="______EXP1">#REF!</definedName>
    <definedName name="______EXP10">#REF!</definedName>
    <definedName name="______EXP11">#REF!</definedName>
    <definedName name="______EXP12">#REF!</definedName>
    <definedName name="______EXP2">#REF!</definedName>
    <definedName name="______EXP3">#REF!</definedName>
    <definedName name="______EXP4">#REF!</definedName>
    <definedName name="______EXP5">#REF!</definedName>
    <definedName name="______EXP6">#REF!</definedName>
    <definedName name="______EXP7">#REF!</definedName>
    <definedName name="______EXP8">#REF!</definedName>
    <definedName name="______EXP9">#REF!</definedName>
    <definedName name="______JAN02">[17]SalaryData!$AK$11</definedName>
    <definedName name="______old1">[18]PRODUCTION!$A$1:$C$309</definedName>
    <definedName name="______old2">[18]PRODUCTION!$A$1:$C$309</definedName>
    <definedName name="______OP3338">[11]OPEN3200!#REF!</definedName>
    <definedName name="______P80000">[12]REPORT!#REF!</definedName>
    <definedName name="______pl3">#REF!</definedName>
    <definedName name="______PS22">#REF!</definedName>
    <definedName name="______Qrt1">#REF!</definedName>
    <definedName name="______QTR1210">#REF!</definedName>
    <definedName name="______r1_output_rate_trucks">#REF!</definedName>
    <definedName name="______scf1">#REF!</definedName>
    <definedName name="______scf2">#REF!</definedName>
    <definedName name="______scf3">#REF!</definedName>
    <definedName name="______scf4">#REF!</definedName>
    <definedName name="______sch12">#REF!</definedName>
    <definedName name="______sub1">[16]Sheet3!$B$5:$H$12</definedName>
    <definedName name="______SW1">#REF!</definedName>
    <definedName name="______SW125">#REF!</definedName>
    <definedName name="______SW16">#REF!</definedName>
    <definedName name="______SW24">#REF!</definedName>
    <definedName name="______SW3">#REF!</definedName>
    <definedName name="______SW32">#REF!</definedName>
    <definedName name="______SW47">#REF!</definedName>
    <definedName name="______SW49">#REF!</definedName>
    <definedName name="______SW54">#REF!</definedName>
    <definedName name="______SW58">#REF!</definedName>
    <definedName name="______SW71">#REF!</definedName>
    <definedName name="______SW76">#REF!</definedName>
    <definedName name="______SW8">#REF!</definedName>
    <definedName name="______SW9">#REF!</definedName>
    <definedName name="______TAX1">#REF!</definedName>
    <definedName name="______TAX2">#REF!</definedName>
    <definedName name="______Var1210">#REF!</definedName>
    <definedName name="______ws96">[19]Worksheet96!$A$1:$R$127</definedName>
    <definedName name="_____ADJ1">'[14]CAP FCST SUM-GMNA'!$P$8:$U$29,'[14]CAP FCST SUM-GMNA'!$P$34:$U$69,'[14]CAP FCST SUM-GMNA'!$P$74:$U$105,'[14]CAP FCST SUM-GMNA'!$P$109:$U$123,'[14]CAP FCST SUM-GMNA'!$P$126:$U$127,'[14]CAP FCST SUM-GMNA'!$P$129:$U$134,'[14]CAP FCST SUM-GMNA'!$P$137:$U$143</definedName>
    <definedName name="_____ADJ2">'[14]CAP FCST SUM-GMNA'!$P$145:$U$155,'[14]CAP FCST SUM-GMNA'!$P$157:$U$158,'[14]CAP FCST SUM-GMNA'!$P$162:$U$163,'[14]CAP FCST SUM-GMNA'!$P$165:$U$178,'[14]CAP FCST SUM-GMNA'!$P$183:$U$183</definedName>
    <definedName name="_____all99">#REF!</definedName>
    <definedName name="_____ATS0305">[20]TP!$A$11:$F$15</definedName>
    <definedName name="_____Cap2">#REF!</definedName>
    <definedName name="_____COM1">#REF!</definedName>
    <definedName name="_____COM2">#REF!</definedName>
    <definedName name="_____COM3">#REF!</definedName>
    <definedName name="_____CYJ1">#REF!</definedName>
    <definedName name="_____DAT1">#REF!</definedName>
    <definedName name="_____DAT10">#REF!</definedName>
    <definedName name="_____DAT11">#REF!</definedName>
    <definedName name="_____DAT18">'[21]I-cycle count08'!#REF!</definedName>
    <definedName name="_____DAT2">#REF!</definedName>
    <definedName name="_____DAT20">'[21]I-cycle count08'!#REF!</definedName>
    <definedName name="_____DAT3">#REF!</definedName>
    <definedName name="_____DAT4">#REF!</definedName>
    <definedName name="_____DAT5">#REF!</definedName>
    <definedName name="_____DAT6">#REF!</definedName>
    <definedName name="_____DAT7">'[22]J-cycle count09'!#REF!</definedName>
    <definedName name="_____DAT8">#REF!</definedName>
    <definedName name="_____DAT9">#REF!</definedName>
    <definedName name="_____dcf1">#REF!</definedName>
    <definedName name="_____dcf2">#REF!</definedName>
    <definedName name="_____Dec02">[17]SalaryData!$AV$11</definedName>
    <definedName name="_____Dec03">[17]SalaryData!$BH$11</definedName>
    <definedName name="_____FF2">[23]JAN00!#REF!</definedName>
    <definedName name="_____JAN02">[17]SalaryData!$AK$11</definedName>
    <definedName name="_____old1">[18]PRODUCTION!$A$1:$C$309</definedName>
    <definedName name="_____old2">[18]PRODUCTION!$A$1:$C$309</definedName>
    <definedName name="_____P80000">[24]REPORT!#REF!</definedName>
    <definedName name="_____PS22">#REF!</definedName>
    <definedName name="_____Qrt1">#REF!</definedName>
    <definedName name="_____QTR1210">#REF!</definedName>
    <definedName name="_____r1_output_rate_trucks">#REF!</definedName>
    <definedName name="_____scf1">#REF!</definedName>
    <definedName name="_____scf2">#REF!</definedName>
    <definedName name="_____scf3">#REF!</definedName>
    <definedName name="_____scf4">#REF!</definedName>
    <definedName name="_____sch12">#REF!</definedName>
    <definedName name="_____sub1">[16]Sheet3!$B$5:$H$12</definedName>
    <definedName name="_____SW1">#REF!</definedName>
    <definedName name="_____SW125">#REF!</definedName>
    <definedName name="_____SW16">#REF!</definedName>
    <definedName name="_____SW24">#REF!</definedName>
    <definedName name="_____SW3">#REF!</definedName>
    <definedName name="_____SW32">#REF!</definedName>
    <definedName name="_____SW47">#REF!</definedName>
    <definedName name="_____SW49">#REF!</definedName>
    <definedName name="_____SW54">#REF!</definedName>
    <definedName name="_____SW58">#REF!</definedName>
    <definedName name="_____SW71">#REF!</definedName>
    <definedName name="_____SW76">#REF!</definedName>
    <definedName name="_____SW8">#REF!</definedName>
    <definedName name="_____SW9">#REF!</definedName>
    <definedName name="_____TAX1">#REF!</definedName>
    <definedName name="_____TAX2">#REF!</definedName>
    <definedName name="_____Var1210">#REF!</definedName>
    <definedName name="_____ws96">[19]Worksheet96!$A$1:$R$127</definedName>
    <definedName name="_____xlfn.BAHTTEXT" hidden="1">#NAME?</definedName>
    <definedName name="____ADJ1">'[25]CAP FCST SUM-GMNA'!$P$8:$U$29,'[25]CAP FCST SUM-GMNA'!$P$34:$U$69,'[25]CAP FCST SUM-GMNA'!$P$74:$U$105,'[25]CAP FCST SUM-GMNA'!$P$109:$U$123,'[25]CAP FCST SUM-GMNA'!$P$126:$U$127,'[25]CAP FCST SUM-GMNA'!$P$129:$U$134,'[25]CAP FCST SUM-GMNA'!$P$137:$U$143</definedName>
    <definedName name="____ADJ2">'[25]CAP FCST SUM-GMNA'!$P$145:$U$155,'[25]CAP FCST SUM-GMNA'!$P$157:$U$158,'[25]CAP FCST SUM-GMNA'!$P$162:$U$163,'[25]CAP FCST SUM-GMNA'!$P$165:$U$178,'[25]CAP FCST SUM-GMNA'!$P$183:$U$183</definedName>
    <definedName name="____all99">#REF!</definedName>
    <definedName name="____AMT11">[26]Inputs!$CZ$1</definedName>
    <definedName name="____AMT12">[26]Inputs!$DA$1</definedName>
    <definedName name="____AMT13">[26]Inputs!$DB$1</definedName>
    <definedName name="____AMT14">[26]Inputs!$DC$1</definedName>
    <definedName name="____AMT15">[26]Inputs!$DD$1</definedName>
    <definedName name="____AMT16">[26]Inputs!$DE$1</definedName>
    <definedName name="____AMT17">[26]Inputs!$DF$1</definedName>
    <definedName name="____AMT18">[26]Inputs!$DG$1</definedName>
    <definedName name="____AMT21">[26]Inputs!$DJ$1</definedName>
    <definedName name="____AMT22">[26]Inputs!$DK$1</definedName>
    <definedName name="____AMT23">[26]Inputs!$DL$1</definedName>
    <definedName name="____AMT24">[26]Inputs!$DM$1</definedName>
    <definedName name="____AMT25">[26]Inputs!$DN$1</definedName>
    <definedName name="____AMT26">[26]Inputs!$DO$1</definedName>
    <definedName name="____AMT27">[26]Inputs!$DP$1</definedName>
    <definedName name="____AMT28">[26]Inputs!$DQ$1</definedName>
    <definedName name="____AMT31">[26]Inputs!$DT$1</definedName>
    <definedName name="____AMT32">[26]Inputs!$DU$1</definedName>
    <definedName name="____AMT34">[26]Inputs!$DW$1</definedName>
    <definedName name="____AMT35">[26]Inputs!$DX$1</definedName>
    <definedName name="____AMT37">[26]Inputs!$DZ$1</definedName>
    <definedName name="____AMT38">[26]Inputs!$EA$1</definedName>
    <definedName name="____AMT39">[26]Inputs!$EB$1</definedName>
    <definedName name="____AMT40">[26]Inputs!$EC$1</definedName>
    <definedName name="____AMT41">[26]Inputs!$ED$1</definedName>
    <definedName name="____AMT43">[26]Inputs!$EF$1</definedName>
    <definedName name="____AMT44">[26]Inputs!$EG$1</definedName>
    <definedName name="____AMT45">[26]Inputs!$EH$1</definedName>
    <definedName name="____AMT46">[26]Inputs!$EI$1</definedName>
    <definedName name="____AMT47">[26]Inputs!$EJ$1</definedName>
    <definedName name="____AMT53">[26]Inputs!$EP$1</definedName>
    <definedName name="____AMT55">[26]Inputs!$ER$1</definedName>
    <definedName name="____AMT67">[26]Inputs!$FD$1</definedName>
    <definedName name="____AMT79">[26]Inputs!$FP$1</definedName>
    <definedName name="____AMT80">[26]Inputs!$FQ$1</definedName>
    <definedName name="____AMT81">[26]Inputs!$FR$1</definedName>
    <definedName name="____AMT82">[26]Inputs!$FS$1</definedName>
    <definedName name="____AMT83">[26]Inputs!$FT$1</definedName>
    <definedName name="____AMT84">[26]Inputs!$FU$1</definedName>
    <definedName name="____AMT85">[26]Inputs!$FV$1</definedName>
    <definedName name="____AMT86">[26]Inputs!$FW$1</definedName>
    <definedName name="____ATS0305">[27]TP!$A$11:$F$15</definedName>
    <definedName name="____BAL01">[26]Inputs!$D$1</definedName>
    <definedName name="____BAL02">[26]Inputs!$E$1</definedName>
    <definedName name="____BAL03">[26]Inputs!$F$1</definedName>
    <definedName name="____BAL04">[26]Inputs!$G$1</definedName>
    <definedName name="____BAL05">[26]Inputs!$H$1</definedName>
    <definedName name="____BAL06">[26]Inputs!$I$1</definedName>
    <definedName name="____BAL08">[26]Inputs!$K$1</definedName>
    <definedName name="____BAL09">[26]Inputs!$L$1</definedName>
    <definedName name="____BAL10">[26]Inputs!$M$1</definedName>
    <definedName name="____BAL11">[26]Inputs!$N$1</definedName>
    <definedName name="____BAL12">[26]Inputs!$O$1</definedName>
    <definedName name="____BAL13">[26]Inputs!$P$1</definedName>
    <definedName name="____BAL14">[26]Inputs!$Q$1</definedName>
    <definedName name="____BAL15">[26]Inputs!$R$1</definedName>
    <definedName name="____BAL16">[26]Inputs!$S$1</definedName>
    <definedName name="____BAL17">[26]Inputs!$T$1</definedName>
    <definedName name="____BAL18">[26]Inputs!$U$1</definedName>
    <definedName name="____BAL19">[26]Inputs!$V$1</definedName>
    <definedName name="____BAL20">[26]Inputs!$W$1</definedName>
    <definedName name="____BAL21">[26]Inputs!$X$1</definedName>
    <definedName name="____BAL22">[26]Inputs!$Y$1</definedName>
    <definedName name="____BAL23">[26]Inputs!$Z$1</definedName>
    <definedName name="____BAL24">[26]Inputs!$AA$1</definedName>
    <definedName name="____BAL25">[26]Inputs!$AB$1</definedName>
    <definedName name="____BAL26">[26]Inputs!$AC$1</definedName>
    <definedName name="____BAL27">[26]Inputs!$AD$1</definedName>
    <definedName name="____BAL28">[26]Inputs!$AE$1</definedName>
    <definedName name="____BAL47">[26]Inputs!$AX$1</definedName>
    <definedName name="____BAL48">[26]Inputs!$AY$1</definedName>
    <definedName name="____BAL50">[26]Inputs!$BA$1</definedName>
    <definedName name="____BAL52">[26]Inputs!$BC$1</definedName>
    <definedName name="____BAL54">[26]Inputs!$BE$1</definedName>
    <definedName name="____BAL55">[26]Inputs!$BF$1</definedName>
    <definedName name="____BAL58">[26]Inputs!$BI$1</definedName>
    <definedName name="____BAL59">[26]Inputs!$BJ$1</definedName>
    <definedName name="____BAL60">[26]Inputs!$BK$1</definedName>
    <definedName name="____BAL61">[26]Inputs!$BL$1</definedName>
    <definedName name="____BAL62">[26]Inputs!$BM$1</definedName>
    <definedName name="____BAL63">[26]Inputs!$BN$1</definedName>
    <definedName name="____BAL70">[26]Inputs!$BU$1</definedName>
    <definedName name="____BAL71">[26]Inputs!$BV$1</definedName>
    <definedName name="____BAL72">[26]Inputs!$BW$1</definedName>
    <definedName name="____BAL73">[26]Inputs!$BX$1</definedName>
    <definedName name="____BAL74">[26]Inputs!$BY$1</definedName>
    <definedName name="____BAL75">[26]Inputs!$BZ$1</definedName>
    <definedName name="____BAL76">[26]Inputs!$CA$1</definedName>
    <definedName name="____BAL77">[26]Inputs!$CB$1</definedName>
    <definedName name="____BAL89">[26]Inputs!$CN$1</definedName>
    <definedName name="____BAL90">[26]Inputs!$CO$1</definedName>
    <definedName name="____CAP1">#REF!</definedName>
    <definedName name="____CAP10">#REF!</definedName>
    <definedName name="____CAP11">#REF!</definedName>
    <definedName name="____CAP12">#REF!</definedName>
    <definedName name="____CAP2">#REF!</definedName>
    <definedName name="____CAP3">#REF!</definedName>
    <definedName name="____CAP4">#REF!</definedName>
    <definedName name="____CAP5">#REF!</definedName>
    <definedName name="____CAP6">#REF!</definedName>
    <definedName name="____CAP7">#REF!</definedName>
    <definedName name="____CAP8">#REF!</definedName>
    <definedName name="____CAP9">#REF!</definedName>
    <definedName name="____COM1">#REF!</definedName>
    <definedName name="____COM2">#REF!</definedName>
    <definedName name="____COM3">#REF!</definedName>
    <definedName name="____CYJ1">#REF!</definedName>
    <definedName name="____DAT1">#REF!</definedName>
    <definedName name="____DAT10">#REF!</definedName>
    <definedName name="____DAT11">#REF!</definedName>
    <definedName name="____DAT15">[28]Sheet1!#REF!</definedName>
    <definedName name="____DAT18">'[29]I-cycle count08'!#REF!</definedName>
    <definedName name="____DAT2">#REF!</definedName>
    <definedName name="____DAT20">'[29]I-cycle count08'!#REF!</definedName>
    <definedName name="____DAT3">#REF!</definedName>
    <definedName name="____DAT4">#REF!</definedName>
    <definedName name="____DAT5">#REF!</definedName>
    <definedName name="____DAT6">#REF!</definedName>
    <definedName name="____DAT7">'[30]J-cycle count09'!#REF!</definedName>
    <definedName name="____DAT8">#REF!</definedName>
    <definedName name="____DAT9">#REF!</definedName>
    <definedName name="____dcf1">#REF!</definedName>
    <definedName name="____dcf2">#REF!</definedName>
    <definedName name="____Dec02">[17]SalaryData!$AV$11</definedName>
    <definedName name="____Dec03">[17]SalaryData!$BH$11</definedName>
    <definedName name="____EXP1">#REF!</definedName>
    <definedName name="____EXP10">#REF!</definedName>
    <definedName name="____EXP11">#REF!</definedName>
    <definedName name="____EXP12">#REF!</definedName>
    <definedName name="____EXP2">#REF!</definedName>
    <definedName name="____EXP3">#REF!</definedName>
    <definedName name="____EXP4">#REF!</definedName>
    <definedName name="____EXP5">#REF!</definedName>
    <definedName name="____EXP6">#REF!</definedName>
    <definedName name="____EXP7">#REF!</definedName>
    <definedName name="____EXP8">#REF!</definedName>
    <definedName name="____EXP9">#REF!</definedName>
    <definedName name="____FF2">[23]JAN00!#REF!</definedName>
    <definedName name="____JAN02">[17]SalaryData!$AK$11</definedName>
    <definedName name="____old1">[18]PRODUCTION!$A$1:$C$309</definedName>
    <definedName name="____old2">[18]PRODUCTION!$A$1:$C$309</definedName>
    <definedName name="____OP3338">[11]OPEN3200!#REF!</definedName>
    <definedName name="____P80000">[31]REPORT!#REF!</definedName>
    <definedName name="____pl3">#REF!</definedName>
    <definedName name="____PS22">#REF!</definedName>
    <definedName name="____Qrt1">#REF!</definedName>
    <definedName name="____QTR1210">#REF!</definedName>
    <definedName name="____r1_output_rate_trucks">#REF!</definedName>
    <definedName name="____scf1">#REF!</definedName>
    <definedName name="____scf2">#REF!</definedName>
    <definedName name="____scf3">#REF!</definedName>
    <definedName name="____scf4">#REF!</definedName>
    <definedName name="____sch12">#REF!</definedName>
    <definedName name="____sub1">[16]Sheet3!$B$5:$H$12</definedName>
    <definedName name="____SW1">#REF!</definedName>
    <definedName name="____SW125">#REF!</definedName>
    <definedName name="____SW16">#REF!</definedName>
    <definedName name="____SW24">#REF!</definedName>
    <definedName name="____SW3">#REF!</definedName>
    <definedName name="____SW32">#REF!</definedName>
    <definedName name="____SW47">#REF!</definedName>
    <definedName name="____SW49">#REF!</definedName>
    <definedName name="____SW54">#REF!</definedName>
    <definedName name="____SW58">#REF!</definedName>
    <definedName name="____SW71">#REF!</definedName>
    <definedName name="____SW76">#REF!</definedName>
    <definedName name="____SW8">#REF!</definedName>
    <definedName name="____SW9">#REF!</definedName>
    <definedName name="____TAX1">#REF!</definedName>
    <definedName name="____TAX2">#REF!</definedName>
    <definedName name="____us1379">#REF!</definedName>
    <definedName name="____us1383">#REF!</definedName>
    <definedName name="____us1390">#REF!</definedName>
    <definedName name="____us218">#REF!</definedName>
    <definedName name="____us223">#REF!</definedName>
    <definedName name="____us292">#REF!</definedName>
    <definedName name="____us345">#REF!</definedName>
    <definedName name="____us470">#REF!</definedName>
    <definedName name="____us471">#REF!</definedName>
    <definedName name="____us492">#REF!</definedName>
    <definedName name="____us493">#REF!</definedName>
    <definedName name="____us504">#REF!</definedName>
    <definedName name="____us520">#REF!</definedName>
    <definedName name="____us542">#REF!</definedName>
    <definedName name="____us546">#REF!</definedName>
    <definedName name="____us547">#REF!</definedName>
    <definedName name="____us707">#REF!</definedName>
    <definedName name="____us711">#REF!</definedName>
    <definedName name="____us719">#REF!</definedName>
    <definedName name="____Var1210">#REF!</definedName>
    <definedName name="____ws96">[19]Worksheet96!$A$1:$R$127</definedName>
    <definedName name="____xl1">[32]제조부문배부!#REF!</definedName>
    <definedName name="____xlfn.BAHTTEXT" hidden="1">#NAME?</definedName>
    <definedName name="___a2" hidden="1">{"TOTAL",#N/A,TRUE,"DETAIL";"COS",#N/A,TRUE,"DETAIL";"DOMESTIC",#N/A,TRUE,"DETAIL";"DOM TRACK",#N/A,TRUE,"DETAIL";#N/A,#N/A,TRUE,"SHOW";#N/A,#N/A,TRUE,"BALANCE";#N/A,#N/A,TRUE,"SHOW BAL"}</definedName>
    <definedName name="___ADJ1">'[25]CAP FCST SUM-GMNA'!$P$8:$U$29,'[25]CAP FCST SUM-GMNA'!$P$34:$U$69,'[25]CAP FCST SUM-GMNA'!$P$74:$U$105,'[25]CAP FCST SUM-GMNA'!$P$109:$U$123,'[25]CAP FCST SUM-GMNA'!$P$126:$U$127,'[25]CAP FCST SUM-GMNA'!$P$129:$U$134,'[25]CAP FCST SUM-GMNA'!$P$137:$U$143</definedName>
    <definedName name="___ADJ2">'[25]CAP FCST SUM-GMNA'!$P$145:$U$155,'[25]CAP FCST SUM-GMNA'!$P$157:$U$158,'[25]CAP FCST SUM-GMNA'!$P$162:$U$163,'[25]CAP FCST SUM-GMNA'!$P$165:$U$178,'[25]CAP FCST SUM-GMNA'!$P$183:$U$183</definedName>
    <definedName name="___all99">#REF!</definedName>
    <definedName name="___ATS0305">[27]TP!$A$11:$F$15</definedName>
    <definedName name="___bg1" hidden="1">{"TOTAL",#N/A,TRUE,"DETAIL";"COS",#N/A,TRUE,"DETAIL";"DOMESTIC",#N/A,TRUE,"DETAIL";"DOM TRACK",#N/A,TRUE,"DETAIL";#N/A,#N/A,TRUE,"SHOW";#N/A,#N/A,TRUE,"BALANCE";#N/A,#N/A,TRUE,"SHOW BAL"}</definedName>
    <definedName name="___CAP1">#REF!</definedName>
    <definedName name="___CAP10">#REF!</definedName>
    <definedName name="___CAP11">#REF!</definedName>
    <definedName name="___CAP12">#REF!</definedName>
    <definedName name="___CAP2">#REF!</definedName>
    <definedName name="___CAP3">#REF!</definedName>
    <definedName name="___CAP4">#REF!</definedName>
    <definedName name="___CAP5">#REF!</definedName>
    <definedName name="___CAP6">#REF!</definedName>
    <definedName name="___CAP7">#REF!</definedName>
    <definedName name="___CAP8">#REF!</definedName>
    <definedName name="___CAP9">#REF!</definedName>
    <definedName name="___COM1">#REF!</definedName>
    <definedName name="___COM2">#REF!</definedName>
    <definedName name="___COM3">#REF!</definedName>
    <definedName name="___CYJ1">#REF!</definedName>
    <definedName name="___DAT1">#REF!</definedName>
    <definedName name="___DAT10">#REF!</definedName>
    <definedName name="___DAT11">#REF!</definedName>
    <definedName name="___DAT15">[28]Sheet1!#REF!</definedName>
    <definedName name="___DAT18">'[29]I-cycle count08'!#REF!</definedName>
    <definedName name="___DAT2">#REF!</definedName>
    <definedName name="___DAT20">'[29]I-cycle count08'!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cf1">#REF!</definedName>
    <definedName name="___dcf2">#REF!</definedName>
    <definedName name="___Dec02">[17]SalaryData!$AV$11</definedName>
    <definedName name="___Dec03">[17]SalaryData!$BH$11</definedName>
    <definedName name="___DEP1">#REF!</definedName>
    <definedName name="___DEP2">#REF!</definedName>
    <definedName name="___DEP4">#REF!</definedName>
    <definedName name="___df567" hidden="1">{"TOTAL",#N/A,TRUE,"DETAIL";"COS",#N/A,TRUE,"DETAIL";"DOMESTIC",#N/A,TRUE,"DETAIL";"DOM TRACK",#N/A,TRUE,"DETAIL";#N/A,#N/A,TRUE,"SHOW";#N/A,#N/A,TRUE,"BALANCE";#N/A,#N/A,TRUE,"SHOW BAL"}</definedName>
    <definedName name="___DGA12" hidden="1">{"DOM",#N/A,FALSE,"A8CONTENT"}</definedName>
    <definedName name="___er5" hidden="1">{"TOTAL",#N/A,TRUE,"DETAIL";"COS",#N/A,TRUE,"DETAIL";"DOMESTIC",#N/A,TRUE,"DETAIL";"DOM TRACK",#N/A,TRUE,"DETAIL";#N/A,#N/A,TRUE,"SHOW";#N/A,#N/A,TRUE,"BALANCE";#N/A,#N/A,TRUE,"SHOW BAL"}</definedName>
    <definedName name="___EXP1">#REF!</definedName>
    <definedName name="___EXP10">#REF!</definedName>
    <definedName name="___EXP11">#REF!</definedName>
    <definedName name="___EXP12">#REF!</definedName>
    <definedName name="___EXP2">#REF!</definedName>
    <definedName name="___EXP3">#REF!</definedName>
    <definedName name="___EXP4">#REF!</definedName>
    <definedName name="___EXP5">#REF!</definedName>
    <definedName name="___EXP6">#REF!</definedName>
    <definedName name="___EXP7">#REF!</definedName>
    <definedName name="___EXP8">#REF!</definedName>
    <definedName name="___EXP9">#REF!</definedName>
    <definedName name="___FF2">[33]JAN00!#REF!</definedName>
    <definedName name="___INDEX_SHEET___ASAP_Utilities">#REF!</definedName>
    <definedName name="___JAN02">[17]SalaryData!$AK$11</definedName>
    <definedName name="___mnx3" hidden="1">{"TOTAL",#N/A,TRUE,"DETAIL";"COS",#N/A,TRUE,"DETAIL";"DOMESTIC",#N/A,TRUE,"DETAIL";"DOM TRACK",#N/A,TRUE,"DETAIL";#N/A,#N/A,TRUE,"SHOW";#N/A,#N/A,TRUE,"BALANCE";#N/A,#N/A,TRUE,"NET SALE"}</definedName>
    <definedName name="___NVX1" hidden="1">{"EXPORT",#N/A,FALSE,"A8CONTENT"}</definedName>
    <definedName name="___old1">[34]PRODUCTION!$A$1:$C$309</definedName>
    <definedName name="___old2">[34]PRODUCTION!$A$1:$C$309</definedName>
    <definedName name="___OP3338">[11]OPEN3200!#REF!</definedName>
    <definedName name="___P80000">[31]REPORT!#REF!</definedName>
    <definedName name="___pl3">#REF!</definedName>
    <definedName name="___PRO97">#REF!</definedName>
    <definedName name="___PS22">#REF!</definedName>
    <definedName name="___QQ1" hidden="1">{"EXPORT",#N/A,FALSE,"A8CONTENT"}</definedName>
    <definedName name="___Qrt1">#REF!</definedName>
    <definedName name="___QTR1210">#REF!</definedName>
    <definedName name="___r1_output_rate_trucks">#REF!</definedName>
    <definedName name="___SAL1">#REF!</definedName>
    <definedName name="___SAL2">#REF!</definedName>
    <definedName name="___scf1">#REF!</definedName>
    <definedName name="___scf2">#REF!</definedName>
    <definedName name="___scf3">#REF!</definedName>
    <definedName name="___scf4">#REF!</definedName>
    <definedName name="___sch12">#REF!</definedName>
    <definedName name="___SFD22" hidden="1">{"TOTAL",#N/A,TRUE,"DETAIL";"COS",#N/A,TRUE,"DETAIL";"DOMESTIC",#N/A,TRUE,"DETAIL";"DOM TRACK",#N/A,TRUE,"DETAIL";#N/A,#N/A,TRUE,"SHOW";#N/A,#N/A,TRUE,"BALANCE";#N/A,#N/A,TRUE,"SHOW BAL"}</definedName>
    <definedName name="___SS10">#REF!</definedName>
    <definedName name="___SS5">'[35]5Y IG'!#REF!</definedName>
    <definedName name="___SS7">#REF!</definedName>
    <definedName name="___sub1">[16]Sheet3!$B$5:$H$12</definedName>
    <definedName name="___SW1">#REF!</definedName>
    <definedName name="___SW125">#REF!</definedName>
    <definedName name="___SW16">#REF!</definedName>
    <definedName name="___SW24">#REF!</definedName>
    <definedName name="___SW3">#REF!</definedName>
    <definedName name="___SW32">#REF!</definedName>
    <definedName name="___SW47">#REF!</definedName>
    <definedName name="___SW49">#REF!</definedName>
    <definedName name="___SW54">#REF!</definedName>
    <definedName name="___SW58">#REF!</definedName>
    <definedName name="___SW71">#REF!</definedName>
    <definedName name="___SW76">#REF!</definedName>
    <definedName name="___SW8">#REF!</definedName>
    <definedName name="___SW9">#REF!</definedName>
    <definedName name="___TAX1">#REF!</definedName>
    <definedName name="___TAX2">#REF!</definedName>
    <definedName name="___TNT1">[4]induceamort!#REF!</definedName>
    <definedName name="___TNT2">[4]induceamort!#REF!</definedName>
    <definedName name="___TNT3">[4]induceamort!#REF!</definedName>
    <definedName name="___Var1210">#REF!</definedName>
    <definedName name="___WE2" hidden="1">{"TOTAL",#N/A,TRUE,"DETAIL";"COS",#N/A,TRUE,"DETAIL";"DOMESTIC",#N/A,TRUE,"DETAIL";"DOM TRACK",#N/A,TRUE,"DETAIL";#N/A,#N/A,TRUE,"SHOW";#N/A,#N/A,TRUE,"BALANCE";#N/A,#N/A,TRUE,"SHOW BAL"}</definedName>
    <definedName name="___ws96">[36]Worksheet96!$A$1:$R$127</definedName>
    <definedName name="___xl1">[32]제조부문배부!#REF!</definedName>
    <definedName name="___xlfn.BAHTTEXT" hidden="1">#NAME?</definedName>
    <definedName name="__1_">#REF!</definedName>
    <definedName name="__123Graph_A" hidden="1">'[37]PV6 3.5L LX5 GMX170'!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B" hidden="1">'[37]PV6 3.5L LX5 GMX170'!#REF!</definedName>
    <definedName name="__123Graph_C" hidden="1">'[37]PV6 3.5L LX5 GMX170'!#REF!</definedName>
    <definedName name="__123Graph_D" hidden="1">'[37]PV6 3.5L LX5 GMX170'!#REF!</definedName>
    <definedName name="__123Graph_E" hidden="1">'[37]PV6 3.5L LX5 GMX170'!#REF!</definedName>
    <definedName name="__123Graph_EGRAPH2" hidden="1">#REF!</definedName>
    <definedName name="__123Graph_EGRAPH3" hidden="1">#REF!</definedName>
    <definedName name="__123Graph_EGRAPH4" hidden="1">#REF!</definedName>
    <definedName name="__123Graph_F" hidden="1">'[37]PV6 3.5L LX5 GMX170'!#REF!</definedName>
    <definedName name="__123Graph_LBL_AGRAPH2" hidden="1">#REF!</definedName>
    <definedName name="__123Graph_LBL_AGRAPH3" hidden="1">#REF!</definedName>
    <definedName name="__123Graph_LBL_AGRAPH4" hidden="1">#REF!</definedName>
    <definedName name="__123Graph_X" hidden="1">'[37]PV6 3.5L LX5 GMX170'!#REF!</definedName>
    <definedName name="__123Graph_XGRAPH3" hidden="1">#REF!</definedName>
    <definedName name="__123Graph_XGRAPH4" hidden="1">#REF!</definedName>
    <definedName name="__A16600">'[38]000000'!#REF!</definedName>
    <definedName name="__a2" hidden="1">{"TOTAL",#N/A,TRUE,"DETAIL";"COS",#N/A,TRUE,"DETAIL";"DOMESTIC",#N/A,TRUE,"DETAIL";"DOM TRACK",#N/A,TRUE,"DETAIL";#N/A,#N/A,TRUE,"SHOW";#N/A,#N/A,TRUE,"BALANCE";#N/A,#N/A,TRUE,"SHOW BAL"}</definedName>
    <definedName name="__ADJ1">'[25]CAP FCST SUM-GMNA'!$P$8:$U$29,'[25]CAP FCST SUM-GMNA'!$P$34:$U$69,'[25]CAP FCST SUM-GMNA'!$P$74:$U$105,'[25]CAP FCST SUM-GMNA'!$P$109:$U$123,'[25]CAP FCST SUM-GMNA'!$P$126:$U$127,'[25]CAP FCST SUM-GMNA'!$P$129:$U$134,'[25]CAP FCST SUM-GMNA'!$P$137:$U$143</definedName>
    <definedName name="__ADJ2">'[25]CAP FCST SUM-GMNA'!$P$145:$U$155,'[25]CAP FCST SUM-GMNA'!$P$157:$U$158,'[25]CAP FCST SUM-GMNA'!$P$162:$U$163,'[25]CAP FCST SUM-GMNA'!$P$165:$U$178,'[25]CAP FCST SUM-GMNA'!$P$183:$U$183</definedName>
    <definedName name="__all99">#REF!</definedName>
    <definedName name="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ATS0305">[27]TP!$A$11:$F$15</definedName>
    <definedName name="__bg1" hidden="1">{"TOTAL",#N/A,TRUE,"DETAIL";"COS",#N/A,TRUE,"DETAIL";"DOMESTIC",#N/A,TRUE,"DETAIL";"DOM TRACK",#N/A,TRUE,"DETAIL";#N/A,#N/A,TRUE,"SHOW";#N/A,#N/A,TRUE,"BALANCE";#N/A,#N/A,TRUE,"SHOW BAL"}</definedName>
    <definedName name="__CAP1">#REF!</definedName>
    <definedName name="__CAP10">#REF!</definedName>
    <definedName name="__CAP11">#REF!</definedName>
    <definedName name="__CAP12">#REF!</definedName>
    <definedName name="__CAP2">#REF!</definedName>
    <definedName name="__CAP3">#REF!</definedName>
    <definedName name="__CAP4">#REF!</definedName>
    <definedName name="__CAP5">#REF!</definedName>
    <definedName name="__CAP6">#REF!</definedName>
    <definedName name="__CAP7">#REF!</definedName>
    <definedName name="__CAP8">#REF!</definedName>
    <definedName name="__CAP9">#REF!</definedName>
    <definedName name="__COM1">#REF!</definedName>
    <definedName name="__COM2">#REF!</definedName>
    <definedName name="__COM3">#REF!</definedName>
    <definedName name="__CYJ1">#REF!</definedName>
    <definedName name="__DAT1">#REF!</definedName>
    <definedName name="__DAT10">#REF!</definedName>
    <definedName name="__DAT11">#REF!</definedName>
    <definedName name="__DAT12">[39]rawdata!#REF!</definedName>
    <definedName name="__DAT13">[39]rawdata!#REF!</definedName>
    <definedName name="__DAT14">[39]rawdata!#REF!</definedName>
    <definedName name="__DAT15">[28]Sheet1!#REF!</definedName>
    <definedName name="__DAT16">[39]rawdata!#REF!</definedName>
    <definedName name="__DAT17">[39]rawdata!#REF!</definedName>
    <definedName name="__DAT18">'[29]I-cycle count08'!#REF!</definedName>
    <definedName name="__DAT19">[39]rawdata!#REF!</definedName>
    <definedName name="__DAT2">#REF!</definedName>
    <definedName name="__DAT20">'[29]I-cycle count08'!#REF!</definedName>
    <definedName name="__DAT21">[39]rawdata!#REF!</definedName>
    <definedName name="__DAT22">[39]rawdata!#REF!</definedName>
    <definedName name="__DAT23">[39]rawdata!#REF!</definedName>
    <definedName name="__DAT24">[39]rawdata!#REF!</definedName>
    <definedName name="__DAT25">[39]rawdata!#REF!</definedName>
    <definedName name="__DAT26">[39]rawdata!#REF!</definedName>
    <definedName name="__DAT27">[39]rawdata!#REF!</definedName>
    <definedName name="__DAT28">[39]rawdata!#REF!</definedName>
    <definedName name="__DAT29">[39]rawdata!#REF!</definedName>
    <definedName name="__DAT3">#REF!</definedName>
    <definedName name="__DAT4">#REF!</definedName>
    <definedName name="__DAT5">#REF!</definedName>
    <definedName name="__DAT6">#REF!</definedName>
    <definedName name="__DAT7">'[30]J-cycle count09'!#REF!</definedName>
    <definedName name="__DAT8">#REF!</definedName>
    <definedName name="__DAT9">#REF!</definedName>
    <definedName name="__dcf1">#REF!</definedName>
    <definedName name="__dcf2">#REF!</definedName>
    <definedName name="__Dec02">[17]SalaryData!$AV$11</definedName>
    <definedName name="__Dec03">[17]SalaryData!$BH$11</definedName>
    <definedName name="__DEP1">#REF!</definedName>
    <definedName name="__DEP2">#REF!</definedName>
    <definedName name="__DEP3">#REF!</definedName>
    <definedName name="__DEP4">#REF!</definedName>
    <definedName name="__df567" hidden="1">{"TOTAL",#N/A,TRUE,"DETAIL";"COS",#N/A,TRUE,"DETAIL";"DOMESTIC",#N/A,TRUE,"DETAIL";"DOM TRACK",#N/A,TRUE,"DETAIL";#N/A,#N/A,TRUE,"SHOW";#N/A,#N/A,TRUE,"BALANCE";#N/A,#N/A,TRUE,"SHOW BAL"}</definedName>
    <definedName name="__DGA12" hidden="1">{"DOM",#N/A,FALSE,"A8CONTENT"}</definedName>
    <definedName name="__er5" hidden="1">{"TOTAL",#N/A,TRUE,"DETAIL";"COS",#N/A,TRUE,"DETAIL";"DOMESTIC",#N/A,TRUE,"DETAIL";"DOM TRACK",#N/A,TRUE,"DETAIL";#N/A,#N/A,TRUE,"SHOW";#N/A,#N/A,TRUE,"BALANCE";#N/A,#N/A,TRUE,"SHOW BAL"}</definedName>
    <definedName name="__EXP1">#REF!</definedName>
    <definedName name="__EXP10">#REF!</definedName>
    <definedName name="__EXP11">#REF!</definedName>
    <definedName name="__EXP12">#REF!</definedName>
    <definedName name="__EXP2">#REF!</definedName>
    <definedName name="__EXP3">#REF!</definedName>
    <definedName name="__EXP4">#REF!</definedName>
    <definedName name="__EXP5">#REF!</definedName>
    <definedName name="__EXP6">#REF!</definedName>
    <definedName name="__EXP7">#REF!</definedName>
    <definedName name="__EXP8">#REF!</definedName>
    <definedName name="__EXP9">#REF!</definedName>
    <definedName name="__FF2">[33]JAN00!#REF!</definedName>
    <definedName name="__INT2" hidden="1">{#N/A,#N/A,TRUE,"일정"}</definedName>
    <definedName name="__int33106">#REF!</definedName>
    <definedName name="__JAN02">[17]SalaryData!$AK$11</definedName>
    <definedName name="__KEY05">[40]GMAC!#REF!</definedName>
    <definedName name="__KEY90">[40]GMAC!#REF!</definedName>
    <definedName name="__KEY91">[40]GMAC!#REF!</definedName>
    <definedName name="__KEY92">[40]GMAC!#REF!</definedName>
    <definedName name="__KEY93">[40]GMAC!#REF!</definedName>
    <definedName name="__key95">[40]GMAC!#REF!</definedName>
    <definedName name="__KEY96">[40]GMAC!#REF!</definedName>
    <definedName name="__KEY98">[40]GMAC!#REF!</definedName>
    <definedName name="__LEG1">[41]ENTRY!#REF!</definedName>
    <definedName name="__mnx3" hidden="1">{"TOTAL",#N/A,TRUE,"DETAIL";"COS",#N/A,TRUE,"DETAIL";"DOMESTIC",#N/A,TRUE,"DETAIL";"DOM TRACK",#N/A,TRUE,"DETAIL";#N/A,#N/A,TRUE,"SHOW";#N/A,#N/A,TRUE,"BALANCE";#N/A,#N/A,TRUE,"NET SALE"}</definedName>
    <definedName name="__NVX1" hidden="1">{"EXPORT",#N/A,FALSE,"A8CONTENT"}</definedName>
    <definedName name="__old1">[34]PRODUCTION!$A$1:$C$309</definedName>
    <definedName name="__old2">[34]PRODUCTION!$A$1:$C$309</definedName>
    <definedName name="__OP3338">[11]OPEN3200!#REF!</definedName>
    <definedName name="__P80000">[42]REPORT!#REF!</definedName>
    <definedName name="__PAN1">#REF!</definedName>
    <definedName name="__PAN2">#REF!</definedName>
    <definedName name="__PAN3">#REF!</definedName>
    <definedName name="__PAN4">#REF!</definedName>
    <definedName name="__pl3">#REF!</definedName>
    <definedName name="__PRO97">#REF!</definedName>
    <definedName name="__PS22">#REF!</definedName>
    <definedName name="__QQ1" hidden="1">{"EXPORT",#N/A,FALSE,"A8CONTENT"}</definedName>
    <definedName name="__Qrt1">#REF!</definedName>
    <definedName name="__QTR1210">#REF!</definedName>
    <definedName name="__qtr2">#REF!</definedName>
    <definedName name="__r1_output_rate_trucks">#REF!</definedName>
    <definedName name="__S">#N/A</definedName>
    <definedName name="__SAL1">#REF!</definedName>
    <definedName name="__SAL2">#REF!</definedName>
    <definedName name="__SC1">#REF!</definedName>
    <definedName name="__SC2">#REF!</definedName>
    <definedName name="__SC6">#REF!</definedName>
    <definedName name="__SC9">#REF!</definedName>
    <definedName name="__scf1">#REF!</definedName>
    <definedName name="__scf2">#REF!</definedName>
    <definedName name="__scf3">#REF!</definedName>
    <definedName name="__scf4">#REF!</definedName>
    <definedName name="__sch12">#REF!</definedName>
    <definedName name="__SFD22" hidden="1">{"TOTAL",#N/A,TRUE,"DETAIL";"COS",#N/A,TRUE,"DETAIL";"DOMESTIC",#N/A,TRUE,"DETAIL";"DOM TRACK",#N/A,TRUE,"DETAIL";#N/A,#N/A,TRUE,"SHOW";#N/A,#N/A,TRUE,"BALANCE";#N/A,#N/A,TRUE,"SHOW BAL"}</definedName>
    <definedName name="__SS10">#REF!</definedName>
    <definedName name="__SS5">'[35]5Y IG'!#REF!</definedName>
    <definedName name="__SS7">#REF!</definedName>
    <definedName name="__sub1">[16]Sheet3!$B$5:$H$12</definedName>
    <definedName name="__SW1">#REF!</definedName>
    <definedName name="__SW125">#REF!</definedName>
    <definedName name="__SW16">#REF!</definedName>
    <definedName name="__SW24">#REF!</definedName>
    <definedName name="__SW3">#REF!</definedName>
    <definedName name="__SW32">#REF!</definedName>
    <definedName name="__SW47">#REF!</definedName>
    <definedName name="__SW49">#REF!</definedName>
    <definedName name="__SW54">#REF!</definedName>
    <definedName name="__SW58">#REF!</definedName>
    <definedName name="__SW71">#REF!</definedName>
    <definedName name="__SW76">#REF!</definedName>
    <definedName name="__SW8">#REF!</definedName>
    <definedName name="__SW9">#REF!</definedName>
    <definedName name="__TAX1">#REF!</definedName>
    <definedName name="__TAX2">#REF!</definedName>
    <definedName name="__TNT1">[4]induceamort!#REF!</definedName>
    <definedName name="__TNT2">[4]induceamort!#REF!</definedName>
    <definedName name="__TNT3">[4]induceamort!#REF!</definedName>
    <definedName name="__TSO10">#REF!</definedName>
    <definedName name="__tso100">[43]sumold!#REF!</definedName>
    <definedName name="__TSO11">#REF!</definedName>
    <definedName name="__tso111">[43]sumold!#REF!</definedName>
    <definedName name="__TSO3">#REF!</definedName>
    <definedName name="__tso33">[43]sumold!#REF!</definedName>
    <definedName name="__TSO4">#REF!</definedName>
    <definedName name="__tso44">[43]sumold!#REF!</definedName>
    <definedName name="__TSO5">#REF!</definedName>
    <definedName name="__tso55">[43]sumold!#REF!</definedName>
    <definedName name="__TSO8">#REF!</definedName>
    <definedName name="__TSO9">#REF!</definedName>
    <definedName name="__TTT1">#REF!</definedName>
    <definedName name="__Var1210">#REF!</definedName>
    <definedName name="__veh1">[44]사양조정!$B$5:$B$8</definedName>
    <definedName name="__veh10">[44]사양조정!$K$5:$K$8</definedName>
    <definedName name="__veh2">[44]사양조정!$C$5:$C$8</definedName>
    <definedName name="__veh3">[44]사양조정!$D$5:$D$8</definedName>
    <definedName name="__veh4">[44]사양조정!$E$5:$E$8</definedName>
    <definedName name="__veh5">[44]사양조정!$F$5:$F$8</definedName>
    <definedName name="__veh6">[44]사양조정!$G$5:$G$8</definedName>
    <definedName name="__veh7">[44]사양조정!$H$5:$H$8</definedName>
    <definedName name="__veh8">[44]사양조정!$I$5:$I$8</definedName>
    <definedName name="__veh9">[44]사양조정!$J$5:$J$8</definedName>
    <definedName name="__WE2" hidden="1">{"TOTAL",#N/A,TRUE,"DETAIL";"COS",#N/A,TRUE,"DETAIL";"DOMESTIC",#N/A,TRUE,"DETAIL";"DOM TRACK",#N/A,TRUE,"DETAIL";#N/A,#N/A,TRUE,"SHOW";#N/A,#N/A,TRUE,"BALANCE";#N/A,#N/A,TRUE,"SHOW BAL"}</definedName>
    <definedName name="__WEE2">#REF!</definedName>
    <definedName name="__wee3">#REF!</definedName>
    <definedName name="__ws96">[36]Worksheet96!$A$1:$R$127</definedName>
    <definedName name="__xl1">[32]제조부문배부!#REF!</definedName>
    <definedName name="__xl2">[32]제조부문배부!$S$5</definedName>
    <definedName name="__xl3">[32]제조부문배부!$S$11</definedName>
    <definedName name="__xl4">[32]제조부문배부!$R$6</definedName>
    <definedName name="__xl5">[32]제조부문배부!$R$5</definedName>
    <definedName name="__xl6">[32]제조부문배부!$R$7</definedName>
    <definedName name="__xlfn.BAHTTEXT" hidden="1">#NAME?</definedName>
    <definedName name="__ZA12">#REF!</definedName>
    <definedName name="__zl1">[32]제조부문배부!$S$6</definedName>
    <definedName name="__zl2">[32]제조부문배부!$N$6</definedName>
    <definedName name="__zl3">[32]제조부문배부!$N$5</definedName>
    <definedName name="__zl4">[32]제조부문배부!$N$11</definedName>
    <definedName name="__zl5">[32]제조부문배부!$N$9</definedName>
    <definedName name="__zl6">[32]제조부문배부!$N$7</definedName>
    <definedName name="__zl7">[32]제조부문배부!$N$10</definedName>
    <definedName name="__zl8">[32]제조부문배부!$N$8</definedName>
    <definedName name="__zl9">[32]제조부문배부!#REF!</definedName>
    <definedName name="_01">#REF!</definedName>
    <definedName name="_04">#REF!</definedName>
    <definedName name="_05">#REF!</definedName>
    <definedName name="_1">#REF!</definedName>
    <definedName name="_1_">#REF!</definedName>
    <definedName name="_1__123Graph_Aｸﾞﾗﾌ_3" hidden="1">#REF!</definedName>
    <definedName name="_1_290c_All_Summary_For_Reports">#REF!</definedName>
    <definedName name="_10">#REF!</definedName>
    <definedName name="_10_">'[45]#REF'!#REF!</definedName>
    <definedName name="_100">#REF!</definedName>
    <definedName name="_100누계기">#REF!</definedName>
    <definedName name="_101누계생">#REF!</definedName>
    <definedName name="_102B00__4__.DATABASEUPLOAD">[46]!'[B00 (4)].DATABASEUPLOAD'</definedName>
    <definedName name="_102누실마">#REF!</definedName>
    <definedName name="_103누실적">#REF!</definedName>
    <definedName name="_104실기버">#REF!</definedName>
    <definedName name="_105">#REF!</definedName>
    <definedName name="_105실적마">#REF!</definedName>
    <definedName name="_106입">[47]BND!#REF!</definedName>
    <definedName name="_107B00__40__.DATABASEUPLOAD">[46]!'[B00 (40)].DATABASEUPLOAD'</definedName>
    <definedName name="_107차">'[8]FUEL FILLER'!#REF!</definedName>
    <definedName name="_10APR">#REF!</definedName>
    <definedName name="_10AUG">#REF!</definedName>
    <definedName name="_10B00__2__.DATABASEUPLOAD">[46]!'[B00 (2)].DATABASEUPLOAD'</definedName>
    <definedName name="_10DEC">#REF!</definedName>
    <definedName name="_10FEB">#REF!</definedName>
    <definedName name="_10JAN">#REF!</definedName>
    <definedName name="_10JUL">#REF!</definedName>
    <definedName name="_10JUN">#REF!</definedName>
    <definedName name="_10MAR">#REF!</definedName>
    <definedName name="_10MAY">#REF!</definedName>
    <definedName name="_10NOV">#REF!</definedName>
    <definedName name="_10OCT">#REF!</definedName>
    <definedName name="_10SEP">#REF!</definedName>
    <definedName name="_111">#REF!</definedName>
    <definedName name="_11111">#REF!</definedName>
    <definedName name="_112B00__44__.DATABASEUPLOAD">[46]!'[B00 (44)].DATABASEUPLOAD'</definedName>
    <definedName name="_115_0Print_Area">#REF!</definedName>
    <definedName name="_116_0Print_Area">#REF!</definedName>
    <definedName name="_117B00__45__.DATABASEUPLOAD">[46]!'[B00 (45)].DATABASEUPLOAD'</definedName>
    <definedName name="_11A">[1]Sheet2!#REF!</definedName>
    <definedName name="_11AA">[1]Sheet2!#REF!</definedName>
    <definedName name="_11APR">#REF!</definedName>
    <definedName name="_11AUG">#REF!</definedName>
    <definedName name="_11B">[1]Sheet2!#REF!</definedName>
    <definedName name="_11B00__21__.DATABASEUPLOAD">[46]!'[B00 (21)].DATABASEUPLOAD'</definedName>
    <definedName name="_11BB">[1]Sheet2!#REF!</definedName>
    <definedName name="_11CC">[1]Sheet2!#REF!</definedName>
    <definedName name="_11DEC">#REF!</definedName>
    <definedName name="_11F_1">[1]Sheet2!#REF!</definedName>
    <definedName name="_11F_10_1">[1]Sheet2!#REF!</definedName>
    <definedName name="_11F_2">[1]Sheet2!#REF!</definedName>
    <definedName name="_11F_3">[1]Sheet2!#REF!</definedName>
    <definedName name="_11FEB">#REF!</definedName>
    <definedName name="_11JAN">#REF!</definedName>
    <definedName name="_11JUL">#REF!</definedName>
    <definedName name="_11JUN">#REF!</definedName>
    <definedName name="_11MAR">#REF!</definedName>
    <definedName name="_11MAY">#REF!</definedName>
    <definedName name="_11N">[1]Sheet2!#REF!</definedName>
    <definedName name="_11NOV">#REF!</definedName>
    <definedName name="_11OCT">#REF!</definedName>
    <definedName name="_11SCH10">[1]Sheet2!#REF!</definedName>
    <definedName name="_11SCH20">[1]Sheet2!#REF!</definedName>
    <definedName name="_11SEP">#REF!</definedName>
    <definedName name="_11SS">[1]Sheet2!#REF!</definedName>
    <definedName name="_11SS_10">[1]Sheet2!#REF!</definedName>
    <definedName name="_11Z">[1]Sheet2!#REF!</definedName>
    <definedName name="_122B00__46__.DATABASEUPLOAD">[46]!'[B00 (46)].DATABASEUPLOAD'</definedName>
    <definedName name="_127B00__48__.DATABASEUPLOAD">[46]!'[B00 (48)].DATABASEUPLOAD'</definedName>
    <definedName name="_12APR">#REF!</definedName>
    <definedName name="_12AUG">#REF!</definedName>
    <definedName name="_12B00__22__.DATABASEUPLOAD">[46]!'[B00 (22)].DATABASEUPLOAD'</definedName>
    <definedName name="_12DEC">#REF!</definedName>
    <definedName name="_12FEB">#REF!</definedName>
    <definedName name="_12JAN">#REF!</definedName>
    <definedName name="_12JUL">#REF!</definedName>
    <definedName name="_12JUN">#REF!</definedName>
    <definedName name="_12MAR">#REF!</definedName>
    <definedName name="_12MAY">#REF!</definedName>
    <definedName name="_12NOV">#REF!</definedName>
    <definedName name="_12OCT">#REF!</definedName>
    <definedName name="_12SEP">#REF!</definedName>
    <definedName name="_130">#REF!</definedName>
    <definedName name="_132B00__5__.DATABASEUPLOAD">[46]!'[B00 (5)].DATABASEUPLOAD'</definedName>
    <definedName name="_135_0TRSI">#REF!</definedName>
    <definedName name="_136_0TRSI">#REF!</definedName>
    <definedName name="_137B00__50__.DATABASEUPLOAD">[46]!'[B00 (50)].DATABASEUPLOAD'</definedName>
    <definedName name="_13APR">#REF!</definedName>
    <definedName name="_13AUG">#REF!</definedName>
    <definedName name="_13B00__25__.DATABASEUPLOAD">[46]!'[B00 (25)].DATABASEUPLOAD'</definedName>
    <definedName name="_13DEC">#REF!</definedName>
    <definedName name="_13FEB">#REF!</definedName>
    <definedName name="_13FF2_">[13]JAN00!#REF!</definedName>
    <definedName name="_13JAN">#REF!</definedName>
    <definedName name="_13JUL">#REF!</definedName>
    <definedName name="_13JUN">#REF!</definedName>
    <definedName name="_13MAR">#REF!</definedName>
    <definedName name="_13MAY">#REF!</definedName>
    <definedName name="_13NOV">#REF!</definedName>
    <definedName name="_13OCT">#REF!</definedName>
    <definedName name="_13SEP">#REF!</definedName>
    <definedName name="_140">#REF!</definedName>
    <definedName name="_142B00__51__.DATABASEUPLOAD">[46]!'[B00 (51)].DATABASEUPLOAD'</definedName>
    <definedName name="_147B00__57__.DATABASEUPLOAD">[46]!'[B00 (57)].DATABASEUPLOAD'</definedName>
    <definedName name="_14APR">#REF!</definedName>
    <definedName name="_14AUG">#REF!</definedName>
    <definedName name="_14B00__26__.DATABASEUPLOAD">[46]!'[B00 (26)].DATABASEUPLOAD'</definedName>
    <definedName name="_14DEC">#REF!</definedName>
    <definedName name="_14FEB">#REF!</definedName>
    <definedName name="_14JAN">#REF!</definedName>
    <definedName name="_14JUL">#REF!</definedName>
    <definedName name="_14JUN">#REF!</definedName>
    <definedName name="_14MAR">#REF!</definedName>
    <definedName name="_14MAY">#REF!</definedName>
    <definedName name="_14NOV">#REF!</definedName>
    <definedName name="_14OCT">#REF!</definedName>
    <definedName name="_14SEP">#REF!</definedName>
    <definedName name="_15">#REF!</definedName>
    <definedName name="_150">#REF!</definedName>
    <definedName name="_152B00__6__.DATABASEUPLOAD">[46]!'[B00 (6)].DATABASEUPLOAD'</definedName>
    <definedName name="_155c_0P">#REF!</definedName>
    <definedName name="_156c_0P">#REF!</definedName>
    <definedName name="_157B00__60__.DATABASEUPLOAD">[46]!'[B00 (60)].DATABASEUPLOAD'</definedName>
    <definedName name="_15APR">#REF!</definedName>
    <definedName name="_15AUG">#REF!</definedName>
    <definedName name="_15B00__27__.DATABASEUPLOAD">[46]!'[B00 (27)].DATABASEUPLOAD'</definedName>
    <definedName name="_15DEC">#REF!</definedName>
    <definedName name="_15FEB">#REF!</definedName>
    <definedName name="_15JAN">#REF!</definedName>
    <definedName name="_15JUL">#REF!</definedName>
    <definedName name="_15JUN">#REF!</definedName>
    <definedName name="_15MAR">#REF!</definedName>
    <definedName name="_15MAY">#REF!</definedName>
    <definedName name="_15NOV">#REF!</definedName>
    <definedName name="_15OCT">#REF!</definedName>
    <definedName name="_15SEP">#REF!</definedName>
    <definedName name="_160">#REF!</definedName>
    <definedName name="_162B00__61__.DATABASEUPLOAD">[46]!'[B00 (61)].DATABASEUPLOAD'</definedName>
    <definedName name="_163">#REF!</definedName>
    <definedName name="_167B00__62__.DATABASEUPLOAD">[46]!'[B00 (62)].DATABASEUPLOAD'</definedName>
    <definedName name="_16APR">#REF!</definedName>
    <definedName name="_16AUG">#REF!</definedName>
    <definedName name="_16B00__3__.DATABASEUPLOAD">[46]!'[B00 (3)].DATABASEUPLOAD'</definedName>
    <definedName name="_16DEC">#REF!</definedName>
    <definedName name="_16FEB">#REF!</definedName>
    <definedName name="_16JAN">#REF!</definedName>
    <definedName name="_16JUL">#REF!</definedName>
    <definedName name="_16JUN">#REF!</definedName>
    <definedName name="_16MAR">#REF!</definedName>
    <definedName name="_16MAY">#REF!</definedName>
    <definedName name="_16NOV">#REF!</definedName>
    <definedName name="_16OCT">#REF!</definedName>
    <definedName name="_16SEP">#REF!</definedName>
    <definedName name="_17">#REF!</definedName>
    <definedName name="_170">#REF!</definedName>
    <definedName name="_172B00__7__.DATABASEUPLOAD">[46]!'[B00 (7)].DATABASEUPLOAD'</definedName>
    <definedName name="_175D_0">#REF!</definedName>
    <definedName name="_176D_0">#REF!</definedName>
    <definedName name="_177B00__8__.DATABASEUPLOAD">[46]!'[B00 (8)].DATABASEUPLOAD'</definedName>
    <definedName name="_179EXPENSE_1">#REF!</definedName>
    <definedName name="_17APR">#REF!</definedName>
    <definedName name="_17AUG">#REF!</definedName>
    <definedName name="_17B00__4__.DATABASEUPLOAD">[46]!'[B00 (4)].DATABASEUPLOAD'</definedName>
    <definedName name="_17DEC">#REF!</definedName>
    <definedName name="_17FEB">#REF!</definedName>
    <definedName name="_17JAN">#REF!</definedName>
    <definedName name="_17JUL">#REF!</definedName>
    <definedName name="_17JUN">#REF!</definedName>
    <definedName name="_17MAR">#REF!</definedName>
    <definedName name="_17MAY">#REF!</definedName>
    <definedName name="_17NOV">#REF!</definedName>
    <definedName name="_17OCT">#REF!</definedName>
    <definedName name="_17SEP">#REF!</definedName>
    <definedName name="_18_">#REF!</definedName>
    <definedName name="_182B00__9__.DATABASEUPLOAD">[46]!'[B00 (9)].DATABASEUPLOAD'</definedName>
    <definedName name="_182HC_AND_CAPITAL">#REF!</definedName>
    <definedName name="_187C00__1__.DATABASEUPLOAD">[46]!'[C00 (1)].DATABASEUPLOAD'</definedName>
    <definedName name="_18APR">#REF!</definedName>
    <definedName name="_18AUG">#REF!</definedName>
    <definedName name="_18B00__40__.DATABASEUPLOAD">[46]!'[B00 (40)].DATABASEUPLOAD'</definedName>
    <definedName name="_18DEC">#REF!</definedName>
    <definedName name="_18FEB">#REF!</definedName>
    <definedName name="_18JAN">#REF!</definedName>
    <definedName name="_18JUL">#REF!</definedName>
    <definedName name="_18JUN">#REF!</definedName>
    <definedName name="_18MAR">#REF!</definedName>
    <definedName name="_18MAY">#REF!</definedName>
    <definedName name="_18NOV">#REF!</definedName>
    <definedName name="_18OCT">#REF!</definedName>
    <definedName name="_18SEP">#REF!</definedName>
    <definedName name="_192C00__12__.DATABASEUPLOAD">[46]!'[C00 (12)].DATABASEUPLOAD'</definedName>
    <definedName name="_197C00__13__.DATABASEUPLOAD">[46]!'[C00 (13)].DATABASEUPLOAD'</definedName>
    <definedName name="_1993AA">#REF!</definedName>
    <definedName name="_1993AB">[48]MEXICO!#REF!</definedName>
    <definedName name="_1993AC">#REF!</definedName>
    <definedName name="_1993AD">[48]VENEZUELA!#REF!</definedName>
    <definedName name="_1993AE">'[48]TOTAL LATIN AMERICA'!#REF!</definedName>
    <definedName name="_1993AF">#REF!</definedName>
    <definedName name="_1993AG">#REF!</definedName>
    <definedName name="_1993B">[48]AUSTRALIA!#REF!</definedName>
    <definedName name="_1993C">[48]NZ!#REF!</definedName>
    <definedName name="_1993D">[48]TAIWAN!#REF!</definedName>
    <definedName name="_1993E">'[48]ASIA PACIFIC'!#REF!</definedName>
    <definedName name="_1993F">[48]GERMANY!#REF!</definedName>
    <definedName name="_1993G">[48]UK!#REF!</definedName>
    <definedName name="_1993H">[48]AUSTRIA!#REF!</definedName>
    <definedName name="_1993I">[48]HUNGARY!#REF!</definedName>
    <definedName name="_1993J">[48]PORTUGAL!#REF!</definedName>
    <definedName name="_1993K">[48]SPAIN!#REF!</definedName>
    <definedName name="_1993L">[48]SWITZERLAND!#REF!</definedName>
    <definedName name="_1993M">[48]BELGIUM!#REF!</definedName>
    <definedName name="_1993N">[48]DENMARK!#REF!</definedName>
    <definedName name="_1993O">[48]FINLAND!#REF!</definedName>
    <definedName name="_1993P">[48]FRANCE!#REF!</definedName>
    <definedName name="_1993Q">[48]ITALY!#REF!</definedName>
    <definedName name="_1993R">[48]NETHERLAND!#REF!</definedName>
    <definedName name="_1993S">[48]NORWAY!#REF!</definedName>
    <definedName name="_1993T">[48]SWEDEN!#REF!</definedName>
    <definedName name="_1993U">#REF!</definedName>
    <definedName name="_1993V">[48]DFC!#REF!</definedName>
    <definedName name="_1993W">#REF!</definedName>
    <definedName name="_1993X">'[48]TOTAL EUROPE'!#REF!</definedName>
    <definedName name="_1993Y">[48]CHILE!#REF!</definedName>
    <definedName name="_1993Z">[48]COLOMBIA!#REF!</definedName>
    <definedName name="_1994AA">#REF!</definedName>
    <definedName name="_1994AC">#REF!</definedName>
    <definedName name="_1994AG">#REF!</definedName>
    <definedName name="_1994T">[48]SWEDEN!#REF!</definedName>
    <definedName name="_1994U">#REF!</definedName>
    <definedName name="_1994W">#REF!</definedName>
    <definedName name="_1995AA">#REF!</definedName>
    <definedName name="_1995AB">[48]MEXICO!#REF!</definedName>
    <definedName name="_1995AC">#REF!</definedName>
    <definedName name="_1995AD">[48]VENEZUELA!#REF!</definedName>
    <definedName name="_1995AE">[48]ARGENTINA!#REF!</definedName>
    <definedName name="_1995AF">'[48]TOTAL LATIN AMERICA'!#REF!</definedName>
    <definedName name="_1995AG">#REF!</definedName>
    <definedName name="_1995B">[48]AUSTRALIA!#REF!</definedName>
    <definedName name="_1995C">[48]NZ!#REF!</definedName>
    <definedName name="_1995D">[48]TAIWAN!#REF!</definedName>
    <definedName name="_1995E">'[48]ASIA PACIFIC'!#REF!</definedName>
    <definedName name="_1995F">[48]GERMANY!#REF!</definedName>
    <definedName name="_1995G">[48]UK!#REF!</definedName>
    <definedName name="_1995H">[48]AUSTRIA!#REF!</definedName>
    <definedName name="_1995I">[48]HUNGARY!#REF!</definedName>
    <definedName name="_1995J">[48]PORTUGAL!#REF!</definedName>
    <definedName name="_1995K">[48]SPAIN!#REF!</definedName>
    <definedName name="_1995L">[48]SWITZERLAND!#REF!</definedName>
    <definedName name="_1995M">[48]BELGIUM!#REF!</definedName>
    <definedName name="_1995N">[48]DENMARK!#REF!</definedName>
    <definedName name="_1995O">[48]FINLAND!#REF!</definedName>
    <definedName name="_1995P">[48]FRANCE!#REF!</definedName>
    <definedName name="_1995Q">[48]ITALY!#REF!</definedName>
    <definedName name="_1995R">[48]NETHERLAND!#REF!</definedName>
    <definedName name="_1995S">[48]NORWAY!#REF!</definedName>
    <definedName name="_1995T">[48]SWEDEN!#REF!</definedName>
    <definedName name="_1995X">'[48]TOTAL EUROPE'!#REF!</definedName>
    <definedName name="_1995Y">[48]CHILE!#REF!</definedName>
    <definedName name="_1995Z">[48]COLOMBIA!#REF!</definedName>
    <definedName name="_1998_BUDGET">#REF!</definedName>
    <definedName name="_1999_BUDGET">#REF!</definedName>
    <definedName name="_19APR">#REF!</definedName>
    <definedName name="_19AUG">#REF!</definedName>
    <definedName name="_19B00__44__.DATABASEUPLOAD">[46]!'[B00 (44)].DATABASEUPLOAD'</definedName>
    <definedName name="_19DEC">#REF!</definedName>
    <definedName name="_19FEB">#REF!</definedName>
    <definedName name="_19JAN">#REF!</definedName>
    <definedName name="_19JUL">#REF!</definedName>
    <definedName name="_19JUN">#REF!</definedName>
    <definedName name="_19MAR">#REF!</definedName>
    <definedName name="_19MAY">#REF!</definedName>
    <definedName name="_19NOV">#REF!</definedName>
    <definedName name="_19OCT">#REF!</definedName>
    <definedName name="_19SEP">#REF!</definedName>
    <definedName name="_1APR">#REF!</definedName>
    <definedName name="_1AUG">#REF!</definedName>
    <definedName name="_1dat">[49]APAYG!#REF!</definedName>
    <definedName name="_1DEC">#REF!</definedName>
    <definedName name="_1FEB">#REF!</definedName>
    <definedName name="_1FF2_">[33]JAN00!#REF!</definedName>
    <definedName name="_1JAN">#REF!</definedName>
    <definedName name="_1JUL">#REF!</definedName>
    <definedName name="_1JUN">#REF!</definedName>
    <definedName name="_1MAR">#REF!</definedName>
    <definedName name="_1MAY">#REF!</definedName>
    <definedName name="_1NOV">#REF!</definedName>
    <definedName name="_1OCT">#REF!</definedName>
    <definedName name="_1SEP">#REF!</definedName>
    <definedName name="_2">#REF!</definedName>
    <definedName name="_2_">#REF!</definedName>
    <definedName name="_2__123Graph_Bｸﾞﾗﾌ_3" hidden="1">#REF!</definedName>
    <definedName name="_2_0Print_Area">'[50]A-100전제'!#REF!</definedName>
    <definedName name="_20">#REF!</definedName>
    <definedName name="_200">#REF!</definedName>
    <definedName name="_2002">'[51]#REF'!$P$1:$V$2821</definedName>
    <definedName name="_2003">#REF!</definedName>
    <definedName name="_2003_2Q_Forecast">#REF!</definedName>
    <definedName name="_2004">#REF!</definedName>
    <definedName name="_2004_by_qtrs">#REF!</definedName>
    <definedName name="_2005">#REF!</definedName>
    <definedName name="_2006">#REF!</definedName>
    <definedName name="_2007">#REF!</definedName>
    <definedName name="_2008">#REF!</definedName>
    <definedName name="_201O_0NE">#REF!</definedName>
    <definedName name="_202C00__14__.DATABASEUPLOAD">[46]!'[C00 (14)].DATABASEUPLOAD'</definedName>
    <definedName name="_202O_0NE">#REF!</definedName>
    <definedName name="_207C00__2__.DATABASEUPLOAD">[46]!'[C00 (2)].DATABASEUPLOAD'</definedName>
    <definedName name="_20APR">#REF!</definedName>
    <definedName name="_20AUG">#REF!</definedName>
    <definedName name="_20B00__45__.DATABASEUPLOAD">[46]!'[B00 (45)].DATABASEUPLOAD'</definedName>
    <definedName name="_20DEC">#REF!</definedName>
    <definedName name="_20FEB">#REF!</definedName>
    <definedName name="_20JAN">#REF!</definedName>
    <definedName name="_20JUL">#REF!</definedName>
    <definedName name="_20JUN">#REF!</definedName>
    <definedName name="_20MAR">#REF!</definedName>
    <definedName name="_20MAY">#REF!</definedName>
    <definedName name="_20NOV">#REF!</definedName>
    <definedName name="_20OCT">#REF!</definedName>
    <definedName name="_20SEP">#REF!</definedName>
    <definedName name="_210">#REF!</definedName>
    <definedName name="_212C00__20__.DATABASEUPLOAD">[46]!'[C00 (20)].DATABASEUPLOAD'</definedName>
    <definedName name="_217C00__22__.DATABASEUPLOAD">[46]!'[C00 (22)].DATABASEUPLOAD'</definedName>
    <definedName name="_21APR">#REF!</definedName>
    <definedName name="_21AUG">#REF!</definedName>
    <definedName name="_21B00__46__.DATABASEUPLOAD">[46]!'[B00 (46)].DATABASEUPLOAD'</definedName>
    <definedName name="_21DEC">#REF!</definedName>
    <definedName name="_21FEB">#REF!</definedName>
    <definedName name="_21JAN">#REF!</definedName>
    <definedName name="_21JUL">#REF!</definedName>
    <definedName name="_21JUN">#REF!</definedName>
    <definedName name="_21MAR">#REF!</definedName>
    <definedName name="_21MAY">#REF!</definedName>
    <definedName name="_21NOV">#REF!</definedName>
    <definedName name="_21OCT">#REF!</definedName>
    <definedName name="_21SEP">#REF!</definedName>
    <definedName name="_220">#REF!</definedName>
    <definedName name="_221P_0">#REF!</definedName>
    <definedName name="_222C00__5__.DATABASEUPLOAD">[46]!'[C00 (5)].DATABASEUPLOAD'</definedName>
    <definedName name="_222P_0">#REF!</definedName>
    <definedName name="_224">#REF!</definedName>
    <definedName name="_225REV_AND_SAVE">#REF!</definedName>
    <definedName name="_227C00__7__.DATABASEUPLOAD">[46]!'[C00 (7)].DATABASEUPLOAD'</definedName>
    <definedName name="_22APR">#REF!</definedName>
    <definedName name="_22AUG">#REF!</definedName>
    <definedName name="_22B00__48__.DATABASEUPLOAD">[46]!'[B00 (48)].DATABASEUPLOAD'</definedName>
    <definedName name="_22DEC">#REF!</definedName>
    <definedName name="_22FEB">#REF!</definedName>
    <definedName name="_22JAN">#REF!</definedName>
    <definedName name="_22JUL">#REF!</definedName>
    <definedName name="_22JUN">#REF!</definedName>
    <definedName name="_22MAR">#REF!</definedName>
    <definedName name="_22MAY">#REF!</definedName>
    <definedName name="_22NOV">#REF!</definedName>
    <definedName name="_22OCT">#REF!</definedName>
    <definedName name="_22SEP">#REF!</definedName>
    <definedName name="_230">#REF!</definedName>
    <definedName name="_232D00__1__.DATABASEUPLOAD">[46]!'[D00 (1)].DATABASEUPLOAD'</definedName>
    <definedName name="_237D00__10__.DATABASEUPLOAD">[46]!'[D00 (10)].DATABASEUPLOAD'</definedName>
    <definedName name="_23APR">#REF!</definedName>
    <definedName name="_23AUG">#REF!</definedName>
    <definedName name="_23B00__5__.DATABASEUPLOAD">[46]!'[B00 (5)].DATABASEUPLOAD'</definedName>
    <definedName name="_23DEC">#REF!</definedName>
    <definedName name="_23FEB">#REF!</definedName>
    <definedName name="_23JAN">#REF!</definedName>
    <definedName name="_23JUL">#REF!</definedName>
    <definedName name="_23JUN">#REF!</definedName>
    <definedName name="_23MAR">#REF!</definedName>
    <definedName name="_23MAY">#REF!</definedName>
    <definedName name="_23MOREV">#N/A</definedName>
    <definedName name="_23MOVOL">[52]RPT2!$AX$156:$BL$248</definedName>
    <definedName name="_23NOV">#REF!</definedName>
    <definedName name="_23OCT">#REF!</definedName>
    <definedName name="_23SEP">#REF!</definedName>
    <definedName name="_242">#REF!</definedName>
    <definedName name="_242D00__2__.DATABASEUPLOAD">[46]!'[D00 (2)].DATABASEUPLOAD'</definedName>
    <definedName name="_244">#REF!</definedName>
    <definedName name="_246">#REF!</definedName>
    <definedName name="_247D00__7__.DATABASEUPLOAD">[46]!'[D00 (7)].DATABASEUPLOAD'</definedName>
    <definedName name="_24APR">#REF!</definedName>
    <definedName name="_24AUG">#REF!</definedName>
    <definedName name="_24B00__50__.DATABASEUPLOAD">[46]!'[B00 (50)].DATABASEUPLOAD'</definedName>
    <definedName name="_24DEC">#REF!</definedName>
    <definedName name="_24FEB">#REF!</definedName>
    <definedName name="_24JAN">#REF!</definedName>
    <definedName name="_24JUL">#REF!</definedName>
    <definedName name="_24JUN">#REF!</definedName>
    <definedName name="_24MAR">#REF!</definedName>
    <definedName name="_24MAY">#REF!</definedName>
    <definedName name="_24NOV">#REF!</definedName>
    <definedName name="_24OCT">#REF!</definedName>
    <definedName name="_24SEP">#REF!</definedName>
    <definedName name="_25_0">#REF!</definedName>
    <definedName name="_250">#REF!</definedName>
    <definedName name="_252D00__9__.DATABASEUPLOAD">[46]!'[D00 (9)].DATABASEUPLOAD'</definedName>
    <definedName name="_253Module4_B001__.LOGIN">[46]!'[Module4(B001)].LOGIN'</definedName>
    <definedName name="_254Module4_B0017__.LOGIN">[46]!'[Module4(B0017)].LOGIN'</definedName>
    <definedName name="_255Module4_B002__.LOGIN">[46]!'[Module4(B002)].LOGIN'</definedName>
    <definedName name="_256Module4_B0025__.LOGIN">[46]!'[Module4(B0025)].LOGIN'</definedName>
    <definedName name="_257Module4_B0026__.LOGIN">[46]!'[Module4(B0026)].LOGIN'</definedName>
    <definedName name="_258Module4_B0027__.LOGIN">[46]!'[Module4(B0027)].LOGIN'</definedName>
    <definedName name="_259Module4_B003__.LOGIN">[46]!'[Module4(B003)].LOGIN'</definedName>
    <definedName name="_25APR">#REF!</definedName>
    <definedName name="_25AUG">#REF!</definedName>
    <definedName name="_25B00__51__.DATABASEUPLOAD">[46]!'[B00 (51)].DATABASEUPLOAD'</definedName>
    <definedName name="_25DEC">#REF!</definedName>
    <definedName name="_25FEB">#REF!</definedName>
    <definedName name="_25JAN">#REF!</definedName>
    <definedName name="_25JUL">#REF!</definedName>
    <definedName name="_25JUN">#REF!</definedName>
    <definedName name="_25MAR">#REF!</definedName>
    <definedName name="_25MAY">#REF!</definedName>
    <definedName name="_25NOV">#REF!</definedName>
    <definedName name="_25OCT">#REF!</definedName>
    <definedName name="_25SEP">#REF!</definedName>
    <definedName name="_26_0">#REF!</definedName>
    <definedName name="_260Module4_B004__.LOGIN">[46]!'[Module4(B004)].LOGIN'</definedName>
    <definedName name="_261Module4_B005__.LOGIN">[46]!'[Module4(B005)].LOGIN'</definedName>
    <definedName name="_262Module4_B006__.LOGIN">[46]!'[Module4(B006)].LOGIN'</definedName>
    <definedName name="_263Module4_B007__.LOGIN">[46]!'[Module4(B007)].LOGIN'</definedName>
    <definedName name="_264Module4_B008__.LOGIN">[46]!'[Module4(B008)].LOGIN'</definedName>
    <definedName name="_265Module4_B009__.LOGIN">[46]!'[Module4(B009)].LOGIN'</definedName>
    <definedName name="_266Module4_B010__.LOGIN">[46]!'[Module4(B010)].LOGIN'</definedName>
    <definedName name="_267Module4_B011__.LOGIN">[46]!'[Module4(B011)].LOGIN'</definedName>
    <definedName name="_268Module4_B016__.LOGIN">[46]!'[Module4(B016)].LOGIN'</definedName>
    <definedName name="_269Module4_B021__.LOGIN">[46]!'[Module4(B021)].LOGIN'</definedName>
    <definedName name="_26APR">#REF!</definedName>
    <definedName name="_26AUG">#REF!</definedName>
    <definedName name="_26B00__57__.DATABASEUPLOAD">[46]!'[B00 (57)].DATABASEUPLOAD'</definedName>
    <definedName name="_26DEC">#REF!</definedName>
    <definedName name="_26FEB">#REF!</definedName>
    <definedName name="_26JAN">#REF!</definedName>
    <definedName name="_26JUL">#REF!</definedName>
    <definedName name="_26JUN">#REF!</definedName>
    <definedName name="_26MAR">#REF!</definedName>
    <definedName name="_26MAY">#REF!</definedName>
    <definedName name="_26NOV">#REF!</definedName>
    <definedName name="_26OCT">#REF!</definedName>
    <definedName name="_26SEP">#REF!</definedName>
    <definedName name="_27_">#REF!</definedName>
    <definedName name="_27_0">#REF!</definedName>
    <definedName name="_270">#REF!</definedName>
    <definedName name="_270Module4_B022__.LOGIN">[46]!'[Module4(B022)].LOGIN'</definedName>
    <definedName name="_271Module4_B038__.LOGIN">[46]!'[Module4(B038)].LOGIN'</definedName>
    <definedName name="_272Module4_B040__.LOGIN">[46]!'[Module4(B040)].LOGIN'</definedName>
    <definedName name="_273Module4_B044__.LOGIN">[46]!'[Module4(B044)].LOGIN'</definedName>
    <definedName name="_274Module4_B045__.LOGIN">[46]!'[Module4(B045)].LOGIN'</definedName>
    <definedName name="_275Module4_B046__.LOGIN">[46]!'[Module4(B046)].LOGIN'</definedName>
    <definedName name="_276Module4_B048__.LOGIN">[46]!'[Module4(B048)].LOGIN'</definedName>
    <definedName name="_277Module4_B050__.LOGIN">[46]!'[Module4(B050)].LOGIN'</definedName>
    <definedName name="_278Module4_B051__.LOGIN">[46]!'[Module4(B051)].LOGIN'</definedName>
    <definedName name="_279Module4_B057__.LOGIN">[46]!'[Module4(B057)].LOGIN'</definedName>
    <definedName name="_27APR">#REF!</definedName>
    <definedName name="_27AUG">#REF!</definedName>
    <definedName name="_27B00__6__.DATABASEUPLOAD">[46]!'[B00 (6)].DATABASEUPLOAD'</definedName>
    <definedName name="_27DEC">#REF!</definedName>
    <definedName name="_27FEB">#REF!</definedName>
    <definedName name="_27JAN">#REF!</definedName>
    <definedName name="_27JUL">#REF!</definedName>
    <definedName name="_27JUN">#REF!</definedName>
    <definedName name="_27MAR">#REF!</definedName>
    <definedName name="_27MAY">#REF!</definedName>
    <definedName name="_27NOV">#REF!</definedName>
    <definedName name="_27OCT">#REF!</definedName>
    <definedName name="_27SEP">#REF!</definedName>
    <definedName name="_280Module4_B060__.LOGIN">[46]!'[Module4(B060)].LOGIN'</definedName>
    <definedName name="_281Module4_C001__.LOGIN">[46]!'[Module4(C001)].LOGIN'</definedName>
    <definedName name="_282Module4_C002__.LOGIN">[46]!'[Module4(C002)].LOGIN'</definedName>
    <definedName name="_283Module4_C005__.LOGIN">[46]!'[Module4(C005)].LOGIN'</definedName>
    <definedName name="_284Module4_C007__.LOGIN">[46]!'[Module4(C007)].LOGIN'</definedName>
    <definedName name="_285">#REF!</definedName>
    <definedName name="_285Module4_C012__.LOGIN">[46]!'[Module4(C012)].LOGIN'</definedName>
    <definedName name="_286Module4_C013__.LOGIN">[46]!'[Module4(C013)].LOGIN'</definedName>
    <definedName name="_287Module4_C014__.LOGIN">[46]!'[Module4(C014)].LOGIN'</definedName>
    <definedName name="_288Module4_C020__.LOGIN">[46]!'[Module4(C020)].LOGIN'</definedName>
    <definedName name="_289Module4_D001__.LOGIN">[46]!'[Module4(D001)].LOGIN'</definedName>
    <definedName name="_28APR">#REF!</definedName>
    <definedName name="_28AUG">#REF!</definedName>
    <definedName name="_28B00__60__.DATABASEUPLOAD">[46]!'[B00 (60)].DATABASEUPLOAD'</definedName>
    <definedName name="_28DEC">#REF!</definedName>
    <definedName name="_28FEB">#REF!</definedName>
    <definedName name="_28JAN">#REF!</definedName>
    <definedName name="_28JUL">#REF!</definedName>
    <definedName name="_28JUN">#REF!</definedName>
    <definedName name="_28MAR">#REF!</definedName>
    <definedName name="_28MAY">#REF!</definedName>
    <definedName name="_28NOV">#REF!</definedName>
    <definedName name="_28OCT">#REF!</definedName>
    <definedName name="_28SEP">#REF!</definedName>
    <definedName name="_290">#REF!</definedName>
    <definedName name="_290Module4_D002__.LOGIN">[46]!'[Module4(D002)].LOGIN'</definedName>
    <definedName name="_291Module4_D007__.LOGIN">[46]!'[Module4(D007)].LOGIN'</definedName>
    <definedName name="_292Module4_D009__.LOGIN">[46]!'[Module4(D009)].LOGIN'</definedName>
    <definedName name="_293Module4_D010__.LOGIN">[46]!'[Module4(D010)].LOGIN'</definedName>
    <definedName name="_298_0_0입">[53]BOM!#REF!</definedName>
    <definedName name="_29APR">#REF!</definedName>
    <definedName name="_29AUG">#REF!</definedName>
    <definedName name="_29B00__61__.DATABASEUPLOAD">[46]!'[B00 (61)].DATABASEUPLOAD'</definedName>
    <definedName name="_29DEC">#REF!</definedName>
    <definedName name="_29FEB">#REF!</definedName>
    <definedName name="_29JAN">#REF!</definedName>
    <definedName name="_29JUL">#REF!</definedName>
    <definedName name="_29JUN">#REF!</definedName>
    <definedName name="_29MAR">#REF!</definedName>
    <definedName name="_29MAY">#REF!</definedName>
    <definedName name="_29NOV">#REF!</definedName>
    <definedName name="_29OCT">#REF!</definedName>
    <definedName name="_29SEP">#REF!</definedName>
    <definedName name="_2APR">#REF!</definedName>
    <definedName name="_2AUG">#REF!</definedName>
    <definedName name="_2DEC">#REF!</definedName>
    <definedName name="_2Dollar_Beri">#REF!</definedName>
    <definedName name="_2FEB">#REF!</definedName>
    <definedName name="_2JAN">#REF!</definedName>
    <definedName name="_2JUL">#REF!</definedName>
    <definedName name="_2JUN">#REF!</definedName>
    <definedName name="_2MAR">#REF!</definedName>
    <definedName name="_2MAY">#REF!</definedName>
    <definedName name="_2NOV">#REF!</definedName>
    <definedName name="_2OCT">#REF!</definedName>
    <definedName name="_2percentagesp">[49]APAYG!#REF!</definedName>
    <definedName name="_2SEP">#REF!</definedName>
    <definedName name="_3">#REF!</definedName>
    <definedName name="_3__123Graph_Cｸﾞﾗﾌ_3" hidden="1">#REF!</definedName>
    <definedName name="_30">#REF!</definedName>
    <definedName name="_300">#REF!</definedName>
    <definedName name="_303_0_0차">[53]BOM!#REF!</definedName>
    <definedName name="_308_0Datab">'[46]7 (2)'!#REF!</definedName>
    <definedName name="_30APR">#REF!</definedName>
    <definedName name="_30AUG">#REF!</definedName>
    <definedName name="_30B00__62__.DATABASEUPLOAD">[46]!'[B00 (62)].DATABASEUPLOAD'</definedName>
    <definedName name="_30DEC">#REF!</definedName>
    <definedName name="_30FEB">#REF!</definedName>
    <definedName name="_30JAN">#REF!</definedName>
    <definedName name="_30JUL">#REF!</definedName>
    <definedName name="_30JUN">#REF!</definedName>
    <definedName name="_30MAR">#REF!</definedName>
    <definedName name="_30MAY">#REF!</definedName>
    <definedName name="_30NOV">#REF!</definedName>
    <definedName name="_30OCT">#REF!</definedName>
    <definedName name="_30SEP">#REF!</definedName>
    <definedName name="_310">#REF!</definedName>
    <definedName name="_31APR">#REF!</definedName>
    <definedName name="_31AUG">#REF!</definedName>
    <definedName name="_31B00__7__.DATABASEUPLOAD">[46]!'[B00 (7)].DATABASEUPLOAD'</definedName>
    <definedName name="_31DEC">#REF!</definedName>
    <definedName name="_31FEB">#REF!</definedName>
    <definedName name="_31JAN">#REF!</definedName>
    <definedName name="_31JUL">#REF!</definedName>
    <definedName name="_31JUN">#REF!</definedName>
    <definedName name="_31MAR">#REF!</definedName>
    <definedName name="_31MAY">#REF!</definedName>
    <definedName name="_31NOV">#REF!</definedName>
    <definedName name="_31OCT">#REF!</definedName>
    <definedName name="_31SEP">#REF!</definedName>
    <definedName name="_32_0Print_Area">'[50]A-100전제'!#REF!</definedName>
    <definedName name="_323_0Dollar_Beri">#REF!</definedName>
    <definedName name="_324_0Dollar_Beri">#REF!</definedName>
    <definedName name="_325_0Dollar_Beri">#REF!</definedName>
    <definedName name="_32APR">#REF!</definedName>
    <definedName name="_32AUG">#REF!</definedName>
    <definedName name="_32B00__8__.DATABASEUPLOAD">[46]!'[B00 (8)].DATABASEUPLOAD'</definedName>
    <definedName name="_32DEC">#REF!</definedName>
    <definedName name="_32FEB">#REF!</definedName>
    <definedName name="_32JAN">#REF!</definedName>
    <definedName name="_32JUL">#REF!</definedName>
    <definedName name="_32JUN">#REF!</definedName>
    <definedName name="_32MAR">#REF!</definedName>
    <definedName name="_32MAY">#REF!</definedName>
    <definedName name="_32NOV">#REF!</definedName>
    <definedName name="_32OCT">#REF!</definedName>
    <definedName name="_32SEP">#REF!</definedName>
    <definedName name="_330_0Print_Area">[54]시설투자!#REF!</definedName>
    <definedName name="_335_0계기">#REF!</definedName>
    <definedName name="_33APR">#REF!</definedName>
    <definedName name="_33AUG">#REF!</definedName>
    <definedName name="_33B00__9__.DATABASEUPLOAD">[46]!'[B00 (9)].DATABASEUPLOAD'</definedName>
    <definedName name="_33DEC">#REF!</definedName>
    <definedName name="_33FEB">#REF!</definedName>
    <definedName name="_33JAN">#REF!</definedName>
    <definedName name="_33JUL">#REF!</definedName>
    <definedName name="_33JUN">#REF!</definedName>
    <definedName name="_33MAR">#REF!</definedName>
    <definedName name="_33MAY">#REF!</definedName>
    <definedName name="_33NOV">#REF!</definedName>
    <definedName name="_33OCT">#REF!</definedName>
    <definedName name="_33SEP">#REF!</definedName>
    <definedName name="_340_0계기en">#REF!</definedName>
    <definedName name="_345_0누계기">#REF!</definedName>
    <definedName name="_34APR">#REF!</definedName>
    <definedName name="_34AUG">#REF!</definedName>
    <definedName name="_34C00__1__.DATABASEUPLOAD">[46]!'[C00 (1)].DATABASEUPLOAD'</definedName>
    <definedName name="_34DEC">#REF!</definedName>
    <definedName name="_34FEB">#REF!</definedName>
    <definedName name="_34JAN">#REF!</definedName>
    <definedName name="_34JUL">#REF!</definedName>
    <definedName name="_34JUN">#REF!</definedName>
    <definedName name="_34MAR">#REF!</definedName>
    <definedName name="_34MAY">#REF!</definedName>
    <definedName name="_34NOV">#REF!</definedName>
    <definedName name="_34OCT">#REF!</definedName>
    <definedName name="_34SEP">#REF!</definedName>
    <definedName name="_350_0누계생">#REF!</definedName>
    <definedName name="_355_0누실마">#REF!</definedName>
    <definedName name="_35APR">#REF!</definedName>
    <definedName name="_35AUG">#REF!</definedName>
    <definedName name="_35C00__12__.DATABASEUPLOAD">[46]!'[C00 (12)].DATABASEUPLOAD'</definedName>
    <definedName name="_35DEC">#REF!</definedName>
    <definedName name="_35FEB">#REF!</definedName>
    <definedName name="_35JAN">#REF!</definedName>
    <definedName name="_35JUL">#REF!</definedName>
    <definedName name="_35JUN">#REF!</definedName>
    <definedName name="_35MAR">#REF!</definedName>
    <definedName name="_35MAY">#REF!</definedName>
    <definedName name="_35NOV">#REF!</definedName>
    <definedName name="_35OCT">#REF!</definedName>
    <definedName name="_35SEP">#REF!</definedName>
    <definedName name="_36_">#REF!</definedName>
    <definedName name="_360_0누실적">#REF!</definedName>
    <definedName name="_365_0실기버">#REF!</definedName>
    <definedName name="_36APR">#REF!</definedName>
    <definedName name="_36AUG">#REF!</definedName>
    <definedName name="_36C00__13__.DATABASEUPLOAD">[46]!'[C00 (13)].DATABASEUPLOAD'</definedName>
    <definedName name="_36DEC">#REF!</definedName>
    <definedName name="_36FEB">#REF!</definedName>
    <definedName name="_36JAN">#REF!</definedName>
    <definedName name="_36JUL">#REF!</definedName>
    <definedName name="_36JUN">#REF!</definedName>
    <definedName name="_36MAR">#REF!</definedName>
    <definedName name="_36MAY">#REF!</definedName>
    <definedName name="_36NOV">#REF!</definedName>
    <definedName name="_36OCT">#REF!</definedName>
    <definedName name="_36SEP">#REF!</definedName>
    <definedName name="_37_0실마">#REF!</definedName>
    <definedName name="_370_0실적마">#REF!</definedName>
    <definedName name="_37APR">#REF!</definedName>
    <definedName name="_37AUG">#REF!</definedName>
    <definedName name="_37C00__14__.DATABASEUPLOAD">[46]!'[C00 (14)].DATABASEUPLOAD'</definedName>
    <definedName name="_37DEC">#REF!</definedName>
    <definedName name="_37FEB">#REF!</definedName>
    <definedName name="_37JAN">#REF!</definedName>
    <definedName name="_37JUL">#REF!</definedName>
    <definedName name="_37JUN">#REF!</definedName>
    <definedName name="_37MAR">#REF!</definedName>
    <definedName name="_37MAY">#REF!</definedName>
    <definedName name="_37NOV">#REF!</definedName>
    <definedName name="_37OCT">#REF!</definedName>
    <definedName name="_37SEP">#REF!</definedName>
    <definedName name="_38APR">#REF!</definedName>
    <definedName name="_38AUG">#REF!</definedName>
    <definedName name="_38C00__2__.DATABASEUPLOAD">[46]!'[C00 (2)].DATABASEUPLOAD'</definedName>
    <definedName name="_38DEC">#REF!</definedName>
    <definedName name="_38FEB">#REF!</definedName>
    <definedName name="_38JAN">#REF!</definedName>
    <definedName name="_38JUL">#REF!</definedName>
    <definedName name="_38JUN">#REF!</definedName>
    <definedName name="_38MAR">#REF!</definedName>
    <definedName name="_38MAY">#REF!</definedName>
    <definedName name="_38NOV">#REF!</definedName>
    <definedName name="_38OCT">#REF!</definedName>
    <definedName name="_38SEP">#REF!</definedName>
    <definedName name="_39APR">#REF!</definedName>
    <definedName name="_39AUG">#REF!</definedName>
    <definedName name="_39C00__20__.DATABASEUPLOAD">[46]!'[C00 (20)].DATABASEUPLOAD'</definedName>
    <definedName name="_39DEC">#REF!</definedName>
    <definedName name="_39FEB">#REF!</definedName>
    <definedName name="_39JAN">#REF!</definedName>
    <definedName name="_39JUL">#REF!</definedName>
    <definedName name="_39JUN">#REF!</definedName>
    <definedName name="_39MAR">#REF!</definedName>
    <definedName name="_39MAY">#REF!</definedName>
    <definedName name="_39NOV">#REF!</definedName>
    <definedName name="_39OCT">#REF!</definedName>
    <definedName name="_39SEP">#REF!</definedName>
    <definedName name="_3APR">#REF!</definedName>
    <definedName name="_3AUG">#REF!</definedName>
    <definedName name="_3DEC">#REF!</definedName>
    <definedName name="_3FEB">#REF!</definedName>
    <definedName name="_3JAN">#REF!</definedName>
    <definedName name="_3JUL">#REF!</definedName>
    <definedName name="_3JUN">#REF!</definedName>
    <definedName name="_3MAR">#REF!</definedName>
    <definedName name="_3MAY">#REF!</definedName>
    <definedName name="_3NOV">#REF!</definedName>
    <definedName name="_3OCT">#REF!</definedName>
    <definedName name="_3Print_Area">'[55]1st'!#REF!</definedName>
    <definedName name="_3SEP">#REF!</definedName>
    <definedName name="_4__123Graph_Dｸﾞﾗﾌ_3" hidden="1">#REF!</definedName>
    <definedName name="_40">#REF!</definedName>
    <definedName name="_40APR">#REF!</definedName>
    <definedName name="_40AUG">#REF!</definedName>
    <definedName name="_40C00__22__.DATABASEUPLOAD">[46]!'[C00 (22)].DATABASEUPLOAD'</definedName>
    <definedName name="_40DEC">#REF!</definedName>
    <definedName name="_40FEB">#REF!</definedName>
    <definedName name="_40JAN">#REF!</definedName>
    <definedName name="_40JUL">#REF!</definedName>
    <definedName name="_40JUN">#REF!</definedName>
    <definedName name="_40MAR">#REF!</definedName>
    <definedName name="_40MAY">#REF!</definedName>
    <definedName name="_40NOV">#REF!</definedName>
    <definedName name="_40OCT">#REF!</definedName>
    <definedName name="_40SEP">#REF!</definedName>
    <definedName name="_41">#REF!</definedName>
    <definedName name="_41C00__5__.DATABASEUPLOAD">[46]!'[C00 (5)].DATABASEUPLOAD'</definedName>
    <definedName name="_42_0실적">#REF!</definedName>
    <definedName name="_42C00__7__.DATABASEUPLOAD">[46]!'[C00 (7)].DATABASEUPLOAD'</definedName>
    <definedName name="_43D00__1__.DATABASEUPLOAD">[46]!'[D00 (1)].DATABASEUPLOAD'</definedName>
    <definedName name="_44D00__10__.DATABASEUPLOAD">[46]!'[D00 (10)].DATABASEUPLOAD'</definedName>
    <definedName name="_45D00__2__.DATABASEUPLOAD">[46]!'[D00 (2)].DATABASEUPLOAD'</definedName>
    <definedName name="_46">#REF!</definedName>
    <definedName name="_46D00__7__.DATABASEUPLOAD">[46]!'[D00 (7)].DATABASEUPLOAD'</definedName>
    <definedName name="_47B00__10__.DATABASEUPLOAD">[46]!'[B00 (10)].DATABASEUPLOAD'</definedName>
    <definedName name="_47D00__9__.DATABASEUPLOAD">[46]!'[D00 (9)].DATABASEUPLOAD'</definedName>
    <definedName name="_48M_Fenster_.Datensatz_einfügen">#N/A</definedName>
    <definedName name="_49M_Fenster_.KSBASISDATEN">#N/A</definedName>
    <definedName name="_4APR">#REF!</definedName>
    <definedName name="_4AUG">#REF!</definedName>
    <definedName name="_4DEC">#REF!</definedName>
    <definedName name="_4Dollar_Beri">#REF!</definedName>
    <definedName name="_4FEB">#REF!</definedName>
    <definedName name="_4JAN">#REF!</definedName>
    <definedName name="_4JUL">#REF!</definedName>
    <definedName name="_4JUN">#REF!</definedName>
    <definedName name="_4MAR">#REF!</definedName>
    <definedName name="_4MAY">#REF!</definedName>
    <definedName name="_4NOV">#REF!</definedName>
    <definedName name="_4OCT">#REF!</definedName>
    <definedName name="_4SEP">#REF!</definedName>
    <definedName name="_4갑">#REF!</definedName>
    <definedName name="_4갑1">#REF!</definedName>
    <definedName name="_4실마">#REF!</definedName>
    <definedName name="_4을">#REF!</definedName>
    <definedName name="_4을1">#REF!</definedName>
    <definedName name="_5_">'[45]#REF'!#REF!</definedName>
    <definedName name="_5__123Graph_Eｸﾞﾗﾌ_3" hidden="1">#REF!</definedName>
    <definedName name="_50">#REF!</definedName>
    <definedName name="_50M_Fenster_.KSBlatthinzu">#N/A</definedName>
    <definedName name="_51">#REF!</definedName>
    <definedName name="_51Module4_B001__.LOGIN">[46]!'[Module4(B001)].LOGIN'</definedName>
    <definedName name="_52">#REF!</definedName>
    <definedName name="_52B00__11__.DATABASEUPLOAD">[46]!'[B00 (11)].DATABASEUPLOAD'</definedName>
    <definedName name="_52Module4_B0017__.LOGIN">[46]!'[Module4(B0017)].LOGIN'</definedName>
    <definedName name="_53Module4_B002__.LOGIN">[46]!'[Module4(B002)].LOGIN'</definedName>
    <definedName name="_54Module4_B0025__.LOGIN">[46]!'[Module4(B0025)].LOGIN'</definedName>
    <definedName name="_55_0PY">#REF!</definedName>
    <definedName name="_55Module4_B0026__.LOGIN">[46]!'[Module4(B0026)].LOGIN'</definedName>
    <definedName name="_56_0PY">#REF!</definedName>
    <definedName name="_56Module4_B0027__.LOGIN">[46]!'[Module4(B0027)].LOGIN'</definedName>
    <definedName name="_57B00__16__.DATABASEUPLOAD">[46]!'[B00 (16)].DATABASEUPLOAD'</definedName>
    <definedName name="_57Module4_B003__.LOGIN">[46]!'[Module4(B003)].LOGIN'</definedName>
    <definedName name="_58">#REF!</definedName>
    <definedName name="_58Module4_B004__.LOGIN">[46]!'[Module4(B004)].LOGIN'</definedName>
    <definedName name="_59">#REF!</definedName>
    <definedName name="_59_01">#REF!</definedName>
    <definedName name="_59_02">#REF!</definedName>
    <definedName name="_59_03">#REF!</definedName>
    <definedName name="_59_04">#REF!</definedName>
    <definedName name="_59_05">#REF!</definedName>
    <definedName name="_59Module4_B005__.LOGIN">[46]!'[Module4(B005)].LOGIN'</definedName>
    <definedName name="_5APR">#REF!</definedName>
    <definedName name="_5AUG">#REF!</definedName>
    <definedName name="_5DEC">#REF!</definedName>
    <definedName name="_5FEB">#REF!</definedName>
    <definedName name="_5FF2_">[13]JAN00!#REF!</definedName>
    <definedName name="_5JAN">#REF!</definedName>
    <definedName name="_5JUL">#REF!</definedName>
    <definedName name="_5JUN">#REF!</definedName>
    <definedName name="_5MAR">#REF!</definedName>
    <definedName name="_5MAY">#REF!</definedName>
    <definedName name="_5NOV">#REF!</definedName>
    <definedName name="_5OCT">#REF!</definedName>
    <definedName name="_5SEP">#REF!</definedName>
    <definedName name="_5급">#REF!</definedName>
    <definedName name="_5급1">#REF!</definedName>
    <definedName name="_5실적">#REF!</definedName>
    <definedName name="_6__123Graph_Fｸﾞﾗﾌ_3" hidden="1">#REF!</definedName>
    <definedName name="_60">#REF!</definedName>
    <definedName name="_60_01">#REF!</definedName>
    <definedName name="_60_02">#REF!</definedName>
    <definedName name="_60Module4_B006__.LOGIN">[46]!'[Module4(B006)].LOGIN'</definedName>
    <definedName name="_61_Delq">OFFSET('[56]61'!$A$1,#REF!,#REF!,#REF!,#REF!)</definedName>
    <definedName name="_61_Delq_horizontal">OFFSET('[56]61'!$A$1,#REF!,#REF!,1,#REF!)</definedName>
    <definedName name="_61_Delq_vertical">OFFSET('[56]61'!$A$1,#REF!,#REF!,#REF!,1)</definedName>
    <definedName name="_61Module4_B007__.LOGIN">[46]!'[Module4(B007)].LOGIN'</definedName>
    <definedName name="_62">#REF!</definedName>
    <definedName name="_62B00__17__.DATABASEUPLOAD">[46]!'[B00 (17)].DATABASEUPLOAD'</definedName>
    <definedName name="_62Module4_B008__.LOGIN">[46]!'[Module4(B008)].LOGIN'</definedName>
    <definedName name="_63">#REF!</definedName>
    <definedName name="_63Module4_B009__.LOGIN">[46]!'[Module4(B009)].LOGIN'</definedName>
    <definedName name="_64">#REF!</definedName>
    <definedName name="_64Module4_B010__.LOGIN">[46]!'[Module4(B010)].LOGIN'</definedName>
    <definedName name="_65">#REF!</definedName>
    <definedName name="_652">#REF!</definedName>
    <definedName name="_65Module4_B011__.LOGIN">[46]!'[Module4(B011)].LOGIN'</definedName>
    <definedName name="_66">#REF!</definedName>
    <definedName name="_66Module4_B016__.LOGIN">[46]!'[Module4(B016)].LOGIN'</definedName>
    <definedName name="_67">#REF!</definedName>
    <definedName name="_67B00__2__.DATABASEUPLOAD">[46]!'[B00 (2)].DATABASEUPLOAD'</definedName>
    <definedName name="_67Module4_B021__.LOGIN">[46]!'[Module4(B021)].LOGIN'</definedName>
    <definedName name="_68Module4_B022__.LOGIN">[46]!'[Module4(B022)].LOGIN'</definedName>
    <definedName name="_69Module4_B038__.LOGIN">[46]!'[Module4(B038)].LOGIN'</definedName>
    <definedName name="_6APR">#REF!</definedName>
    <definedName name="_6AUG">#REF!</definedName>
    <definedName name="_6B00__10__.DATABASEUPLOAD">[46]!'[B00 (10)].DATABASEUPLOAD'</definedName>
    <definedName name="_6DEC">#REF!</definedName>
    <definedName name="_6FEB">#REF!</definedName>
    <definedName name="_6JAN">#REF!</definedName>
    <definedName name="_6JUL">#REF!</definedName>
    <definedName name="_6JUN">#REF!</definedName>
    <definedName name="_6MAR">#REF!</definedName>
    <definedName name="_6MAY">#REF!</definedName>
    <definedName name="_6NOV">#REF!</definedName>
    <definedName name="_6OCT">#REF!</definedName>
    <definedName name="_6SEP">#REF!</definedName>
    <definedName name="_6급">#REF!</definedName>
    <definedName name="_6급1">#REF!</definedName>
    <definedName name="_70">#REF!</definedName>
    <definedName name="_70Module4_B040__.LOGIN">[46]!'[Module4(B040)].LOGIN'</definedName>
    <definedName name="_713">#REF!</definedName>
    <definedName name="_71Module4_B044__.LOGIN">[46]!'[Module4(B044)].LOGIN'</definedName>
    <definedName name="_72B00__21__.DATABASEUPLOAD">[46]!'[B00 (21)].DATABASEUPLOAD'</definedName>
    <definedName name="_72Module4_B045__.LOGIN">[46]!'[Module4(B045)].LOGIN'</definedName>
    <definedName name="_73Module4_B046__.LOGIN">[46]!'[Module4(B046)].LOGIN'</definedName>
    <definedName name="_740">#REF!</definedName>
    <definedName name="_74Module4_B048__.LOGIN">[46]!'[Module4(B048)].LOGIN'</definedName>
    <definedName name="_75_0PM">#REF!</definedName>
    <definedName name="_75Module4_B050__.LOGIN">[46]!'[Module4(B050)].LOGIN'</definedName>
    <definedName name="_76_0PM">#REF!</definedName>
    <definedName name="_76Module4_B051__.LOGIN">[46]!'[Module4(B051)].LOGIN'</definedName>
    <definedName name="_77B00__22__.DATABASEUPLOAD">[46]!'[B00 (22)].DATABASEUPLOAD'</definedName>
    <definedName name="_77Module4_B057__.LOGIN">[46]!'[Module4(B057)].LOGIN'</definedName>
    <definedName name="_78Module4_B060__.LOGIN">[46]!'[Module4(B060)].LOGIN'</definedName>
    <definedName name="_79Module4_C001__.LOGIN">[46]!'[Module4(C001)].LOGIN'</definedName>
    <definedName name="_7APR">#REF!</definedName>
    <definedName name="_7AUG">#REF!</definedName>
    <definedName name="_7B00__11__.DATABASEUPLOAD">[46]!'[B00 (11)].DATABASEUPLOAD'</definedName>
    <definedName name="_7DEC">#REF!</definedName>
    <definedName name="_7FEB">#REF!</definedName>
    <definedName name="_7JAN">#REF!</definedName>
    <definedName name="_7JUL">#REF!</definedName>
    <definedName name="_7JUN">#REF!</definedName>
    <definedName name="_7MAR">#REF!</definedName>
    <definedName name="_7MAY">#REF!</definedName>
    <definedName name="_7NOV">#REF!</definedName>
    <definedName name="_7OCT">#REF!</definedName>
    <definedName name="_7SEP">#REF!</definedName>
    <definedName name="_80">#REF!</definedName>
    <definedName name="_80Module4_C002__.LOGIN">[46]!'[Module4(C002)].LOGIN'</definedName>
    <definedName name="_81Module4_C005__.LOGIN">[46]!'[Module4(C005)].LOGIN'</definedName>
    <definedName name="_82B00__25__.DATABASEUPLOAD">[46]!'[B00 (25)].DATABASEUPLOAD'</definedName>
    <definedName name="_82Module4_C007__.LOGIN">[46]!'[Module4(C007)].LOGIN'</definedName>
    <definedName name="_835">#REF!</definedName>
    <definedName name="_83Module4_C012__.LOGIN">[46]!'[Module4(C012)].LOGIN'</definedName>
    <definedName name="_84Module4_C013__.LOGIN">[46]!'[Module4(C013)].LOGIN'</definedName>
    <definedName name="_85Module4_C014__.LOGIN">[46]!'[Module4(C014)].LOGIN'</definedName>
    <definedName name="_86Module4_C020__.LOGIN">[46]!'[Module4(C020)].LOGIN'</definedName>
    <definedName name="_87B00__26__.DATABASEUPLOAD">[46]!'[B00 (26)].DATABASEUPLOAD'</definedName>
    <definedName name="_87Module4_D001__.LOGIN">[46]!'[Module4(D001)].LOGIN'</definedName>
    <definedName name="_88BA">#N/A</definedName>
    <definedName name="_88C">#N/A</definedName>
    <definedName name="_88CF">#N/A</definedName>
    <definedName name="_88DESC">#N/A</definedName>
    <definedName name="_88Module4_D002__.LOGIN">[46]!'[Module4(D002)].LOGIN'</definedName>
    <definedName name="_88PN">#N/A</definedName>
    <definedName name="_88PS">#N/A</definedName>
    <definedName name="_88TP">#N/A</definedName>
    <definedName name="_89Module4_D007__.LOGIN">[46]!'[Module4(D007)].LOGIN'</definedName>
    <definedName name="_8APR">#REF!</definedName>
    <definedName name="_8AUG">#REF!</definedName>
    <definedName name="_8B00__16__.DATABASEUPLOAD">[46]!'[B00 (16)].DATABASEUPLOAD'</definedName>
    <definedName name="_8DEC">#REF!</definedName>
    <definedName name="_8FEB">#REF!</definedName>
    <definedName name="_8JAN">#REF!</definedName>
    <definedName name="_8JUL">#REF!</definedName>
    <definedName name="_8JUN">#REF!</definedName>
    <definedName name="_8MAR">#REF!</definedName>
    <definedName name="_8MAY">#REF!</definedName>
    <definedName name="_8NOV">#REF!</definedName>
    <definedName name="_8OCT">#REF!</definedName>
    <definedName name="_8SEP">#REF!</definedName>
    <definedName name="_9_">#REF!</definedName>
    <definedName name="_90">#REF!</definedName>
    <definedName name="_90045769">#REF!</definedName>
    <definedName name="_90CAP">#N/A</definedName>
    <definedName name="_90Module4_D009__.LOGIN">[46]!'[Module4(D009)].LOGIN'</definedName>
    <definedName name="_91Module4_D010__.LOGIN">[46]!'[Module4(D010)].LOGIN'</definedName>
    <definedName name="_92B00__27__.DATABASEUPLOAD">[46]!'[B00 (27)].DATABASEUPLOAD'</definedName>
    <definedName name="_92Crite">#REF!</definedName>
    <definedName name="_93">[57]세계수요종합OK!#REF!</definedName>
    <definedName name="_93A">[57]세계수요종합OK!#REF!</definedName>
    <definedName name="_93B">[57]세계수요종합OK!#REF!</definedName>
    <definedName name="_93Datab">'[46]7 (2)'!#REF!</definedName>
    <definedName name="_94">[57]세계수요종합OK!#REF!</definedName>
    <definedName name="_94CLAIM_HO">[58]Headcount_Detail!#REF!</definedName>
    <definedName name="_94CLBC_RE">[58]Headcount_Detail!#REF!</definedName>
    <definedName name="_94Dollar_Beri">#REF!</definedName>
    <definedName name="_94PLBC">[58]Headcount_Detail!#REF!</definedName>
    <definedName name="_95_0O">#REF!</definedName>
    <definedName name="_95AA">#REF!</definedName>
    <definedName name="_95AB">[48]MEXICO!#REF!</definedName>
    <definedName name="_95AC">#REF!</definedName>
    <definedName name="_95AD">[48]VENEZUELA!#REF!</definedName>
    <definedName name="_95AE">[48]ARGENTINA!#REF!</definedName>
    <definedName name="_95AF">'[48]TOTAL LATIN AMERICA'!#REF!</definedName>
    <definedName name="_95AG">#REF!</definedName>
    <definedName name="_95B">[48]AUSTRALIA!#REF!</definedName>
    <definedName name="_95C">[48]NZ!#REF!</definedName>
    <definedName name="_95D">[48]TAIWAN!#REF!</definedName>
    <definedName name="_95E">'[48]ASIA PACIFIC'!#REF!</definedName>
    <definedName name="_95F">[48]GERMANY!#REF!</definedName>
    <definedName name="_95F__Datab">#REF!</definedName>
    <definedName name="_95G">[48]UK!#REF!</definedName>
    <definedName name="_95H">[48]AUSTRIA!#REF!</definedName>
    <definedName name="_95I">[48]HUNGARY!#REF!</definedName>
    <definedName name="_95J">[48]PORTUGAL!#REF!</definedName>
    <definedName name="_95K">[48]SPAIN!#REF!</definedName>
    <definedName name="_95L">[48]SWITZERLAND!#REF!</definedName>
    <definedName name="_95M">[48]BELGIUM!#REF!</definedName>
    <definedName name="_95N">[48]DENMARK!#REF!</definedName>
    <definedName name="_95O">[48]FINLAND!#REF!</definedName>
    <definedName name="_95P">[48]FRANCE!#REF!</definedName>
    <definedName name="_95Q">[48]ITALY!#REF!</definedName>
    <definedName name="_95R">[48]NETHERLAND!#REF!</definedName>
    <definedName name="_95S">[48]NORWAY!#REF!</definedName>
    <definedName name="_95T">[48]SWEDEN!#REF!</definedName>
    <definedName name="_95U">#REF!</definedName>
    <definedName name="_95V">[48]DFC!#REF!</definedName>
    <definedName name="_95W">#REF!</definedName>
    <definedName name="_95X">'[48]TOTAL EUROPE'!#REF!</definedName>
    <definedName name="_95Y">[48]CHILE!#REF!</definedName>
    <definedName name="_95Z">[48]COLOMBIA!#REF!</definedName>
    <definedName name="_96">#REF!</definedName>
    <definedName name="_96_0O">#REF!</definedName>
    <definedName name="_96n__Extr">#REF!</definedName>
    <definedName name="_97">#REF!</definedName>
    <definedName name="_97B00__3__.DATABASEUPLOAD">[46]!'[B00 (3)].DATABASEUPLOAD'</definedName>
    <definedName name="_97Print_Area">[54]시설투자!#REF!</definedName>
    <definedName name="_98계기">#REF!</definedName>
    <definedName name="_99계기en">#REF!</definedName>
    <definedName name="_9APR">#REF!</definedName>
    <definedName name="_9AUG">#REF!</definedName>
    <definedName name="_9B00__17__.DATABASEUPLOAD">[46]!'[B00 (17)].DATABASEUPLOAD'</definedName>
    <definedName name="_9DEC">#REF!</definedName>
    <definedName name="_9FEB">#REF!</definedName>
    <definedName name="_9JAN">#REF!</definedName>
    <definedName name="_9JUL">#REF!</definedName>
    <definedName name="_9JUN">#REF!</definedName>
    <definedName name="_9MAR">#REF!</definedName>
    <definedName name="_9MAY">#REF!</definedName>
    <definedName name="_9NOV">#REF!</definedName>
    <definedName name="_9OCT">#REF!</definedName>
    <definedName name="_9SEP">#REF!</definedName>
    <definedName name="_A">#REF!</definedName>
    <definedName name="_A007">#REF!</definedName>
    <definedName name="_a1">[44]사양조정!#REF!</definedName>
    <definedName name="_a10">[44]사양조정!#REF!</definedName>
    <definedName name="_a10T">[44]사양조정!#REF!</definedName>
    <definedName name="_A16600">'[38]000000'!#REF!</definedName>
    <definedName name="_a1T">[44]사양조정!#REF!</definedName>
    <definedName name="_a1Z">[44]사양조정!#REF!,[44]사양조정!$C$11,[44]사양조정!$D$11,[44]사양조정!$E$11,[44]사양조정!$F$11</definedName>
    <definedName name="_a2" hidden="1">{"TOTAL",#N/A,TRUE,"DETAIL";"COS",#N/A,TRUE,"DETAIL";"DOMESTIC",#N/A,TRUE,"DETAIL";"DOM TRACK",#N/A,TRUE,"DETAIL";#N/A,#N/A,TRUE,"SHOW";#N/A,#N/A,TRUE,"BALANCE";#N/A,#N/A,TRUE,"SHOW BAL"}</definedName>
    <definedName name="_a2T">[44]사양조정!#REF!</definedName>
    <definedName name="_a2Z">[44]사양조정!$G$11,[44]사양조정!$H$11,[44]사양조정!$I$11,[44]사양조정!$J$11,[44]사양조정!$K$11</definedName>
    <definedName name="_a3">[44]사양조정!#REF!</definedName>
    <definedName name="_a3T">[44]사양조정!#REF!</definedName>
    <definedName name="_a4">[44]사양조정!#REF!</definedName>
    <definedName name="_a4T">[44]사양조정!#REF!</definedName>
    <definedName name="_a5">[44]사양조정!#REF!</definedName>
    <definedName name="_a5T">[44]사양조정!#REF!</definedName>
    <definedName name="_a6">[44]사양조정!#REF!</definedName>
    <definedName name="_a6T">[44]사양조정!#REF!</definedName>
    <definedName name="_a7">[44]사양조정!#REF!</definedName>
    <definedName name="_a7T">[44]사양조정!#REF!</definedName>
    <definedName name="_a8">[44]사양조정!#REF!</definedName>
    <definedName name="_a8T">[44]사양조정!#REF!</definedName>
    <definedName name="_a9">[44]사양조정!#REF!</definedName>
    <definedName name="_a9T">[44]사양조정!#REF!</definedName>
    <definedName name="_aA1">[44]사양조정!#REF!</definedName>
    <definedName name="_aA10">[44]사양조정!#REF!</definedName>
    <definedName name="_aA10T">[44]사양조정!#REF!</definedName>
    <definedName name="_aA1T">[44]사양조정!#REF!</definedName>
    <definedName name="_aA2">[44]사양조정!#REF!</definedName>
    <definedName name="_aA2T">[44]사양조정!#REF!</definedName>
    <definedName name="_aA3">[44]사양조정!#REF!</definedName>
    <definedName name="_aA3T">[44]사양조정!#REF!</definedName>
    <definedName name="_aA4">[44]사양조정!#REF!</definedName>
    <definedName name="_aA4T">[44]사양조정!#REF!</definedName>
    <definedName name="_aA5">[44]사양조정!#REF!</definedName>
    <definedName name="_aA5T">[44]사양조정!#REF!</definedName>
    <definedName name="_aA6">[44]사양조정!#REF!</definedName>
    <definedName name="_aA6T">[44]사양조정!#REF!</definedName>
    <definedName name="_aA7">[44]사양조정!#REF!</definedName>
    <definedName name="_aA7T">[44]사양조정!#REF!</definedName>
    <definedName name="_aA8">[44]사양조정!#REF!</definedName>
    <definedName name="_aA8T">[44]사양조정!#REF!</definedName>
    <definedName name="_aA9">[44]사양조정!#REF!</definedName>
    <definedName name="_aA9T">[44]사양조정!#REF!</definedName>
    <definedName name="_ACC62">'[59]#REF'!$A$4:$E$186</definedName>
    <definedName name="_ADJ1">'[25]CAP FCST SUM-GMNA'!$P$8:$U$29,'[25]CAP FCST SUM-GMNA'!$P$34:$U$69,'[25]CAP FCST SUM-GMNA'!$P$74:$U$105,'[25]CAP FCST SUM-GMNA'!$P$109:$U$123,'[25]CAP FCST SUM-GMNA'!$P$126:$U$127,'[25]CAP FCST SUM-GMNA'!$P$129:$U$134,'[25]CAP FCST SUM-GMNA'!$P$137:$U$143</definedName>
    <definedName name="_ADJ2">'[25]CAP FCST SUM-GMNA'!$P$145:$U$155,'[25]CAP FCST SUM-GMNA'!$P$157:$U$158,'[25]CAP FCST SUM-GMNA'!$P$162:$U$163,'[25]CAP FCST SUM-GMNA'!$P$165:$U$178,'[25]CAP FCST SUM-GMNA'!$P$183:$U$183</definedName>
    <definedName name="_all99">#REF!</definedName>
    <definedName name="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MO_ContentDefinition_109802483">"'Partitions:9'"</definedName>
    <definedName name="_AMO_ContentDefinition_109802483.0">"'&lt;ContentDefinition name=""\\americredit.com\db_files\BNT\Fin\FO\Analysis\SAS\Excel_Output\bk.sas7bdat"" rsid=""109802483"" type=""DataSet"" format=""ReportXml"" imgfmt=""ActiveX"" created=""05/20/2014 16:18:30"" modifed=""01/04/2016 12:12:02"" user'"</definedName>
    <definedName name="_AMO_ContentDefinition_109802483.1">"'=""aklein"" apply=""False"" css=""C:\Program Files\SASHome\x86\SASAddinforMicrosoftOffice\5.1\Styles\AMODefault.css"" range=""__americredit_com_db_files_BNT_Fin_FO_Analysis_SAS_Excel_Output_bk_sas7bdat"" auto=""False"" xTime=""00:00:00.0010001"" rTim'"</definedName>
    <definedName name="_AMO_ContentDefinition_109802483.10" hidden="1">"'dit.com\db_files\BNT\Fin\FO\Analysis\SAS\Excel_Output\bk.sas7bdat&amp;quot; /&amp;gt;"" /&gt;_x000D_
  &lt;param n=""ExcelTableColumnCount"" v=""3"" /&gt;_x000D_
  &lt;param n=""ExcelTableRowCount"" v=""93"" /&gt;_x000D_
  &lt;param n=""DataRowCount"" v=""93"" /&gt;_x000D_
  &lt;param n=""DataColCount"" '"</definedName>
    <definedName name="_AMO_ContentDefinition_109802483.11" hidden="1">"'v=""3"" /&gt;_x000D_
  &lt;param n=""ObsColumn"" v=""false"" /&gt;_x000D_
  &lt;param n=""ExcelFormattingHash"" v=""-2085833562"" /&gt;_x000D_
  &lt;param n=""ExcelFormatting"" v=""Automatic"" /&gt;_x000D_
  &lt;ExcelXMLOptions AdjColWidths=""True"" RowOpt=""InsertCells"" ColOpt=""InsertCells"" /&gt;_x000D_'"</definedName>
    <definedName name="_AMO_ContentDefinition_109802483.12" hidden="1">"'
&lt;/ContentDefinition&gt;'"</definedName>
    <definedName name="_AMO_ContentDefinition_109802483.2">"'e=""00:00:01.1091109"" bgnew=""False"" nFmt=""False"" grphSet=""False"" imgY=""0"" imgX=""0""&gt;_x000D_
  &lt;files /&gt;_x000D_
  &lt;parents /&gt;_x000D_
  &lt;children /&gt;_x000D_
  &lt;param n=""AMO_Version"" v=""5.1"" /&gt;_x000D_
  &lt;param n=""DisplayName"" v=""\\americredit.com\db_files\BNT\Fin\FO\A'"</definedName>
    <definedName name="_AMO_ContentDefinition_109802483.3">"'nalysis\SAS\Excel_Output\bk.sas7bdat"" /&gt;_x000D_
  &lt;param n=""DisplayType"" v=""Data Set"" /&gt;_x000D_
  &lt;param n=""DataSourceType"" v=""SAS DATASET"" /&gt;_x000D_
  &lt;param n=""SASFilter"" v="""" /&gt;_x000D_
  &lt;param n=""MoreSheetsForRows"" v=""True"" /&gt;_x000D_
  &lt;param n=""PageSize"" '"</definedName>
    <definedName name="_AMO_ContentDefinition_109802483.4">"'v=""500"" /&gt;_x000D_
  &lt;param n=""ShowRowNumbers"" v=""False"" /&gt;_x000D_
  &lt;param n=""ShowInfoInSheet"" v=""False"" /&gt;_x000D_
  &lt;param n=""CredKey"" v=""\\americredit.com\db_files\BNT\Fin\FO\Analysis\SAS\Excel_Output\bk.sas7bdat"" /&gt;_x000D_
  &lt;param n=""ClassName"" v=""SAS.Of'"</definedName>
    <definedName name="_AMO_ContentDefinition_109802483.5">"'ficeAddin.DataViewItem"" /&gt;_x000D_
  &lt;param n=""ServerName"" v="""" /&gt;_x000D_
  &lt;param n=""DataSource"" v=""&amp;lt;SasDataSource Version=&amp;quot;4.2&amp;quot; Type=&amp;quot;SAS.Servers.Dataset&amp;quot; FilterDS=&amp;quot;&amp;amp;lt;?xml version=&amp;amp;quot;1.0&amp;amp;quot; encoding=&amp;amp;qu'"</definedName>
    <definedName name="_AMO_ContentDefinition_109802483.6">"'ot;utf-16&amp;amp;quot;?&amp;amp;gt;&amp;amp;lt;FilterTree&amp;amp;gt;&amp;amp;lt;TreeRoot /&amp;amp;gt;&amp;amp;lt;/FilterTree&amp;amp;gt;&amp;quot; ColSelFlg=&amp;quot;0&amp;quot; Name=&amp;quot;\\americredit.com\db_files\BNT\Fin\FO\Analysis\SAS\Excel_Output\bk.sas7bdat&amp;quot; /&amp;gt;"" /&gt;_x000D_
  &lt;param'"</definedName>
    <definedName name="_AMO_ContentDefinition_109802483.7">"' n=""ExcelTableColumnCount"" v=""3"" /&gt;_x000D_
  &lt;param n=""ExcelTableRowCount"" v=""60"" /&gt;_x000D_
  &lt;param n=""DataRowCount"" v=""60"" /&gt;_x000D_
  &lt;param n=""DataColCount"" v=""3"" /&gt;_x000D_
  &lt;param n=""ObsColumn"" v=""false"" /&gt;_x000D_
  &lt;param n=""ExcelFormattingHash"" v=""1'"</definedName>
    <definedName name="_AMO_ContentDefinition_109802483.8">"'857129889"" /&gt;_x000D_
  &lt;param n=""ExcelFormatting"" v=""Automatic"" /&gt;_x000D_
  &lt;ExcelXMLOptions AdjColWidths=""True"" RowOpt=""InsertCells"" ColOpt=""InsertCells"" /&gt;_x000D_
&lt;/ContentDefinition&gt;'"</definedName>
    <definedName name="_AMO_ContentDefinition_109802483.9" hidden="1">"'sas7bdat&amp;amp;lt;/FullPath&amp;amp;gt;&amp;amp;#xD;&amp;amp;#xA;  &amp;amp;lt;RelativePath&amp;amp;gt;\\americredit.com\db_files\BNT\Fin\FO\Analysis\SAS\Excel_Output\bk.sas7bdat&amp;amp;lt;/RelativePath&amp;amp;gt;&amp;amp;#xD;&amp;amp;#xA;&amp;amp;lt;/DNA&amp;amp;gt;&amp;quot; Name=&amp;quot;\\americre'"</definedName>
    <definedName name="_AMO_ContentDefinition_433947405" hidden="1">"'Partitions:9'"</definedName>
    <definedName name="_AMO_ContentDefinition_433947405.0" hidden="1">"'&lt;ContentDefinition name=""\\americredit.com\db_files\BNT\Fin\FO\Analysis\SAS\Excel_Output\tdr_disc_rates.sas7bdat"" rsid=""433947405"" type=""DataSet"" format=""ReportXml"" imgfmt=""ActiveX"" created=""09/21/2016 14:30:35"" modifed=""04/04/2017 15:2'"</definedName>
    <definedName name="_AMO_ContentDefinition_433947405.1" hidden="1">"'8:01"" user=""Stone, Jackson"" apply=""False"" css=""C:\Program Files\SASHome\x86\SASAddinforMicrosoftOffice\5.1\Styles\AMODefault.css"" range=""__americredit_com_db_files_BNT_Fin_FO_Analysis_SAS_Excel_Output_tdr_disc_rates_sas7bdat"" auto=""False"" '"</definedName>
    <definedName name="_AMO_ContentDefinition_433947405.10" hidden="1">"'ativePath&amp;amp;gt;&amp;amp;#xD;&amp;amp;#xA;&amp;amp;lt;/DNA&amp;amp;gt;&amp;quot; Name=&amp;quot;\\americredit.com\db_files\BNT\Fin\FO\Analysis\SAS\Excel_Output\tdr_disc_rates.sas7bdat&amp;quot; /&amp;gt;"" /&gt;_x000D_
  &lt;param n=""ExcelTableColumnCount"" v=""2"" /&gt;_x000D_
  &lt;param n=""ExcelTable'"</definedName>
    <definedName name="_AMO_ContentDefinition_433947405.11" hidden="1">"'RowCount"" v=""2"" /&gt;_x000D_
  &lt;param n=""DataRowCount"" v=""2"" /&gt;_x000D_
  &lt;param n=""DataColCount"" v=""2"" /&gt;_x000D_
  &lt;param n=""ObsColumn"" v=""false"" /&gt;_x000D_
  &lt;param n=""ExcelFormattingHash"" v=""1235001974"" /&gt;_x000D_
  &lt;param n=""ExcelFormatting"" v=""Automatic"" /&gt;_x000D_
'"</definedName>
    <definedName name="_AMO_ContentDefinition_433947405.12" hidden="1">"'  &lt;ExcelXMLOptions AdjColWidths=""True"" RowOpt=""InsertCells"" ColOpt=""InsertCells"" /&gt;_x000D_
&lt;/ContentDefinition&gt;'"</definedName>
    <definedName name="_AMO_ContentDefinition_433947405.2" hidden="1">"'xTime=""00:00:00.0009998"" rTime=""00:00:00.4099180"" bgnew=""False"" nFmt=""False"" grphSet=""False"" imgY=""0"" imgX=""0""&gt;_x000D_
  &lt;files /&gt;_x000D_
  &lt;parents /&gt;_x000D_
  &lt;children /&gt;_x000D_
  &lt;param n=""AMO_Version"" v=""5.1"" /&gt;_x000D_
  &lt;param n=""DisplayName"" v=""\\americ'"</definedName>
    <definedName name="_AMO_ContentDefinition_433947405.3" hidden="1">"'redit.com\db_files\BNT\Fin\FO\Analysis\SAS\Excel_Output\tdr_disc_rates.sas7bdat"" /&gt;_x000D_
  &lt;param n=""DisplayType"" v=""Data Set"" /&gt;_x000D_
  &lt;param n=""DataSourceType"" v=""SAS DATASET"" /&gt;_x000D_
  &lt;param n=""SASFilter"" v="""" /&gt;_x000D_
  &lt;param n=""MoreSheetsForRo'"</definedName>
    <definedName name="_AMO_ContentDefinition_433947405.4" hidden="1">"'ws"" v=""False"" /&gt;_x000D_
  &lt;param n=""PageSize"" v=""500"" /&gt;_x000D_
  &lt;param n=""ShowRowNumbers"" v=""False"" /&gt;_x000D_
  &lt;param n=""ShowInfoInSheet"" v=""False"" /&gt;_x000D_
  &lt;param n=""CredKey"" v=""\\americredit.com\db_files\BNT\Fin\FO\Analysis\SAS\Excel_Output\tdr_dis'"</definedName>
    <definedName name="_AMO_ContentDefinition_433947405.5" hidden="1">"'c_rates.sas7bdat"" /&gt;_x000D_
  &lt;param n=""ClassName"" v=""SAS.OfficeAddin.DataViewItem"" /&gt;_x000D_
  &lt;param n=""ServerName"" v="""" /&gt;_x000D_
  &lt;param n=""DataSource"" v=""&amp;lt;SasDataSource Version=&amp;quot;4.2&amp;quot; Type=&amp;quot;SAS.Servers.Dataset&amp;quot; FilterDS=&amp;quot;&amp;am'"</definedName>
    <definedName name="_AMO_ContentDefinition_433947405.6" hidden="1">"'p;lt;?xml version=&amp;amp;quot;1.0&amp;amp;quot; encoding=&amp;amp;quot;utf-16&amp;amp;quot;?&amp;amp;gt;&amp;amp;lt;FilterTree&amp;amp;gt;&amp;amp;lt;TreeRoot /&amp;amp;gt;&amp;amp;lt;/FilterTree&amp;amp;gt;&amp;quot; ColSelFlg=&amp;quot;0&amp;quot; Name=&amp;quot;\\americredit.com\db_files\BNT\Fin\FO\Analys'"</definedName>
    <definedName name="_AMO_ContentDefinition_433947405.7" hidden="1">"'is\SAS\Excel_Output\tdr_disc_rates.sas7bdat&amp;quot; /&amp;gt;"" /&gt;_x000D_
  &lt;param n=""ExcelTableColumnCount"" v=""2"" /&gt;_x000D_
  &lt;param n=""ExcelTableRowCount"" v=""2"" /&gt;_x000D_
  &lt;param n=""DataRowCount"" v=""2"" /&gt;_x000D_
  &lt;param n=""DataColCount"" v=""2"" /&gt;_x000D_
  &lt;param n='"</definedName>
    <definedName name="_AMO_ContentDefinition_433947405.8" hidden="1">"'""ObsColumn"" v=""false"" /&gt;_x000D_
  &lt;param n=""ExcelFormattingHash"" v=""1235001974"" /&gt;_x000D_
  &lt;param n=""ExcelFormatting"" v=""Automatic"" /&gt;_x000D_
  &lt;ExcelXMLOptions AdjColWidths=""True"" RowOpt=""InsertCells"" ColOpt=""InsertCells"" /&gt;_x000D_
&lt;/ContentDefinition&gt;'"</definedName>
    <definedName name="_AMO_ContentDefinition_433947405.9" hidden="1">"'redit.com\db_files\BNT\Fin\FO\Analysis\SAS\Excel_Output\tdr_disc_rates.sas7bdat&amp;amp;lt;/FullPath&amp;amp;gt;&amp;amp;#xD;&amp;amp;#xA;  &amp;amp;lt;RelativePath&amp;amp;gt;\\americredit.com\db_files\BNT\Fin\FO\Analysis\SAS\Excel_Output\tdr_disc_rates.sas7bdat&amp;amp;lt;/Rel'"</definedName>
    <definedName name="_AMO_ContentDefinition_536934837">"'Partitions:9'"</definedName>
    <definedName name="_AMO_ContentDefinition_536934837.0">"'&lt;ContentDefinition name=""\\americredit.com\db_files\BNT\Fin\FO\Analysis\SAS\Excel_Output\defer.sas7bdat"" rsid=""536934837"" type=""DataSet"" format=""ReportXml"" imgfmt=""ActiveX"" created=""05/20/2014 16:17:40"" modifed=""01/04/2016 12:11:07"" us'"</definedName>
    <definedName name="_AMO_ContentDefinition_536934837.1">"'er=""aklein"" apply=""False"" css=""C:\Program Files\SASHome\x86\SASAddinforMicrosoftOffice\5.1\Styles\AMODefault.css"" range=""__americredit_com_db_files_BNT_Fin_FO_Analysis_SAS_Excel_Output_defer_sas7bdat"" auto=""False"" xTime=""00:00:00.0010001""'"</definedName>
    <definedName name="_AMO_ContentDefinition_536934837.10" hidden="1">"'quot; Name=&amp;quot;\\americredit.com\db_files\BNT\Fin\FO\Analysis\SAS\Excel_Output\defer.sas7bdat&amp;quot; /&amp;gt;"" /&gt;_x000D_
  &lt;param n=""ExcelTableColumnCount"" v=""3"" /&gt;_x000D_
  &lt;param n=""ExcelTableRowCount"" v=""89"" /&gt;_x000D_
  &lt;param n=""DataRowCount"" v=""89"" /&gt;_x000D_'"</definedName>
    <definedName name="_AMO_ContentDefinition_536934837.11" hidden="1">"'
  &lt;param n=""DataColCount"" v=""3"" /&gt;_x000D_
  &lt;param n=""ObsColumn"" v=""false"" /&gt;_x000D_
  &lt;param n=""ExcelFormattingHash"" v=""-2085833562"" /&gt;_x000D_
  &lt;param n=""ExcelFormatting"" v=""Automatic"" /&gt;_x000D_
  &lt;ExcelXMLOptions AdjColWidths=""True"" RowOpt=""InsertCel'"</definedName>
    <definedName name="_AMO_ContentDefinition_536934837.12" hidden="1">"'ls"" ColOpt=""InsertCells"" /&gt;_x000D_
&lt;/ContentDefinition&gt;'"</definedName>
    <definedName name="_AMO_ContentDefinition_536934837.2">"' rTime=""00:00:03.3153315"" bgnew=""False"" nFmt=""False"" grphSet=""False"" imgY=""0"" imgX=""0""&gt;_x000D_
  &lt;files /&gt;_x000D_
  &lt;parents /&gt;_x000D_
  &lt;children /&gt;_x000D_
  &lt;param n=""AMO_Version"" v=""5.1"" /&gt;_x000D_
  &lt;param n=""DisplayName"" v=""\\americredit.com\db_files\BNT\Fin'"</definedName>
    <definedName name="_AMO_ContentDefinition_536934837.3">"'\FO\Analysis\SAS\Excel_Output\defer.sas7bdat"" /&gt;_x000D_
  &lt;param n=""DisplayType"" v=""Data Set"" /&gt;_x000D_
  &lt;param n=""DataSourceType"" v=""SAS DATASET"" /&gt;_x000D_
  &lt;param n=""SASFilter"" v="""" /&gt;_x000D_
  &lt;param n=""MoreSheetsForRows"" v=""True"" /&gt;_x000D_
  &lt;param n=""Pa'"</definedName>
    <definedName name="_AMO_ContentDefinition_536934837.4">"'geSize"" v=""500"" /&gt;_x000D_
  &lt;param n=""ShowRowNumbers"" v=""False"" /&gt;_x000D_
  &lt;param n=""ShowInfoInSheet"" v=""False"" /&gt;_x000D_
  &lt;param n=""CredKey"" v=""\\americredit.com\db_files\BNT\Fin\FO\Analysis\SAS\Excel_Output\defer.sas7bdat"" /&gt;_x000D_
  &lt;param n=""ClassNam'"</definedName>
    <definedName name="_AMO_ContentDefinition_536934837.5">"'e"" v=""SAS.OfficeAddin.DataViewItem"" /&gt;_x000D_
  &lt;param n=""ServerName"" v="""" /&gt;_x000D_
  &lt;param n=""DataSource"" v=""&amp;lt;SasDataSource Version=&amp;quot;4.2&amp;quot; Type=&amp;quot;SAS.Servers.Dataset&amp;quot; FilterDS=&amp;quot;&amp;amp;lt;?xml version=&amp;amp;quot;1.0&amp;amp;quot; en'"</definedName>
    <definedName name="_AMO_ContentDefinition_536934837.6">"'coding=&amp;amp;quot;utf-16&amp;amp;quot;?&amp;amp;gt;&amp;amp;lt;FilterTree&amp;amp;gt;&amp;amp;lt;TreeRoot /&amp;amp;gt;&amp;amp;lt;/FilterTree&amp;amp;gt;&amp;quot; ColSelFlg=&amp;quot;0&amp;quot; Name=&amp;quot;\\americredit.com\db_files\BNT\Fin\FO\Analysis\SAS\Excel_Output\defer.sas7bdat&amp;quot; /&amp;g'"</definedName>
    <definedName name="_AMO_ContentDefinition_536934837.7">"'t;"" /&gt;_x000D_
  &lt;param n=""ExcelTableColumnCount"" v=""3"" /&gt;_x000D_
  &lt;param n=""ExcelTableRowCount"" v=""51"" /&gt;_x000D_
  &lt;param n=""DataRowCount"" v=""51"" /&gt;_x000D_
  &lt;param n=""DataColCount"" v=""3"" /&gt;_x000D_
  &lt;param n=""ObsColumn"" v=""false"" /&gt;_x000D_
  &lt;param n=""ExcelForm'"</definedName>
    <definedName name="_AMO_ContentDefinition_536934837.8">"'attingHash"" v=""1857129889"" /&gt;_x000D_
  &lt;param n=""ExcelFormatting"" v=""Automatic"" /&gt;_x000D_
  &lt;ExcelXMLOptions AdjColWidths=""True"" RowOpt=""InsertCells"" ColOpt=""InsertCells"" /&gt;_x000D_
&lt;/ContentDefinition&gt;'"</definedName>
    <definedName name="_AMO_ContentDefinition_536934837.9" hidden="1">"'\SAS\Excel_Output\defer.sas7bdat&amp;amp;lt;/FullPath&amp;amp;gt;&amp;amp;#xD;&amp;amp;#xA;  &amp;amp;lt;RelativePath&amp;amp;gt;\\americredit.com\db_files\BNT\Fin\FO\Analysis\SAS\Excel_Output\defer.sas7bdat&amp;amp;lt;/RelativePath&amp;amp;gt;&amp;amp;#xD;&amp;amp;#xA;&amp;amp;lt;/DNA&amp;amp;gt;&amp;'"</definedName>
    <definedName name="_AMO_ContentDefinition_846547186" hidden="1">"'Partitions:10'"</definedName>
    <definedName name="_AMO_ContentDefinition_846547186.0" hidden="1">"'&lt;ContentDefinition name=""\\americredit.com\db_files\BNT\Fin\FO\Analysis\SAS\Excel_Output\disc_rate_components.sas7bdat"" rsid=""846547186"" type=""DataSet"" format=""ReportXml"" imgfmt=""ActiveX"" created=""09/21/2016 15:32:40"" modifed=""04/04/2017'"</definedName>
    <definedName name="_AMO_ContentDefinition_846547186.1" hidden="1">"' 15:21:45"" user=""Stone, Jackson"" apply=""False"" css=""C:\Program Files\SASHome\x86\SASAddinforMicrosoftOffice\5.1\Styles\AMODefault.css"" range=""__americredit_com_db_files_BNT_Fin_FO_Analysis_SAS_Excel_Output_disc_rate_components_sas7bdat"" aut'"</definedName>
    <definedName name="_AMO_ContentDefinition_846547186.10" hidden="1">"'S\Excel_Output\disc_rate_components.sas7bdat&amp;amp;lt;/RelativePath&amp;amp;gt;&amp;amp;#xD;&amp;amp;#xA;&amp;amp;lt;/DNA&amp;amp;gt;&amp;quot; Name=&amp;quot;\\americredit.com\db_files\BNT\Fin\FO\Analysis\SAS\Excel_Output\disc_rate_components.sas7bdat&amp;quot; /&amp;gt;"" /&gt;_x000D_
  &lt;param n'"</definedName>
    <definedName name="_AMO_ContentDefinition_846547186.11" hidden="1">"'=""ExcelTableColumnCount"" v=""11"" /&gt;_x000D_
  &lt;param n=""ExcelTableRowCount"" v=""2"" /&gt;_x000D_
  &lt;param n=""DataRowCount"" v=""2"" /&gt;_x000D_
  &lt;param n=""DataColCount"" v=""11"" /&gt;_x000D_
  &lt;param n=""ObsColumn"" v=""false"" /&gt;_x000D_
  &lt;param n=""ExcelFormattingHash"" v=""-15'"</definedName>
    <definedName name="_AMO_ContentDefinition_846547186.12" hidden="1">"'69973031"" /&gt;_x000D_
  &lt;param n=""ExcelFormatting"" v=""Automatic"" /&gt;_x000D_
  &lt;ExcelXMLOptions AdjColWidths=""True"" RowOpt=""InsertCells"" ColOpt=""InsertCells"" /&gt;_x000D_
&lt;/ContentDefinition&gt;'"</definedName>
    <definedName name="_AMO_ContentDefinition_846547186.2" hidden="1">"'o=""False"" xTime=""00:00:00"" rTime=""00:00:00.6480648"" bgnew=""False"" nFmt=""False"" grphSet=""False"" imgY=""0"" imgX=""0""&gt;_x000D_
  &lt;files /&gt;_x000D_
  &lt;parents /&gt;_x000D_
  &lt;children /&gt;_x000D_
  &lt;param n=""AMO_Version"" v=""5.1"" /&gt;_x000D_
  &lt;param n=""DisplayName"" v=""\\am'"</definedName>
    <definedName name="_AMO_ContentDefinition_846547186.3" hidden="1">"'ericredit.com\db_files\BNT\Fin\FO\Analysis\SAS\Excel_Output\disc_rate_components.sas7bdat"" /&gt;_x000D_
  &lt;param n=""DisplayType"" v=""Data Set"" /&gt;_x000D_
  &lt;param n=""DataSourceType"" v=""SAS DATASET"" /&gt;_x000D_
  &lt;param n=""SASFilter"" v="""" /&gt;_x000D_
  &lt;param n=""MoreSh'"</definedName>
    <definedName name="_AMO_ContentDefinition_846547186.4" hidden="1">"'eetsForRows"" v=""False"" /&gt;_x000D_
  &lt;param n=""PageSize"" v=""500"" /&gt;_x000D_
  &lt;param n=""ShowRowNumbers"" v=""False"" /&gt;_x000D_
  &lt;param n=""ShowInfoInSheet"" v=""False"" /&gt;_x000D_
  &lt;param n=""CredKey"" v=""\\americredit.com\db_files\BNT\Fin\FO\Analysis\SAS\Excel_Output'"</definedName>
    <definedName name="_AMO_ContentDefinition_846547186.5" hidden="1">"'\disc_rate_components.sas7bdat"" /&gt;_x000D_
  &lt;param n=""ClassName"" v=""SAS.OfficeAddin.DataViewItem"" /&gt;_x000D_
  &lt;param n=""ServerName"" v="""" /&gt;_x000D_
  &lt;param n=""DataSource"" v=""&amp;lt;SasDataSource Version=&amp;quot;4.2&amp;quot; Type=&amp;quot;SAS.Servers.Dataset&amp;quot; Filt'"</definedName>
    <definedName name="_AMO_ContentDefinition_846547186.6" hidden="1">"'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\\americredit.com\db_files\BNT'"</definedName>
    <definedName name="_AMO_ContentDefinition_846547186.7" hidden="1">"'\Fin\FO\Analysis\SAS\Excel_Output\disc_rate_components.sas7bdat&amp;quot; /&amp;gt;"" /&gt;_x000D_
  &lt;param n=""ExcelTableColumnCount"" v=""11"" /&gt;_x000D_
  &lt;param n=""ExcelTableRowCount"" v=""2"" /&gt;_x000D_
  &lt;param n=""DataRowCount"" v=""2"" /&gt;_x000D_
  &lt;param n=""DataColCount"" v=""'"</definedName>
    <definedName name="_AMO_ContentDefinition_846547186.8" hidden="1">"'11"" /&gt;_x000D_
  &lt;param n=""ObsColumn"" v=""false"" /&gt;_x000D_
  &lt;param n=""ExcelFormattingHash"" v=""-1569973031"" /&gt;_x000D_
  &lt;param n=""ExcelFormatting"" v=""Automatic"" /&gt;_x000D_
  &lt;ExcelXMLOptions AdjColWidths=""True"" RowOpt=""InsertCells"" ColOpt=""InsertCells"" /&gt;_x000D_
&lt;'"</definedName>
    <definedName name="_AMO_ContentDefinition_846547186.9" hidden="1">"'/ContentDefinition&gt;'"</definedName>
    <definedName name="_AMO_ContentDefinition_851695158">"'Partitions:9'"</definedName>
    <definedName name="_AMO_ContentDefinition_851695158.0">"'&lt;ContentDefinition name=""\\americredit.com\db_files\BNT\Fin\FO\Analysis\SAS\Excel_Output\tdr_fees.sas7bdat"" rsid=""851695158"" type=""DataSet"" format=""ReportXml"" imgfmt=""ActiveX"" created=""05/22/2014 12:08:08"" modifed=""01/04/2016 12:12:10""'"</definedName>
    <definedName name="_AMO_ContentDefinition_851695158.1">"' user=""aklein"" apply=""False"" css=""C:\Program Files\SASHome\x86\SASAddinforMicrosoftOffice\5.1\Styles\AMODefault.css"" range=""__americredit_com_db_files_BNT_Fin_FO_Analysis_SAS_Excel_Output_tdr_fees_sas7bdat"" auto=""False"" xTime=""00:00:00"" r'"</definedName>
    <definedName name="_AMO_ContentDefinition_851695158.10" hidden="1">"'DNA&amp;amp;gt;&amp;quot; Name=&amp;quot;\\americredit.com\db_files\BNT\Fin\FO\Analysis\SAS\Excel_Output\tdr_fees.sas7bdat&amp;quot; /&amp;gt;"" /&gt;_x000D_
  &lt;param n=""ExcelTableColumnCount"" v=""3"" /&gt;_x000D_
  &lt;param n=""ExcelTableRowCount"" v=""3"" /&gt;_x000D_
  &lt;param n=""DataRowCoun'"</definedName>
    <definedName name="_AMO_ContentDefinition_851695158.11" hidden="1">"'t"" v=""3"" /&gt;_x000D_
  &lt;param n=""DataColCount"" v=""3"" /&gt;_x000D_
  &lt;param n=""ObsColumn"" v=""false"" /&gt;_x000D_
  &lt;param n=""ExcelFormattingHash"" v=""1927909565"" /&gt;_x000D_
  &lt;param n=""ExcelFormatting"" v=""Automatic"" /&gt;_x000D_
  &lt;ExcelXMLOptions AdjColWidths=""True"" RowO'"</definedName>
    <definedName name="_AMO_ContentDefinition_851695158.12" hidden="1">"'pt=""InsertCells"" ColOpt=""InsertCells"" /&gt;_x000D_
&lt;/ContentDefinition&gt;'"</definedName>
    <definedName name="_AMO_ContentDefinition_851695158.2">"'Time=""00:00:00.9430943"" bgnew=""False"" nFmt=""False"" grphSet=""False"" imgY=""0"" imgX=""0""&gt;_x000D_
  &lt;files /&gt;_x000D_
  &lt;parents /&gt;_x000D_
  &lt;children /&gt;_x000D_
  &lt;param n=""AMO_Version"" v=""5.1"" /&gt;_x000D_
  &lt;param n=""DisplayName"" v=""\\americredit.com\db_files\BNT\Fin\F'"</definedName>
    <definedName name="_AMO_ContentDefinition_851695158.3">"'O\Analysis\SAS\Excel_Output\tdr_fees.sas7bdat"" /&gt;_x000D_
  &lt;param n=""DisplayType"" v=""Data Set"" /&gt;_x000D_
  &lt;param n=""DataSourceType"" v=""SAS DATASET"" /&gt;_x000D_
  &lt;param n=""SASFilter"" v="""" /&gt;_x000D_
  &lt;param n=""MoreSheetsForRows"" v=""True"" /&gt;_x000D_
  &lt;param n=""P'"</definedName>
    <definedName name="_AMO_ContentDefinition_851695158.4">"'ageSize"" v=""500"" /&gt;_x000D_
  &lt;param n=""ShowRowNumbers"" v=""False"" /&gt;_x000D_
  &lt;param n=""ShowInfoInSheet"" v=""False"" /&gt;_x000D_
  &lt;param n=""CredKey"" v=""\\americredit.com\db_files\BNT\Fin\FO\Analysis\SAS\Excel_Output\tdr_fees.sas7bdat"" /&gt;_x000D_
  &lt;param n=""Clas'"</definedName>
    <definedName name="_AMO_ContentDefinition_851695158.5">"'sName"" v=""SAS.OfficeAddin.DataViewItem"" /&gt;_x000D_
  &lt;param n=""ServerName"" v="""" /&gt;_x000D_
  &lt;param n=""DataSource"" v=""&amp;lt;SasDataSource Version=&amp;quot;4.2&amp;quot; Type=&amp;quot;SAS.Servers.Dataset&amp;quot; FilterDS=&amp;quot;&amp;amp;lt;?xml version=&amp;amp;quot;1.0&amp;amp;quot'"</definedName>
    <definedName name="_AMO_ContentDefinition_851695158.6">"'; encoding=&amp;amp;quot;utf-16&amp;amp;quot;?&amp;amp;gt;&amp;amp;lt;FilterTree&amp;amp;gt;&amp;amp;lt;TreeRoot /&amp;amp;gt;&amp;amp;lt;/FilterTree&amp;amp;gt;&amp;quot; ColSelFlg=&amp;quot;0&amp;quot; Name=&amp;quot;\\americredit.com\db_files\BNT\Fin\FO\Analysis\SAS\Excel_Output\tdr_fees.sas7bdat&amp;qu'"</definedName>
    <definedName name="_AMO_ContentDefinition_851695158.7">"'ot; /&amp;gt;"" /&gt;_x000D_
  &lt;param n=""ExcelTableColumnCount"" v=""3"" /&gt;_x000D_
  &lt;param n=""ExcelTableRowCount"" v=""3"" /&gt;_x000D_
  &lt;param n=""DataRowCount"" v=""3"" /&gt;_x000D_
  &lt;param n=""DataColCount"" v=""3"" /&gt;_x000D_
  &lt;param n=""ObsColumn"" v=""false"" /&gt;_x000D_
  &lt;param n=""Exce'"</definedName>
    <definedName name="_AMO_ContentDefinition_851695158.8">"'lFormattingHash"" v=""1927909565"" /&gt;_x000D_
  &lt;param n=""ExcelFormatting"" v=""Automatic"" /&gt;_x000D_
  &lt;ExcelXMLOptions AdjColWidths=""True"" RowOpt=""InsertCells"" ColOpt=""InsertCells"" /&gt;_x000D_
&lt;/ContentDefinition&gt;'"</definedName>
    <definedName name="_AMO_ContentDefinition_851695158.9" hidden="1">"'alysis\SAS\Excel_Output\tdr_fees.sas7bdat&amp;amp;lt;/FullPath&amp;amp;gt;&amp;amp;#xD;&amp;amp;#xA;  &amp;amp;lt;RelativePath&amp;amp;gt;\\americredit.com\db_files\BNT\Fin\FO\Analysis\SAS\Excel_Output\tdr_fees.sas7bdat&amp;amp;lt;/RelativePath&amp;amp;gt;&amp;amp;#xD;&amp;amp;#xA;&amp;amp;lt;/'"</definedName>
    <definedName name="_AMO_ContentLocation_109802483__A1">"'Partitions:2'"</definedName>
    <definedName name="_AMO_ContentLocation_109802483__A1.0">"'&lt;ContentLocation path=""A1"" rsid=""109802483"" tag="""" fid=""0""&gt;_x000D_
  &lt;param n=""_NumRows"" v=""61"" /&gt;_x000D_
  &lt;param n=""_NumCols"" v=""3"" /&gt;_x000D_
  &lt;param n=""SASDataState"" v=""none"" /&gt;_x000D_
  &lt;param n=""SASDataStart"" v=""1"" /&gt;_x000D_
  &lt;param n=""SASDataEnd'"</definedName>
    <definedName name="_AMO_ContentLocation_109802483__A1.1">"'"" v=""60"" /&gt;_x000D_
&lt;/ContentLocation&gt;'"</definedName>
    <definedName name="_AMO_ContentLocation_433947405__A1" hidden="1">"'Partitions:2'"</definedName>
    <definedName name="_AMO_ContentLocation_433947405__A1.0" hidden="1">"'&lt;ContentLocation path=""A1"" rsid=""433947405"" tag="""" fid=""0""&gt;_x000D_
  &lt;param n=""_NumRows"" v=""3"" /&gt;_x000D_
  &lt;param n=""_NumCols"" v=""2"" /&gt;_x000D_
  &lt;param n=""SASDataState"" v=""none"" /&gt;_x000D_
  &lt;param n=""SASDataStart"" v=""1"" /&gt;_x000D_
  &lt;param n=""SASDataEnd""'"</definedName>
    <definedName name="_AMO_ContentLocation_433947405__A1.1" hidden="1">"' v=""2"" /&gt;_x000D_
&lt;/ContentLocation&gt;'"</definedName>
    <definedName name="_AMO_ContentLocation_536934837__A1">"'Partitions:2'"</definedName>
    <definedName name="_AMO_ContentLocation_536934837__A1.0">"'&lt;ContentLocation path=""A1"" rsid=""536934837"" tag="""" fid=""0""&gt;_x000D_
  &lt;param n=""_NumRows"" v=""52"" /&gt;_x000D_
  &lt;param n=""_NumCols"" v=""3"" /&gt;_x000D_
  &lt;param n=""SASDataState"" v=""none"" /&gt;_x000D_
  &lt;param n=""SASDataStart"" v=""1"" /&gt;_x000D_
  &lt;param n=""SASDataEnd'"</definedName>
    <definedName name="_AMO_ContentLocation_536934837__A1.1">"'"" v=""51"" /&gt;_x000D_
&lt;/ContentLocation&gt;'"</definedName>
    <definedName name="_AMO_ContentLocation_846547186__A1" hidden="1">"'Partitions:2'"</definedName>
    <definedName name="_AMO_ContentLocation_846547186__A1.0" hidden="1">"'&lt;ContentLocation path=""A1"" rsid=""846547186"" tag="""" fid=""0""&gt;_x000D_
  &lt;param n=""_NumRows"" v=""3"" /&gt;_x000D_
  &lt;param n=""_NumCols"" v=""11"" /&gt;_x000D_
  &lt;param n=""SASDataState"" v=""none"" /&gt;_x000D_
  &lt;param n=""SASDataStart"" v=""1"" /&gt;_x000D_
  &lt;param n=""SASDataEnd'"</definedName>
    <definedName name="_AMO_ContentLocation_846547186__A1.1" hidden="1">"'"" v=""2"" /&gt;_x000D_
&lt;/ContentLocation&gt;'"</definedName>
    <definedName name="_AMO_ContentLocation_851695158__A1">"'Partitions:2'"</definedName>
    <definedName name="_AMO_ContentLocation_851695158__A1.0">"'&lt;ContentLocation path=""A1"" rsid=""851695158"" tag="""" fid=""0""&gt;_x000D_
  &lt;param n=""_NumRows"" v=""4"" /&gt;_x000D_
  &lt;param n=""_NumCols"" v=""3"" /&gt;_x000D_
  &lt;param n=""SASDataState"" v=""none"" /&gt;_x000D_
  &lt;param n=""SASDataStart"" v=""1"" /&gt;_x000D_
  &lt;param n=""SASDataEnd""'"</definedName>
    <definedName name="_AMO_ContentLocation_851695158__A1.1">"' v=""3"" /&gt;_x000D_
&lt;/ContentLocation&gt;'"</definedName>
    <definedName name="_AMO_RefreshMultipleList">"'&lt;Items&gt;_x000D_
  &lt;Item Id=""536934837"" Checked=""False"" /&gt;_x000D_
  &lt;Item Id=""109802483"" Checked=""False"" /&gt;_x000D_
  &lt;Item Id=""851695158"" Checked=""False"" /&gt;_x000D_
&lt;/Items&gt;'"</definedName>
    <definedName name="_AMO_RefreshMultipleList.0" hidden="1">"'&lt;Items&gt;_x000D_
  &lt;Item Id=""536934837"" Checked=""False"" /&gt;_x000D_
  &lt;Item Id=""109802483"" Checked=""False"" /&gt;_x000D_
  &lt;Item Id=""851695158"" Checked=""False"" /&gt;_x000D_
  &lt;Item Id=""433947405"" Checked=""False"" /&gt;_x000D_
  &lt;Item Id=""846547186"" Checked='"</definedName>
    <definedName name="_AMO_RefreshMultipleList.1" hidden="1">"'""False"" /&gt;_x000D_
&lt;/Items&gt;'"</definedName>
    <definedName name="_AMO_SingleObject_109802483__A1" hidden="1">#REF!</definedName>
    <definedName name="_AMO_SingleObject_127173165_ROM_F0.SEC2.Tabulate_1.SEC1.BDY.Cross_tabular_summary_report_Table_1" hidden="1">#REF!</definedName>
    <definedName name="_AMO_SingleObject_127173165_ROM_F0.SEC2.Tabulate_1.SEC1.FTR.TXT1" hidden="1">#REF!</definedName>
    <definedName name="_AMO_SingleObject_127173165_ROM_F0.SEC2.Tabulate_1.SEC1.HDR.TXT1" hidden="1">#REF!</definedName>
    <definedName name="_AMO_SingleObject_127173165_ROM_F0.SEC2.Tabulate_1.SEC1.HDR.TXT2" hidden="1">#REF!</definedName>
    <definedName name="_AMO_SingleObject_433947405__A1" hidden="1">#REF!</definedName>
    <definedName name="_AMO_SingleObject_536934837__A1" hidden="1">#REF!</definedName>
    <definedName name="_AMO_SingleObject_846547186__A1" hidden="1">#REF!</definedName>
    <definedName name="_AMO_SingleObject_851695158__A1" hidden="1">#REF!</definedName>
    <definedName name="_AMO_SingleObject_894064341_ROM_F0.SEC2.Tabulate_1.SEC1.BDY.Cross_tabular_summary_report_Table_1" hidden="1">'[60]TRAC by FICO'!#REF!</definedName>
    <definedName name="_AMO_SingleObject_894064341_ROM_F0.SEC2.Tabulate_1.SEC1.FTR.TXT1" hidden="1">'[60]TRAC by FICO'!#REF!</definedName>
    <definedName name="_AMO_SingleObject_894064341_ROM_F0.SEC2.Tabulate_1.SEC1.HDR.TXT1" hidden="1">'[60]TRAC by FICO'!#REF!</definedName>
    <definedName name="_AMO_SingleObject_894064341_ROM_F0.SEC2.Tabulate_1.SEC1.HDR.TXT2" hidden="1">'[60]TRAC by FICO'!#REF!</definedName>
    <definedName name="_AMO_XmlVersion">"'1'"</definedName>
    <definedName name="_AMT11">[61]Inputs!$CZ$1</definedName>
    <definedName name="_AMT12">[61]Inputs!$DA$1</definedName>
    <definedName name="_AMT13">[61]Inputs!$DB$1</definedName>
    <definedName name="_AMT14">[61]Inputs!$DC$1</definedName>
    <definedName name="_AMT15">[61]Inputs!$DD$1</definedName>
    <definedName name="_AMT16">[61]Inputs!$DE$1</definedName>
    <definedName name="_AMT17">[61]Inputs!$DF$1</definedName>
    <definedName name="_AMT18">[61]Inputs!$DG$1</definedName>
    <definedName name="_AMT21">[61]Inputs!$DJ$1</definedName>
    <definedName name="_AMT22">[61]Inputs!$DK$1</definedName>
    <definedName name="_AMT23">[61]Inputs!$DL$1</definedName>
    <definedName name="_AMT24">[61]Inputs!$DM$1</definedName>
    <definedName name="_AMT25">[61]Inputs!$DN$1</definedName>
    <definedName name="_AMT26">[61]Inputs!$DO$1</definedName>
    <definedName name="_AMT27">[61]Inputs!$DP$1</definedName>
    <definedName name="_AMT28">[61]Inputs!$DQ$1</definedName>
    <definedName name="_AMT31">[61]Inputs!$DT$1</definedName>
    <definedName name="_AMT32">[61]Inputs!$DU$1</definedName>
    <definedName name="_AMT34">[61]Inputs!$DW$1</definedName>
    <definedName name="_AMT35">[61]Inputs!$DX$1</definedName>
    <definedName name="_AMT37">[61]Inputs!$DZ$1</definedName>
    <definedName name="_AMT38">[61]Inputs!$EA$1</definedName>
    <definedName name="_AMT39">[61]Inputs!$EB$1</definedName>
    <definedName name="_AMT40">[61]Inputs!$EC$1</definedName>
    <definedName name="_AMT41">[61]Inputs!$ED$1</definedName>
    <definedName name="_AMT43">[61]Inputs!$EF$1</definedName>
    <definedName name="_AMT44">[61]Inputs!$EG$1</definedName>
    <definedName name="_AMT45">[61]Inputs!$EH$1</definedName>
    <definedName name="_AMT46">[61]Inputs!$EI$1</definedName>
    <definedName name="_AMT47">[61]Inputs!$EJ$1</definedName>
    <definedName name="_AMT53">[61]Inputs!$EP$1</definedName>
    <definedName name="_AMT55">[61]Inputs!$ER$1</definedName>
    <definedName name="_AMT67">[61]Inputs!$FD$1</definedName>
    <definedName name="_AMT79">[61]Inputs!$FP$1</definedName>
    <definedName name="_AMT80">[61]Inputs!$FQ$1</definedName>
    <definedName name="_AMT81">[61]Inputs!$FR$1</definedName>
    <definedName name="_AMT82">[61]Inputs!$FS$1</definedName>
    <definedName name="_AMT83">[61]Inputs!$FT$1</definedName>
    <definedName name="_AMT84">[61]Inputs!$FU$1</definedName>
    <definedName name="_AMT85">[61]Inputs!$FV$1</definedName>
    <definedName name="_AMT86">[61]Inputs!$FW$1</definedName>
    <definedName name="_ATS0305">[27]TP!$A$11:$F$15</definedName>
    <definedName name="_au">#N/A</definedName>
    <definedName name="_AUD1">'[62]Cross rates'!$N$9</definedName>
    <definedName name="_AUD2">'[62]Cross rates'!$N$8</definedName>
    <definedName name="_aZ">#N/A</definedName>
    <definedName name="_b_a">[44]사양조정!#REF!</definedName>
    <definedName name="_b_aT">[44]사양조정!#REF!</definedName>
    <definedName name="_B007">[63]_B007!$B$1:$Q$9</definedName>
    <definedName name="_BAL01">[61]Inputs!$D$1</definedName>
    <definedName name="_BAL02">[61]Inputs!$E$1</definedName>
    <definedName name="_BAL03">[61]Inputs!$F$1</definedName>
    <definedName name="_BAL04">[61]Inputs!$G$1</definedName>
    <definedName name="_BAL05">[61]Inputs!$H$1</definedName>
    <definedName name="_BAL06">[61]Inputs!$I$1</definedName>
    <definedName name="_BAL08">[61]Inputs!$K$1</definedName>
    <definedName name="_BAL09">[61]Inputs!$L$1</definedName>
    <definedName name="_BAL10">[61]Inputs!$M$1</definedName>
    <definedName name="_BAL11">[61]Inputs!$N$1</definedName>
    <definedName name="_BAL12">[61]Inputs!$O$1</definedName>
    <definedName name="_BAL13">[61]Inputs!$P$1</definedName>
    <definedName name="_BAL14">[61]Inputs!$Q$1</definedName>
    <definedName name="_BAL15">[61]Inputs!$R$1</definedName>
    <definedName name="_BAL16">[61]Inputs!$S$1</definedName>
    <definedName name="_BAL17">[61]Inputs!$T$1</definedName>
    <definedName name="_BAL18">[61]Inputs!$U$1</definedName>
    <definedName name="_BAL19">[61]Inputs!$V$1</definedName>
    <definedName name="_BAL20">[61]Inputs!$W$1</definedName>
    <definedName name="_BAL21">[61]Inputs!$X$1</definedName>
    <definedName name="_BAL22">[61]Inputs!$Y$1</definedName>
    <definedName name="_BAL23">[61]Inputs!$Z$1</definedName>
    <definedName name="_BAL24">[61]Inputs!$AA$1</definedName>
    <definedName name="_BAL25">[61]Inputs!$AB$1</definedName>
    <definedName name="_BAL26">[61]Inputs!$AC$1</definedName>
    <definedName name="_BAL27">[61]Inputs!$AD$1</definedName>
    <definedName name="_BAL28">[61]Inputs!$AE$1</definedName>
    <definedName name="_BAL47">[61]Inputs!$AX$1</definedName>
    <definedName name="_BAL48">[61]Inputs!$AY$1</definedName>
    <definedName name="_BAL50">[61]Inputs!$BA$1</definedName>
    <definedName name="_BAL52">[61]Inputs!$BC$1</definedName>
    <definedName name="_BAL54">[61]Inputs!$BE$1</definedName>
    <definedName name="_BAL55">[61]Inputs!$BF$1</definedName>
    <definedName name="_BAL58">[61]Inputs!$BI$1</definedName>
    <definedName name="_BAL59">[61]Inputs!$BJ$1</definedName>
    <definedName name="_BAL60">[61]Inputs!$BK$1</definedName>
    <definedName name="_BAL61">[61]Inputs!$BL$1</definedName>
    <definedName name="_BAL62">[61]Inputs!$BM$1</definedName>
    <definedName name="_BAL63">[61]Inputs!$BN$1</definedName>
    <definedName name="_BAL70">[61]Inputs!$BU$1</definedName>
    <definedName name="_BAL71">[61]Inputs!$BV$1</definedName>
    <definedName name="_BAL72">[61]Inputs!$BW$1</definedName>
    <definedName name="_BAL73">[61]Inputs!$BX$1</definedName>
    <definedName name="_BAL74">[61]Inputs!$BY$1</definedName>
    <definedName name="_BAL75">[61]Inputs!$BZ$1</definedName>
    <definedName name="_BAL76">[61]Inputs!$CA$1</definedName>
    <definedName name="_BAL77">[61]Inputs!$CB$1</definedName>
    <definedName name="_BAL89">[61]Inputs!$CN$1</definedName>
    <definedName name="_BAL90">[61]Inputs!$CO$1</definedName>
    <definedName name="_bdm.2125390077F645979084BB3DBC14C31E.edm" hidden="1">#REF!</definedName>
    <definedName name="_bdm.2DCA9FE72B1D4B0C902F7928883298C3.edm" hidden="1">#REF!</definedName>
    <definedName name="_bg1" hidden="1">{"TOTAL",#N/A,TRUE,"DETAIL";"COS",#N/A,TRUE,"DETAIL";"DOMESTIC",#N/A,TRUE,"DETAIL";"DOM TRACK",#N/A,TRUE,"DETAIL";#N/A,#N/A,TRUE,"SHOW";#N/A,#N/A,TRUE,"BALANCE";#N/A,#N/A,TRUE,"SHOW BAL"}</definedName>
    <definedName name="_bo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box11">"Check Box 8"</definedName>
    <definedName name="_BUL5">[64]Inputs!$P$25</definedName>
    <definedName name="_CAD1">'[62]Cross rates'!$O$9</definedName>
    <definedName name="_CAD2">'[62]Cross rates'!$O$8</definedName>
    <definedName name="_CAD7">'[65]Investment Summary - 4 May '!#REF!</definedName>
    <definedName name="_CAD8">[66]Inputs!$F$24</definedName>
    <definedName name="_CAD9">[66]Inputs!$F$34</definedName>
    <definedName name="_CAP1">#REF!</definedName>
    <definedName name="_CAP10">#REF!</definedName>
    <definedName name="_CAP11">#REF!</definedName>
    <definedName name="_CAP12">#REF!</definedName>
    <definedName name="_CAP2">#REF!</definedName>
    <definedName name="_CAP3">#REF!</definedName>
    <definedName name="_CAP4">#REF!</definedName>
    <definedName name="_CAP5">#REF!</definedName>
    <definedName name="_CAP6">#REF!</definedName>
    <definedName name="_CAP7">#REF!</definedName>
    <definedName name="_CAP8">#REF!</definedName>
    <definedName name="_CAP9">#REF!</definedName>
    <definedName name="_CHF1">'[62]Cross rates'!$H$9</definedName>
    <definedName name="_CHF2">'[62]Cross rates'!$H$8</definedName>
    <definedName name="_CIT6">'[59]All-TB'!#REF!</definedName>
    <definedName name="_CIT7">'[59]All-TB'!#REF!</definedName>
    <definedName name="_CIT8">'[59]All-TB'!#REF!</definedName>
    <definedName name="_COM1">#REF!</definedName>
    <definedName name="_COM2">#REF!</definedName>
    <definedName name="_COM3">#REF!</definedName>
    <definedName name="_CYJ1">#REF!</definedName>
    <definedName name="_CYJ11">#REF!</definedName>
    <definedName name="_DAT1">'[67]Accounts '!#REF!</definedName>
    <definedName name="_DAT10">#REF!</definedName>
    <definedName name="_DAT11">#REF!</definedName>
    <definedName name="_DAT12">[39]rawdata!#REF!</definedName>
    <definedName name="_DAT13">[39]rawdata!#REF!</definedName>
    <definedName name="_DAT14">[39]rawdata!#REF!</definedName>
    <definedName name="_DAT15">[28]Sheet1!#REF!</definedName>
    <definedName name="_DAT16">[39]rawdata!#REF!</definedName>
    <definedName name="_DAT17">[39]rawdata!#REF!</definedName>
    <definedName name="_DAT18">'[29]I-cycle count08'!#REF!</definedName>
    <definedName name="_DAT19">[39]rawdata!#REF!</definedName>
    <definedName name="_DAT2">#REF!</definedName>
    <definedName name="_DAT20">'[29]I-cycle count08'!#REF!</definedName>
    <definedName name="_DAT21">[39]rawdata!#REF!</definedName>
    <definedName name="_DAT22">[39]rawdata!#REF!</definedName>
    <definedName name="_DAT23">[39]rawdata!#REF!</definedName>
    <definedName name="_DAT24">[39]rawdata!#REF!</definedName>
    <definedName name="_DAT25">[39]rawdata!#REF!</definedName>
    <definedName name="_DAT26">[39]rawdata!#REF!</definedName>
    <definedName name="_DAT27">[39]rawdata!#REF!</definedName>
    <definedName name="_DAT28">[39]rawdata!#REF!</definedName>
    <definedName name="_DAT29">[39]rawdata!#REF!</definedName>
    <definedName name="_DAT3">'[67]Accounts '!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dcf2">#REF!</definedName>
    <definedName name="_DDA">#REF!</definedName>
    <definedName name="_DDD">#REF!</definedName>
    <definedName name="_Dec02">[17]SalaryData!$AV$11</definedName>
    <definedName name="_Dec03">[17]SalaryData!$BH$11</definedName>
    <definedName name="_DEP1">#REF!</definedName>
    <definedName name="_DEP2">#REF!</definedName>
    <definedName name="_DEP3">#REF!</definedName>
    <definedName name="_DEP4">#REF!</definedName>
    <definedName name="_df567" hidden="1">{"TOTAL",#N/A,TRUE,"DETAIL";"COS",#N/A,TRUE,"DETAIL";"DOMESTIC",#N/A,TRUE,"DETAIL";"DOM TRACK",#N/A,TRUE,"DETAIL";#N/A,#N/A,TRUE,"SHOW";#N/A,#N/A,TRUE,"BALANCE";#N/A,#N/A,TRUE,"SHOW BAL"}</definedName>
    <definedName name="_DGA12" hidden="1">{"DOM",#N/A,FALSE,"A8CONTENT"}</definedName>
    <definedName name="_DIR_MENU_">#REF!</definedName>
    <definedName name="_Dist_Values" hidden="1">#REF!</definedName>
    <definedName name="_Dist_Values1" hidden="1">[68]sumold!#REF!</definedName>
    <definedName name="_DKK1">'[62]Cross rates'!$K$9</definedName>
    <definedName name="_DKK2">'[62]Cross rates'!$K$8</definedName>
    <definedName name="_DT1・">[69]選酋表!#REF!</definedName>
    <definedName name="_DTI">#REF!</definedName>
    <definedName name="_EDA">#REF!</definedName>
    <definedName name="_er5" hidden="1">{"TOTAL",#N/A,TRUE,"DETAIL";"COS",#N/A,TRUE,"DETAIL";"DOMESTIC",#N/A,TRUE,"DETAIL";"DOM TRACK",#N/A,TRUE,"DETAIL";#N/A,#N/A,TRUE,"SHOW";#N/A,#N/A,TRUE,"BALANCE";#N/A,#N/A,TRUE,"SHOW BAL"}</definedName>
    <definedName name="_EUR7">'[65]Investment Summary - 4 May '!#REF!</definedName>
    <definedName name="_EUR8">[66]Inputs!$F$25</definedName>
    <definedName name="_EUR9">[66]Inputs!$F$35</definedName>
    <definedName name="_EXP1">#REF!</definedName>
    <definedName name="_EXP10">#REF!</definedName>
    <definedName name="_EXP11">#REF!</definedName>
    <definedName name="_EXP12">#REF!</definedName>
    <definedName name="_EXP2">#REF!</definedName>
    <definedName name="_EXP3">#REF!</definedName>
    <definedName name="_EXP4">#REF!</definedName>
    <definedName name="_EXP5">#REF!</definedName>
    <definedName name="_EXP6">#REF!</definedName>
    <definedName name="_EXP7">#REF!</definedName>
    <definedName name="_EXP8">#REF!</definedName>
    <definedName name="_EXP9">#REF!</definedName>
    <definedName name="_fav1">[70]Hidden!$B$34</definedName>
    <definedName name="_FDA">#REF!</definedName>
    <definedName name="_FDD">#REF!</definedName>
    <definedName name="_FF2">[33]JAN00!#REF!</definedName>
    <definedName name="_Fill" hidden="1">#REF!</definedName>
    <definedName name="_xlnm._FilterDatabase" hidden="1">#REF!</definedName>
    <definedName name="_Fin107">#REF!</definedName>
    <definedName name="_fin125">#REF!</definedName>
    <definedName name="_FTI">#REF!</definedName>
    <definedName name="_G140">#REF!</definedName>
    <definedName name="_GBP1">'[62]Cross rates'!$G$9</definedName>
    <definedName name="_GBP2">'[62]Cross rates'!$G$8</definedName>
    <definedName name="_GBP7">'[65]Investment Summary - 4 May '!#REF!</definedName>
    <definedName name="_GBP8">[66]Inputs!$F$26</definedName>
    <definedName name="_GBP9">[66]Inputs!$F$36</definedName>
    <definedName name="_H140">#REF!</definedName>
    <definedName name="_HUF1">'[62]Cross rates'!$P$9</definedName>
    <definedName name="_HUF2">'[62]Cross rates'!$P$8</definedName>
    <definedName name="_INT2" hidden="1">{#N/A,#N/A,TRUE,"일정"}</definedName>
    <definedName name="_int33106">#REF!</definedName>
    <definedName name="_ipc2000">#REF!</definedName>
    <definedName name="_ipc2001">#REF!</definedName>
    <definedName name="_JAN02">[17]SalaryData!$AK$11</definedName>
    <definedName name="_JPY1">'[62]Cross rates'!$Q$9</definedName>
    <definedName name="_JPY2">'[62]Cross rates'!$Q$8</definedName>
    <definedName name="_JPY7">'[65]Investment Summary - 4 May '!#REF!</definedName>
    <definedName name="_JPY8">[66]Inputs!$F$29</definedName>
    <definedName name="_JPY9">[66]Inputs!$F$39</definedName>
    <definedName name="_jv183">#REF!</definedName>
    <definedName name="_JV241">#REF!</definedName>
    <definedName name="_K084">#REF!</definedName>
    <definedName name="_Key1" hidden="1">#REF!</definedName>
    <definedName name="_Key2" hidden="1">#REF!</definedName>
    <definedName name="_LEG1">[71]ENTRY!#REF!</definedName>
    <definedName name="_M157">#REF!</definedName>
    <definedName name="_MatInverse_In" hidden="1">#REF!</definedName>
    <definedName name="_MatInverse_Out" hidden="1">#REF!</definedName>
    <definedName name="_mnx3" hidden="1">{"TOTAL",#N/A,TRUE,"DETAIL";"COS",#N/A,TRUE,"DETAIL";"DOMESTIC",#N/A,TRUE,"DETAIL";"DOM TRACK",#N/A,TRUE,"DETAIL";#N/A,#N/A,TRUE,"SHOW";#N/A,#N/A,TRUE,"BALANCE";#N/A,#N/A,TRUE,"NET SALE"}</definedName>
    <definedName name="_MTL7">#REF!</definedName>
    <definedName name="_MTL8">[66]Inputs!$F$27</definedName>
    <definedName name="_MTL9">[66]Inputs!$F$37</definedName>
    <definedName name="_NOK1">'[62]Cross rates'!$I$9</definedName>
    <definedName name="_NOK2">'[62]Cross rates'!$I$8</definedName>
    <definedName name="_NVX1" hidden="1">{"EXPORT",#N/A,FALSE,"A8CONTENT"}</definedName>
    <definedName name="_old1">[72]PRODUCTION!$A$1:$C$309</definedName>
    <definedName name="_old2">[72]PRODUCTION!$A$1:$C$309</definedName>
    <definedName name="_OP3338">[11]OPEN3200!#REF!</definedName>
    <definedName name="_Order1">255</definedName>
    <definedName name="_Order2">255</definedName>
    <definedName name="_P003">#REF!</definedName>
    <definedName name="_P80000">[31]REPORT!#REF!</definedName>
    <definedName name="_PAN1">#REF!</definedName>
    <definedName name="_PAN2">#REF!</definedName>
    <definedName name="_PAN3">#REF!</definedName>
    <definedName name="_PAN4">#REF!</definedName>
    <definedName name="_pg1">#REF!</definedName>
    <definedName name="_pl3">#REF!</definedName>
    <definedName name="_PLN1">'[62]Cross rates'!$L$9</definedName>
    <definedName name="_PLN2">'[62]Cross rates'!$L$8</definedName>
    <definedName name="_PNT1">#REF!</definedName>
    <definedName name="_PNT2">#REF!</definedName>
    <definedName name="_PRO97">#REF!</definedName>
    <definedName name="_ps1">[73]Hidden!$D$3</definedName>
    <definedName name="_PS10">[73]Hidden!$D$12</definedName>
    <definedName name="_PS11">[73]Hidden!$D$13</definedName>
    <definedName name="_PS12">[73]Hidden!$D$14</definedName>
    <definedName name="_PS2">[73]Hidden!$D$4</definedName>
    <definedName name="_PS22">#REF!</definedName>
    <definedName name="_PS3">[73]Hidden!$D$5</definedName>
    <definedName name="_PS4">[73]Hidden!$D$6</definedName>
    <definedName name="_PS5">[73]Hidden!$D$7</definedName>
    <definedName name="_PS6">[73]Hidden!$D$8</definedName>
    <definedName name="_PS7">[73]Hidden!$D$9</definedName>
    <definedName name="_PS8">[73]Hidden!$D$10</definedName>
    <definedName name="_PS9">[73]Hidden!$D$11</definedName>
    <definedName name="_Q043">#REF!</definedName>
    <definedName name="_QQ1" hidden="1">{"EXPORT",#N/A,FALSE,"A8CONTENT"}</definedName>
    <definedName name="_Qrt1">#REF!</definedName>
    <definedName name="_QS1">[74]Hidden!$F$3</definedName>
    <definedName name="_QS2">[73]Hidden!$F$4</definedName>
    <definedName name="_QS3">[73]Hidden!$F$5</definedName>
    <definedName name="_QS4">[73]Hidden!$F$6</definedName>
    <definedName name="_QTR1210">#REF!</definedName>
    <definedName name="_qtr2">#REF!</definedName>
    <definedName name="_qtr3">#REF!</definedName>
    <definedName name="_r1_output_rate_trucks">#REF!</definedName>
    <definedName name="_RSA24201">#REF!</definedName>
    <definedName name="_s" hidden="1">{"Budget slide",#N/A,FALSE,"900 3-5D";"Other costs",#N/A,FALSE,"900 3-5D";"MSEK",#N/A,FALSE,"900 3-5D";"SEK Car",#N/A,FALSE,"900 3-5D"}</definedName>
    <definedName name="_SAL1">#REF!</definedName>
    <definedName name="_SAL2">#REF!</definedName>
    <definedName name="_SC1">#REF!</definedName>
    <definedName name="_SC2">#REF!</definedName>
    <definedName name="_SC6">#REF!</definedName>
    <definedName name="_scf1">#REF!</definedName>
    <definedName name="_scf2">#REF!</definedName>
    <definedName name="_scf3">#REF!</definedName>
    <definedName name="_scf4">#REF!</definedName>
    <definedName name="_scf5">#REF!</definedName>
    <definedName name="_scf6">#REF!</definedName>
    <definedName name="_sch12">#REF!</definedName>
    <definedName name="_SEK1">'[62]Cross rates'!$J$9</definedName>
    <definedName name="_SEK2">'[62]Cross rates'!$J$8</definedName>
    <definedName name="_SFD22" hidden="1">{"TOTAL",#N/A,TRUE,"DETAIL";"COS",#N/A,TRUE,"DETAIL";"DOMESTIC",#N/A,TRUE,"DETAIL";"DOM TRACK",#N/A,TRUE,"DETAIL";#N/A,#N/A,TRUE,"SHOW";#N/A,#N/A,TRUE,"BALANCE";#N/A,#N/A,TRUE,"SHOW BAL"}</definedName>
    <definedName name="_SL1">[73]Hidden!$E$3</definedName>
    <definedName name="_SL10">[73]Hidden!$E$12</definedName>
    <definedName name="_SL11">[73]Hidden!$E$13</definedName>
    <definedName name="_SL12">[73]Hidden!$E$14</definedName>
    <definedName name="_SL2">[73]Hidden!$E$4</definedName>
    <definedName name="_SL3">[73]Hidden!$E$5</definedName>
    <definedName name="_SL4">[73]Hidden!$E$6</definedName>
    <definedName name="_SL5">[73]Hidden!$E$7</definedName>
    <definedName name="_SL6">[73]Hidden!$E$8</definedName>
    <definedName name="_SL7">[73]Hidden!$E$9</definedName>
    <definedName name="_SL8">[73]Hidden!$E$10</definedName>
    <definedName name="_SL9">[73]Hidden!$E$11</definedName>
    <definedName name="_Sort" hidden="1">#REF!</definedName>
    <definedName name="_SP2">#REF!</definedName>
    <definedName name="_SS10">#REF!</definedName>
    <definedName name="_SS3">'[75]Spec Svc'!$A$8:$A$121</definedName>
    <definedName name="_SS4">'[75]Spec Svc'!$B$8:$B$121</definedName>
    <definedName name="_SS5">'[35]5Y IG'!#REF!</definedName>
    <definedName name="_SS7">#REF!</definedName>
    <definedName name="_sub1">[16]Sheet3!$B$5:$H$12</definedName>
    <definedName name="_SV8">#REF!</definedName>
    <definedName name="_SW1">#REF!</definedName>
    <definedName name="_SW125">#REF!</definedName>
    <definedName name="_SW16">#REF!</definedName>
    <definedName name="_SW24">#REF!</definedName>
    <definedName name="_SW3">#REF!</definedName>
    <definedName name="_SW32">#REF!</definedName>
    <definedName name="_SW47">#REF!</definedName>
    <definedName name="_SW49">#REF!</definedName>
    <definedName name="_SW54">#REF!</definedName>
    <definedName name="_SW58">#REF!</definedName>
    <definedName name="_SW71">#REF!</definedName>
    <definedName name="_SW76">#REF!</definedName>
    <definedName name="_SW8">#REF!</definedName>
    <definedName name="_SW9">#REF!</definedName>
    <definedName name="_T002">#REF!</definedName>
    <definedName name="_T003">#REF!</definedName>
    <definedName name="_T005">#REF!</definedName>
    <definedName name="_T008">#REF!</definedName>
    <definedName name="_T010">#REF!</definedName>
    <definedName name="_T011">#REF!</definedName>
    <definedName name="_T012">#REF!</definedName>
    <definedName name="_T016">#REF!</definedName>
    <definedName name="_T018">#REF!</definedName>
    <definedName name="_T021">#REF!</definedName>
    <definedName name="_T022">#REF!</definedName>
    <definedName name="_T033">#REF!</definedName>
    <definedName name="_T036">#REF!</definedName>
    <definedName name="_T045">#REF!</definedName>
    <definedName name="_T046">#REF!</definedName>
    <definedName name="_T051">#REF!</definedName>
    <definedName name="_T052">#REF!</definedName>
    <definedName name="_T053">#REF!</definedName>
    <definedName name="_T058">#REF!</definedName>
    <definedName name="_T061">#REF!</definedName>
    <definedName name="_T063">#REF!</definedName>
    <definedName name="_T066">#REF!</definedName>
    <definedName name="_T067">#REF!</definedName>
    <definedName name="_T068">#REF!</definedName>
    <definedName name="_T073">#REF!</definedName>
    <definedName name="_T082">#REF!</definedName>
    <definedName name="_T084">#REF!</definedName>
    <definedName name="_T088">#REF!</definedName>
    <definedName name="_T110">#REF!</definedName>
    <definedName name="_T111">#REF!</definedName>
    <definedName name="_T112">#REF!</definedName>
    <definedName name="_T117">#REF!</definedName>
    <definedName name="_T125">#REF!</definedName>
    <definedName name="_T126">#REF!</definedName>
    <definedName name="_T127">#REF!</definedName>
    <definedName name="_T133">#REF!</definedName>
    <definedName name="_T135">#REF!</definedName>
    <definedName name="_T136">#REF!</definedName>
    <definedName name="_T137">#REF!</definedName>
    <definedName name="_T138">#REF!</definedName>
    <definedName name="_T141">#REF!</definedName>
    <definedName name="_T151">#REF!</definedName>
    <definedName name="_T152">#REF!</definedName>
    <definedName name="_T154">#REF!</definedName>
    <definedName name="_T155">#REF!</definedName>
    <definedName name="_T171">#REF!</definedName>
    <definedName name="_T173">#REF!</definedName>
    <definedName name="_T176">#REF!</definedName>
    <definedName name="_T178">#REF!</definedName>
    <definedName name="_T179">#REF!</definedName>
    <definedName name="_T181">#REF!</definedName>
    <definedName name="_T185">#REF!</definedName>
    <definedName name="_Table1_Out" hidden="1">'[76]Standard Model'!#REF!</definedName>
    <definedName name="_TAX1">#REF!</definedName>
    <definedName name="_TAX2">#REF!</definedName>
    <definedName name="_TNT1">[4]induceamort!#REF!</definedName>
    <definedName name="_TNT2">[4]induceamort!#REF!</definedName>
    <definedName name="_TNT3">[4]induceamort!#REF!</definedName>
    <definedName name="_total_column">#REF!,#REF!,#REF!,#REF!,#REF!,#REF!</definedName>
    <definedName name="_totfcst">#REF!</definedName>
    <definedName name="_TRL1">'[62]Cross rates'!$R$9</definedName>
    <definedName name="_TRL2">'[62]Cross rates'!$R$8</definedName>
    <definedName name="_TSO1">#REF!</definedName>
    <definedName name="_TSO10">#REF!</definedName>
    <definedName name="_TSO11">#REF!</definedName>
    <definedName name="_TSO2">#REF!</definedName>
    <definedName name="_TSO3">#REF!</definedName>
    <definedName name="_TSO4">#REF!</definedName>
    <definedName name="_TSO5">#REF!</definedName>
    <definedName name="_TSO6">#REF!</definedName>
    <definedName name="_TSO7">#REF!</definedName>
    <definedName name="_TSO8">#REF!</definedName>
    <definedName name="_TSO9">#REF!</definedName>
    <definedName name="_TTT1">#REF!</definedName>
    <definedName name="_TXD1">#REF!</definedName>
    <definedName name="_US933">#REF!</definedName>
    <definedName name="_US94">#REF!</definedName>
    <definedName name="_US944">#REF!</definedName>
    <definedName name="_US95">#REF!</definedName>
    <definedName name="_US955">#REF!</definedName>
    <definedName name="_US96">#REF!</definedName>
    <definedName name="_US966">#REF!</definedName>
    <definedName name="_US97">#REF!</definedName>
    <definedName name="_US977">#REF!</definedName>
    <definedName name="_US98">#REF!</definedName>
    <definedName name="_USD7">'[65]Investment Summary - 4 May '!#REF!</definedName>
    <definedName name="_USD8">[66]Inputs!$F$28</definedName>
    <definedName name="_USD9">[66]Inputs!$F$38</definedName>
    <definedName name="_Var1210">#REF!</definedName>
    <definedName name="_vax2">#REF!</definedName>
    <definedName name="_veh1">[44]사양조정!$B$5:$B$8</definedName>
    <definedName name="_veh10">[44]사양조정!$K$5:$K$8</definedName>
    <definedName name="_veh2">[44]사양조정!$C$5:$C$8</definedName>
    <definedName name="_veh3">[44]사양조정!$D$5:$D$8</definedName>
    <definedName name="_veh4">[44]사양조정!$E$5:$E$8</definedName>
    <definedName name="_veh5">[44]사양조정!$F$5:$F$8</definedName>
    <definedName name="_veh6">[44]사양조정!$G$5:$G$8</definedName>
    <definedName name="_veh7">[44]사양조정!$H$5:$H$8</definedName>
    <definedName name="_veh8">[44]사양조정!$I$5:$I$8</definedName>
    <definedName name="_veh9">[44]사양조정!$J$5:$J$8</definedName>
    <definedName name="_WE2" hidden="1">{"TOTAL",#N/A,TRUE,"DETAIL";"COS",#N/A,TRUE,"DETAIL";"DOMESTIC",#N/A,TRUE,"DETAIL";"DOM TRACK",#N/A,TRUE,"DETAIL";#N/A,#N/A,TRUE,"SHOW";#N/A,#N/A,TRUE,"BALANCE";#N/A,#N/A,TRUE,"SHOW BAL"}</definedName>
    <definedName name="_WEE2">#REF!</definedName>
    <definedName name="_wee3">#REF!</definedName>
    <definedName name="_WML1">[64]Inputs!$P$17</definedName>
    <definedName name="_WML2">[64]Inputs!$P$19</definedName>
    <definedName name="_WML4">[64]Inputs!$P$21</definedName>
    <definedName name="_WML5">[64]Inputs!$P$22</definedName>
    <definedName name="_ws96">[77]Worksheet96!$A$1:$R$127</definedName>
    <definedName name="_xl1">[32]제조부문배부!#REF!</definedName>
    <definedName name="_xl2">[32]제조부문배부!$S$5</definedName>
    <definedName name="_xl3">[32]제조부문배부!$S$11</definedName>
    <definedName name="_xl4">[32]제조부문배부!$R$6</definedName>
    <definedName name="_xl5">[32]제조부문배부!$R$5</definedName>
    <definedName name="_xl6">[32]제조부문배부!$R$7</definedName>
    <definedName name="_ZA12">#REF!</definedName>
    <definedName name="_zl1">[32]제조부문배부!$S$6</definedName>
    <definedName name="_zl2">[32]제조부문배부!$N$6</definedName>
    <definedName name="_zl3">[32]제조부문배부!$N$5</definedName>
    <definedName name="_zl4">[32]제조부문배부!$N$11</definedName>
    <definedName name="_zl5">[32]제조부문배부!$N$9</definedName>
    <definedName name="_zl6">[32]제조부문배부!$N$7</definedName>
    <definedName name="_zl7">[32]제조부문배부!$N$10</definedName>
    <definedName name="_zl8">[32]제조부문배부!$N$8</definedName>
    <definedName name="_zl9">[32]제조부문배부!#REF!</definedName>
    <definedName name="a">#REF!</definedName>
    <definedName name="ä">[7]CURRYEAR!#REF!</definedName>
    <definedName name="A_CAP_ONLY">[78]TOTAL!$P$1:$R$65536,[78]TOTAL!$W$1:$Y$65536,[78]TOTAL!$AD$1:$AF$65536,[78]TOTAL!$AK$1:$AM$65536,[78]TOTAL!$AR$1:$AT$65536,[78]TOTAL!$AY$1:$BA$65536,[78]TOTAL!$BF$1:$BH$65536</definedName>
    <definedName name="A_IMPRESIÓN_IM">#REF!</definedName>
    <definedName name="A_ops">'[79]LOCAL-ACCEPTED'!$S$1:$V$65536,'[79]LOCAL-ACCEPTED'!$Z$1:$AC$65536,'[79]LOCAL-ACCEPTED'!$AG$1:$AJ$65536,'[79]LOCAL-ACCEPTED'!$AN$1:$AQ$65536,'[79]LOCAL-ACCEPTED'!$AU$1:$AX$65536,'[79]LOCAL-ACCEPTED'!$BB$1:$BE$65536,'[79]LOCAL-ACCEPTED'!$BI$1:$BL$65536</definedName>
    <definedName name="A_REPT_FAC">'[80]DETAIL 05-08-03'!$AB$1:$AB$65536,'[80]DETAIL 05-08-03'!$AI$1:$AI$65536,'[80]DETAIL 05-08-03'!$AP$1:$AP$65536,'[80]DETAIL 05-08-03'!$AW$1:$AW$65536,'[80]DETAIL 05-08-03'!$BD$1:$BD$65536,'[80]DETAIL 05-08-03'!$BK$1:$BK$65536</definedName>
    <definedName name="A_REPT_OPS_7000">'[80]DETAIL 05-08-03'!$AD$1:$AD$65536,'[80]DETAIL 05-08-03'!$AK$1:$AK$65536,'[80]DETAIL 05-08-03'!$AS$1:$AS$65536,'[80]DETAIL 05-08-03'!$AY$1:$AY$65536,'[80]DETAIL 05-08-03'!$BF$1:$BF$65536,'[80]DETAIL 05-08-03'!$BM$1:$BM$65536</definedName>
    <definedName name="A_REPT_OPS_8390">'[80]DETAIL 05-08-03'!$AE$1:$AE$65536,'[80]DETAIL 05-08-03'!$AL$1:$AL$65536,'[80]DETAIL 05-08-03'!$AS$1:$AS$65536,'[80]DETAIL 05-08-03'!$AZ$1:$AZ$65536,'[80]DETAIL 05-08-03'!$BG$1:$BG$65536,'[80]DETAIL 05-08-03'!$BN$1:$BN$65536</definedName>
    <definedName name="A_REPT_SP_TLS">'[80]DETAIL 05-08-03'!$R$1:$R$65536,'[80]DETAIL 05-08-03'!$AC$1:$AC$65536,'[80]DETAIL 05-08-03'!$AJ$1:$AJ$65536,'[80]DETAIL 05-08-03'!$AQ$1:$AQ$65536,'[80]DETAIL 05-08-03'!$AX$1:$AX$65536,'[80]DETAIL 05-08-03'!$BE$1:$BE$65536,'[80]DETAIL 05-08-03'!$BL$1:$BL$65536</definedName>
    <definedName name="A_REPT_TOTAL_BY_YR">'[80]DETAIL 05-08-03'!$P$1:$P$65536,'[80]DETAIL 05-08-03'!$AA$1:$AA$65536,'[80]DETAIL 05-08-03'!$AH$1:$AH$65536,'[80]DETAIL 05-08-03'!$AO$1:$AO$65536,'[80]DETAIL 05-08-03'!$AV$1:$AV$65536,'[80]DETAIL 05-08-03'!$BC$1:$BC$65536,'[80]DETAIL 05-08-03'!$BJ$1:$BJ$65536</definedName>
    <definedName name="a_sort_all">'[81]LOCAL 7777'!$A$6:$IV$1992</definedName>
    <definedName name="A_sort_nonproject">[78]TOTAL!$BK$1:$BL$65536,[78]TOTAL!$BD$1:$BE$65536,[78]TOTAL!$AW$1:$AX$65536,[78]TOTAL!$AP$1:$AQ$65536,[78]TOTAL!$AI$1:$AJ$65536,[78]TOTAL!$AB$1:$AC$65536,[78]TOTAL!$U$1:$V$65536</definedName>
    <definedName name="A_sort_total">[78]TOTAL!$P$1:$P$65536,[78]TOTAL!$W$1:$W$65536,[78]TOTAL!$AD$1:$AD$65536,[78]TOTAL!$AK$1:$AK$65536,[78]TOTAL!$AR$1:$AR$65536,[78]TOTAL!$AY$1:$AY$65536,[78]TOTAL!$BF$1:$BF$65536</definedName>
    <definedName name="A_total_cap">[78]TOTAL!$W$1:$Y$65536,[78]TOTAL!$AD$1:$AF$65536,[78]TOTAL!$AK$1:$AM$65536,[78]TOTAL!$AR$1:$AT$65536,[78]TOTAL!$AY$1:$BA$65536,[78]TOTAL!$BF$1:$BH$65536,[78]TOTAL!$P$1:$R$65536,[78]TOTAL!$N$1:$O$65536</definedName>
    <definedName name="A_total_fac">[78]TOTAL!$Q$1:$Q$65536,[78]TOTAL!$X$1:$X$65536,[78]TOTAL!$AE$1:$AE$65536,[78]TOTAL!$AL$1:$AL$65536,[78]TOTAL!$AS$1:$AS$65536,[78]TOTAL!$AZ$46,[78]TOTAL!$AZ$46,[78]TOTAL!$AZ$1:$AZ$65536,[78]TOTAL!$BG$1:$BG$65536</definedName>
    <definedName name="A_total_Oper">[78]TOTAL!$S$1:$T$65536,[78]TOTAL!$Z$1:$AA$65536,[78]TOTAL!$AG$1:$AH$65536,[78]TOTAL!$AN$1:$AO$65536,[78]TOTAL!$AU$1:$AV$65536,[78]TOTAL!$BB$1:$BC$65536,[78]TOTAL!$BI$1:$BJ$65536,[78]TOTAL!$BS$1:$BT$65536</definedName>
    <definedName name="A_total_tools">[78]TOTAL!$BH$1:$BH$65536,[78]TOTAL!$BA$1:$BA$65536,[78]TOTAL!$AT$1:$AT$65536,[78]TOTAL!$AM$1:$AM$65536,[78]TOTAL!$AF$1:$AF$65536,[78]TOTAL!$Y$1:$Y$65536,[78]TOTAL!$R$1:$R$65536</definedName>
    <definedName name="A_totcap">[78]TOTAL!$P$1:$P$65536,[78]TOTAL!$N$1:$N$65536,[78]TOTAL!$W$1:$W$65536,[78]TOTAL!$AD$1:$AD$65536,[78]TOTAL!$AK$1:$AK$65536,[78]TOTAL!$AR$1:$AR$65536,[78]TOTAL!$AY$1:$AY$65536,[78]TOTAL!$BF$1:$BF$65536</definedName>
    <definedName name="A1Bal">[82]Bonds!$BN$8:$BN$368</definedName>
    <definedName name="A1dec">[83]OC!#REF!</definedName>
    <definedName name="A1wal">[83]OC!#REF!</definedName>
    <definedName name="A2Bal">[82]Bonds!$BO$8:$BO$368</definedName>
    <definedName name="A2dec">[83]OC!#REF!</definedName>
    <definedName name="A2wal">[83]OC!#REF!</definedName>
    <definedName name="A3Bal">[82]Bonds!$BP$8:$BP$368</definedName>
    <definedName name="A3dec">[83]OC!#REF!</definedName>
    <definedName name="A3wal">[83]OC!#REF!</definedName>
    <definedName name="aa">{"'Blank'!$A$1:$A$2"}</definedName>
    <definedName name="aaa">'[84]Final COA'!$A$4:$B$435</definedName>
    <definedName name="aaa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" hidden="1">{#N/A,#N/A,TRUE,"일정"}</definedName>
    <definedName name="aaaaaa">#REF!</definedName>
    <definedName name="aaaaaaaaaa">#REF!</definedName>
    <definedName name="AAAAAAAAAAAAAA">#REF!</definedName>
    <definedName name="aaaaaaaaaaaaaaaaa">#REF!</definedName>
    <definedName name="aaaaaaaaaaaaaaaaaa" hidden="1">{#N/A,#N/A,FALSE,"BS 16";#N/A,#N/A,FALSE,"BS 16-A";#N/A,#N/A,FALSE,"BS 16-B";#N/A,#N/A,FALSE,"BS 16-C";#N/A,#N/A,FALSE,"NAO BS 16";#N/A,#N/A,FALSE,"Attach A (1998 Targets)"}</definedName>
    <definedName name="ab">#REF!</definedName>
    <definedName name="AB_CD_2005">[85]Assumptions!$O$16</definedName>
    <definedName name="AB_CD_2006">[85]Assumptions!$O$17</definedName>
    <definedName name="AB_CD_2007">[85]Assumptions!$O$18</definedName>
    <definedName name="AB_CD_2008">[85]Assumptions!$O$19</definedName>
    <definedName name="ABABORD">#REF!</definedName>
    <definedName name="ABATE">#REF!</definedName>
    <definedName name="abc">{"'Blank'!$A$1:$A$2"}</definedName>
    <definedName name="ABSADJ_2005">'[86]Detailed IS Small'!#REF!</definedName>
    <definedName name="AC">[87]Summary!#REF!</definedName>
    <definedName name="ac_bal">'[88]trial balance Nov'!$B$11:$D$199</definedName>
    <definedName name="ACC">GETPIVOTDATA("Sum of USD",[89]ACC!$A$3,"Empresa","GMB")</definedName>
    <definedName name="Access">#REF!</definedName>
    <definedName name="Access_Button" hidden="1">"tpds0409_RAW_DATA_0318_List"</definedName>
    <definedName name="AccessDatabase" hidden="1">"C:\WORK BASE\tpds0409.mdb"</definedName>
    <definedName name="AcclaimSed">[64]Inputs!$P$4</definedName>
    <definedName name="ACCODE">[90]accode!$A$5:$B$154</definedName>
    <definedName name="Account">[91]Lookup!$L$4:$U$78</definedName>
    <definedName name="ACCOUNT_00_4411_01615_RECONCILIATION">'[92]JV wkst'!#REF!</definedName>
    <definedName name="Account_Descriptions">#REF!</definedName>
    <definedName name="ACCOUNT_RANGE">#REF!</definedName>
    <definedName name="Account_Remap">#REF!</definedName>
    <definedName name="Accounting_tax_rate">#REF!</definedName>
    <definedName name="AccountLookup">[93]GL!$B$31:$C$36</definedName>
    <definedName name="AccountName">#REF!</definedName>
    <definedName name="AccountName2">#REF!</definedName>
    <definedName name="Accounts">'[94]Accounts Receivable'!$A$3:$AK$17</definedName>
    <definedName name="AccountStructure">'[95]p4 Essbase'!$G$3:$G$300</definedName>
    <definedName name="ACCP">#REF!</definedName>
    <definedName name="AccRate">[96]Cat1!$B$8</definedName>
    <definedName name="ACCRUAL">#REF!</definedName>
    <definedName name="acct">[97]June!$C:$C</definedName>
    <definedName name="Acct_Structure">'[98]Acct Structure'!#REF!</definedName>
    <definedName name="AccumAmortArea">#REF!</definedName>
    <definedName name="ACE">GETPIVOTDATA("Sum of USD",[89]ACE!$A$3,"Empresa","GMB")</definedName>
    <definedName name="ACG_CASH_FLOW_STATEMENT">#N/A</definedName>
    <definedName name="ACG_SUMMARY_CASH_FLOW_STATEMENT">#N/A</definedName>
    <definedName name="ACGWC">#REF!</definedName>
    <definedName name="achievement">[99]세부!$K$3:$K$1078,[99]세부!$O$3:$O$1078,[99]세부!$S$3:$S$1078</definedName>
    <definedName name="achivement">[99]세부!$K$3:$K$1078,[99]세부!$O$3:$O$1078,[99]세부!$S$3:$S$1078</definedName>
    <definedName name="Acquisitions">#REF!</definedName>
    <definedName name="ACRS">[40]GMAC!#REF!</definedName>
    <definedName name="actcell">[100]Hidden!$J$2</definedName>
    <definedName name="actlabel">[101]Hidden!$K$2</definedName>
    <definedName name="Actual">[102]Apr!#REF!</definedName>
    <definedName name="Actual_Information">OFFSET([103]Sheet3!$E$27,0,0,1,(12-[103]Sheet3!$Q$27))</definedName>
    <definedName name="Actual_Informationv2">OFFSET([103]Sheet3!$E$86,0,0,1,(12-[103]Sheet3!$Q$86))</definedName>
    <definedName name="ActualMonth">[104]Setup!$H$6</definedName>
    <definedName name="Actuals_1996">'[105]1996-Actual %'!$GC$14:$II$78</definedName>
    <definedName name="Actuals_1997">'[105]1997-Actual %'!$GC$14:$II$78</definedName>
    <definedName name="Actuals_1998">'[105]1998-Actual %'!$GC$14:$II$78</definedName>
    <definedName name="Actuals_1999">'[105]1999-Actual %'!$GC$14:$II$78</definedName>
    <definedName name="Actuals_2000">'[105]2000-Actual %'!$GC$14:$II$78</definedName>
    <definedName name="Actuals_2001">'[105]2001-Actual %'!$GC$14:$II$78</definedName>
    <definedName name="Actuals_2002">'[105]2002-Actual %'!$GC$14:$II$78</definedName>
    <definedName name="Actuals_2003">'[105]2003-Actual %'!$GC$14:$II$78</definedName>
    <definedName name="Actuals_2004">'[105]2004-Actual %'!$GC$14:$II$78</definedName>
    <definedName name="Actuals_2005">'[105]2005-Actual %'!$GC$14:$II$78</definedName>
    <definedName name="Actuals_2006">'[105]2006-Actual %'!$GC$10:$II$78</definedName>
    <definedName name="Actuals_2007">'[105]2007-Actual %'!$GC$10:$II$78</definedName>
    <definedName name="ad">[106]fORMULAE!$CW$7</definedName>
    <definedName name="add" hidden="1">{"Year03to_04",#N/A,FALSE,"PLAN97 MASTER"}</definedName>
    <definedName name="AddaLineClubDues">'[107]Misc Other Accts'!#REF!</definedName>
    <definedName name="AddALineFreeRent">'[108]Income Stmt Items - Tax'!#REF!</definedName>
    <definedName name="AddaLineMandE">'[107]Misc Other Accts'!#REF!</definedName>
    <definedName name="AddaLineOfficerLife">'[107]Misc Other Accts'!#REF!</definedName>
    <definedName name="AddALinePartnerships">[109]!AddALinePartnerships</definedName>
    <definedName name="AddaLinePenalties">'[107]Misc Other Accts'!#REF!</definedName>
    <definedName name="AddNewLineAccruedLiab">#REF!</definedName>
    <definedName name="AddNewLineFARlfwd1">#REF!</definedName>
    <definedName name="AddNewLineFARlfwd2">#REF!</definedName>
    <definedName name="AddNewLinePartnerships">#REF!</definedName>
    <definedName name="adfa" hidden="1">{#N/A,#N/A,FALSE,"Austria"}</definedName>
    <definedName name="adfs">#N/A</definedName>
    <definedName name="Adj_SC_6">'[110]Adj Struct Cost - 6'!$A$1:$U$38</definedName>
    <definedName name="AdjPrepayForc">#REF!</definedName>
    <definedName name="ADJS">#REF!</definedName>
    <definedName name="adjustments">#REF!,#REF!,#REF!,#REF!,#REF!,#REF!,#REF!</definedName>
    <definedName name="ADR">[111]all!#REF!</definedName>
    <definedName name="adsdas" hidden="1">{"TOTAL",#N/A,TRUE,"DETAIL";"COS",#N/A,TRUE,"DETAIL";"DOMESTIC",#N/A,TRUE,"DETAIL";"DOM TRACK",#N/A,TRUE,"DETAIL";#N/A,#N/A,TRUE,"SHOW";#N/A,#N/A,TRUE,"BALANCE";#N/A,#N/A,TRUE,"NET SALE"}</definedName>
    <definedName name="adsf">#N/A</definedName>
    <definedName name="Adv">#REF!</definedName>
    <definedName name="advchg">#REF!</definedName>
    <definedName name="AEFA">#REF!</definedName>
    <definedName name="AEFA_RSRVS">#REF!</definedName>
    <definedName name="aefwl">#REF!</definedName>
    <definedName name="af">[106]fORMULAE!$O$7</definedName>
    <definedName name="af_adj_income">#REF!</definedName>
    <definedName name="af_book_equity">#REF!</definedName>
    <definedName name="af_cof">#REF!</definedName>
    <definedName name="af_econ_capital">#REF!</definedName>
    <definedName name="af_net_income">#REF!</definedName>
    <definedName name="af_tax_rate">#REF!</definedName>
    <definedName name="AFASD">#N/A</definedName>
    <definedName name="afds">#N/A</definedName>
    <definedName name="afs">#N/A</definedName>
    <definedName name="After_tax?">#REF!</definedName>
    <definedName name="afwl_h">[112]assumptions!$B$12</definedName>
    <definedName name="afwl_s">[112]assumptions!$B$13</definedName>
    <definedName name="ag7\">#REF!</definedName>
    <definedName name="AGAG" hidden="1">{"TOTAL",#N/A,TRUE,"DETAIL";"COS",#N/A,TRUE,"DETAIL";"DOMESTIC",#N/A,TRUE,"DETAIL";"DOM TRACK",#N/A,TRUE,"DETAIL";#N/A,#N/A,TRUE,"SHOW";#N/A,#N/A,TRUE,"BALANCE";#N/A,#N/A,TRUE,"NET SALE"}</definedName>
    <definedName name="Age">[113]LOVs!$B$2:$B$8</definedName>
    <definedName name="AGET1" hidden="1">{"TOTAL",#N/A,TRUE,"DETAIL";"COS",#N/A,TRUE,"DETAIL";"DOMESTIC",#N/A,TRUE,"DETAIL";"DOM TRACK",#N/A,TRUE,"DETAIL";#N/A,#N/A,TRUE,"SHOW";#N/A,#N/A,TRUE,"BALANCE";#N/A,#N/A,TRUE,"SHOW BAL"}</definedName>
    <definedName name="Ahighdata">'[114]Highlights Data'!$A$1:$Q$43</definedName>
    <definedName name="ai">[106]fORMULAE!$DK$7</definedName>
    <definedName name="air">#REF!</definedName>
    <definedName name="ak">[106]fORMULAE!$AC$7</definedName>
    <definedName name="al">[106]fORMULAE!$A$7</definedName>
    <definedName name="ALD__">[115]T!$F$50</definedName>
    <definedName name="ALDFKÖA">[116]!C_AEA_F</definedName>
    <definedName name="ALIFE05">[40]GMAC!#REF!</definedName>
    <definedName name="ALIFE90">[40]GMAC!#REF!</definedName>
    <definedName name="ALIFE91">[40]GMAC!#REF!</definedName>
    <definedName name="ALIFE91X">[40]GMAC!#REF!</definedName>
    <definedName name="ALIFE92">[40]GMAC!#REF!</definedName>
    <definedName name="ALIFE93">[40]GMAC!#REF!</definedName>
    <definedName name="alife95">[40]GMAC!#REF!</definedName>
    <definedName name="alife95a">[40]GMAC!#REF!</definedName>
    <definedName name="ALIFE96">[40]GMAC!#REF!</definedName>
    <definedName name="ALIFE98">[40]GMAC!#REF!</definedName>
    <definedName name="all">#REF!</definedName>
    <definedName name="ALLIED_C__COSTS">#REF!</definedName>
    <definedName name="ALLIED_C__REVENUES">#REF!</definedName>
    <definedName name="ALLIED_US__COSTS">#REF!</definedName>
    <definedName name="ALLIED_US__REVENUES">#REF!</definedName>
    <definedName name="Alloc">[91]Lookup!$W$3:$AK$38</definedName>
    <definedName name="Alloc_table">[91]Lookup!$X$3:$AK$49</definedName>
    <definedName name="Allowances">[17]SalaryData!#REF!</definedName>
    <definedName name="amarillo">#REF!</definedName>
    <definedName name="AMG">[114]AMG!$C$3:$P$58</definedName>
    <definedName name="AMGRevenues">#REF!</definedName>
    <definedName name="AMO_Curr">[117]AMO!$B$1:$U$47</definedName>
    <definedName name="AMO_Prior">[117]AMO!$W$4:$AC$47</definedName>
    <definedName name="AMORT">#REF!</definedName>
    <definedName name="AMORT1">[118]DLC!$F$10:$Q$50</definedName>
    <definedName name="AMORT2">[118]DLC!$F$52:$Q$73</definedName>
    <definedName name="AMORT3">[118]DLC!$R$10:$AC$50</definedName>
    <definedName name="AMORT4">[118]DLC!$R$52:$AC$73</definedName>
    <definedName name="AmortCurves">#REF!</definedName>
    <definedName name="AmortCurvesPercent">#REF!</definedName>
    <definedName name="AmortizingPaymentDates">'[119]Raw Data Index'!$B$54:$B$173</definedName>
    <definedName name="AmortizingPayments">'[119]Raw Data Index'!$E$54:$DY$173</definedName>
    <definedName name="AMORTLEFT">[118]DLC!$A$6:$E$9</definedName>
    <definedName name="AMORTTOP">[118]DLC!$A$1:$AC$9</definedName>
    <definedName name="Amount">'[114]PSA Data'!$A$1:$M$14</definedName>
    <definedName name="AMY">[120]TOTAL!#REF!</definedName>
    <definedName name="ANALYSIS_T_INV">#REF!</definedName>
    <definedName name="Andrew___Data">'[116]Original Andrew___Data'!$B$6:$N$507</definedName>
    <definedName name="ANEX_CON_A">#REF!</definedName>
    <definedName name="ANEX_CON_B">#REF!</definedName>
    <definedName name="ANEX_CON_C">#REF!</definedName>
    <definedName name="ANEX_CON_D">#REF!</definedName>
    <definedName name="ANEXAMU">#REF!</definedName>
    <definedName name="ANEXARA">#REF!</definedName>
    <definedName name="ANEXARE">#REF!</definedName>
    <definedName name="ANEXART">#REF!</definedName>
    <definedName name="ANEXASA">#REF!</definedName>
    <definedName name="ANEXASE">#REF!</definedName>
    <definedName name="ANEXATA">#REF!</definedName>
    <definedName name="anexATE">#REF!</definedName>
    <definedName name="ANEXATF">#REF!</definedName>
    <definedName name="ANEXBMU">#REF!</definedName>
    <definedName name="ANEXBRA">#REF!</definedName>
    <definedName name="ANEXBRE">#REF!</definedName>
    <definedName name="ANEXBRT">#REF!</definedName>
    <definedName name="ANEXBSA">#REF!</definedName>
    <definedName name="ANEXBSE">#REF!</definedName>
    <definedName name="ANEXBTA">#REF!</definedName>
    <definedName name="ANEXBTE">#REF!</definedName>
    <definedName name="ANEXBTF">#REF!</definedName>
    <definedName name="ANEXCMU">#REF!</definedName>
    <definedName name="ANEXCRA">#REF!</definedName>
    <definedName name="ANEXCRE">#REF!</definedName>
    <definedName name="anexcrt">#REF!</definedName>
    <definedName name="ANEXCSA">#REF!</definedName>
    <definedName name="ANEXCSE">#REF!</definedName>
    <definedName name="ANEXCTA">#REF!</definedName>
    <definedName name="ANEXCTE">#REF!</definedName>
    <definedName name="ANEXCTF">#REF!</definedName>
    <definedName name="ANEXDMU">#REF!</definedName>
    <definedName name="ANEXDRA">#REF!</definedName>
    <definedName name="ANEXDRE">#REF!</definedName>
    <definedName name="ANEXDRT">#REF!</definedName>
    <definedName name="ANEXDSA">#REF!</definedName>
    <definedName name="ANEXDSE">#REF!</definedName>
    <definedName name="ANEXDTA">#REF!</definedName>
    <definedName name="ANEXDTE">#REF!</definedName>
    <definedName name="ANEXDTF">#REF!</definedName>
    <definedName name="anexoA">#REF!</definedName>
    <definedName name="ANEXOANO">#REF!</definedName>
    <definedName name="anexoB">#REF!</definedName>
    <definedName name="ANEXOBNO">#REF!</definedName>
    <definedName name="anexoC">#REF!</definedName>
    <definedName name="ANEXOCNO">#REF!</definedName>
    <definedName name="anexoD">#REF!</definedName>
    <definedName name="ANEXODNO">#REF!</definedName>
    <definedName name="Anfang">[121]Database!$A$1</definedName>
    <definedName name="Annualization_Factor">#REF!</definedName>
    <definedName name="AnnualizedSalary">#REF!</definedName>
    <definedName name="Anonymity">#REF!</definedName>
    <definedName name="anscount">1</definedName>
    <definedName name="AOCRow">#REF!</definedName>
    <definedName name="AP">#REF!</definedName>
    <definedName name="AP_access_Without_Matching_Leasemaster_access">#REF!</definedName>
    <definedName name="APICRow">#REF!</definedName>
    <definedName name="APN">#REF!</definedName>
    <definedName name="Application">'[122]Lookup Table'!$I$8:$N$14</definedName>
    <definedName name="Approval">[123]Inputs!$W$2:$W$9</definedName>
    <definedName name="Apr">#REF!</definedName>
    <definedName name="apr_drift">#REF!</definedName>
    <definedName name="Apr20_Avg">'[124]Fx Rates'!$DE$6</definedName>
    <definedName name="Apr20_income">'[124]Essbase-Paste Values'!$BS$19</definedName>
    <definedName name="Apr20_spot">'[124]Fx Rates'!$DD$6</definedName>
    <definedName name="April">#REF!</definedName>
    <definedName name="April2015">#REF!</definedName>
    <definedName name="APRILFCST">#REF!</definedName>
    <definedName name="aq" hidden="1">{"TOTAL",#N/A,TRUE,"DETAIL";"COS",#N/A,TRUE,"DETAIL";"DOMESTIC",#N/A,TRUE,"DETAIL";"DOM TRACK",#N/A,TRUE,"DETAIL";#N/A,#N/A,TRUE,"SHOW";#N/A,#N/A,TRUE,"BALANCE";#N/A,#N/A,TRUE,"SHOW BAL"}</definedName>
    <definedName name="AR">#REF!</definedName>
    <definedName name="ARA_Threshold">#REF!</definedName>
    <definedName name="arch_paste">[125]hidden!$F$39</definedName>
    <definedName name="archs_80">[125]Input!$B$4:$B$103</definedName>
    <definedName name="archs_drop_down">[125]hidden!$F$40:$F$56</definedName>
    <definedName name="Archs_in_report">[125]hidden!$F$40:$F$74</definedName>
    <definedName name="area">'[126]SCS 1210'!$F$12,'[126]SCS 1210'!$F$12:$G$13,'[126]SCS 1210'!$F$15:$G$17,'[126]SCS 1210'!$F$20:$G$20,'[126]SCS 1210'!$F$33:$G$33,'[126]SCS 1210'!$F$56:$G$57,'[126]SCS 1210'!$F$59:$G$61,'[126]SCS 1210'!$F$64:$G$64,'[126]SCS 1210'!$F$77:$G$77,'[126]SCS 1210'!$K$56:$N$57,'[126]SCS 1210'!$K$59:$N$61,'[126]SCS 1210'!$K$64:$N$64,'[126]SCS 1210'!$K$77:$N$77,'[126]SCS 1210'!$K$12:$N$13,'[126]SCS 1210'!$K$15:$N$17,'[126]SCS 1210'!$K$20:$N$20,'[126]SCS 1210'!$K$33:$N$33,'[126]SCS 1210'!$P$12:$Q$39,'[126]SCS 1210'!$P$56:$Q$83</definedName>
    <definedName name="Argentina_Curr">[117]Argentina!$B$1:$U$47</definedName>
    <definedName name="Argentina_Prior">[117]Argentina!$W$4:$AC$47</definedName>
    <definedName name="as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As_Of___8_8_2001">#REF!</definedName>
    <definedName name="AS_OF_DATE">'[127]Date Control'!$C$2</definedName>
    <definedName name="AS2DocOpenMode">"AS2DocumentBrowse"</definedName>
    <definedName name="AS2NamedRange" hidden="1">4</definedName>
    <definedName name="asa">#REF!</definedName>
    <definedName name="asaas">#REF!</definedName>
    <definedName name="asas">#REF!</definedName>
    <definedName name="asasaas">#REF!</definedName>
    <definedName name="asd" hidden="1">{#N/A,#N/A,FALSE,"BS 16";#N/A,#N/A,FALSE,"BS 16-A";#N/A,#N/A,FALSE,"BS 16-B";#N/A,#N/A,FALSE,"BS 16-C";#N/A,#N/A,FALSE,"NAO BS 16";#N/A,#N/A,FALSE,"Attach A (1998 Targets)"}</definedName>
    <definedName name="asdf">#N/A</definedName>
    <definedName name="asdfw">#N/A</definedName>
    <definedName name="asf">#N/A</definedName>
    <definedName name="asfde">#N/A</definedName>
    <definedName name="ASFG2EWE23" hidden="1">{"TOTAL",#N/A,TRUE,"DETAIL";"COS",#N/A,TRUE,"DETAIL";"DOMESTIC",#N/A,TRUE,"DETAIL";"DOM TRACK",#N/A,TRUE,"DETAIL";#N/A,#N/A,TRUE,"SHOW";#N/A,#N/A,TRUE,"BALANCE";#N/A,#N/A,TRUE,"NET SALE"}</definedName>
    <definedName name="ASIA_PACIFIC">#REF!</definedName>
    <definedName name="AssetBal">#REF!</definedName>
    <definedName name="ASSETS">#REF!</definedName>
    <definedName name="assoc">'[91]Resource Supply'!$B$31</definedName>
    <definedName name="Assoc_HPM">[91]Lookup!$C$52</definedName>
    <definedName name="Assumptions">#REF!</definedName>
    <definedName name="Assumptions1">#REF!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3대_PDS">#REF!</definedName>
    <definedName name="AUD">#REF!</definedName>
    <definedName name="AUDBS1">#REF!</definedName>
    <definedName name="AUDBS2">#REF!</definedName>
    <definedName name="AUDIncAvg">#REF!</definedName>
    <definedName name="AUDJPY">#REF!</definedName>
    <definedName name="AUDNZD">#REF!</definedName>
    <definedName name="AUDp">[66]Inputs!$F$48</definedName>
    <definedName name="AUDSpot">#REF!</definedName>
    <definedName name="AUDTHB">#REF!</definedName>
    <definedName name="AUDUSD">#REF!</definedName>
    <definedName name="AUG">#N/A</definedName>
    <definedName name="aug_direct_fcst">[128]july_start!$D$14</definedName>
    <definedName name="aug_ind_fcst">[128]july_start!$D$15</definedName>
    <definedName name="aug_other_fcst">[128]july_start!$D$16</definedName>
    <definedName name="aug_pay_fcst">[128]july_start!$D$13</definedName>
    <definedName name="aug_payroll_fcst">[128]july_start!$D$13</definedName>
    <definedName name="aug_payroll_savings">[128]july_start!$D$9</definedName>
    <definedName name="aug_payt_fcst">[128]july_start!$D$13</definedName>
    <definedName name="aug_structural_savings">[128]july_start!$D$17</definedName>
    <definedName name="aug_veh_receipts_lost">[128]july_start!$D$6</definedName>
    <definedName name="Aug20_Avg">'[124]Fx Rates'!$DM$6</definedName>
    <definedName name="Aug20_income">'[124]Essbase-Paste Values'!$BW$19</definedName>
    <definedName name="Aug20_spot">'[124]Fx Rates'!$DL$6</definedName>
    <definedName name="August" hidden="1">{#N/A,#N/A,FALSE,"NAO-Exp &amp; Spend by IS&amp;S Cat";#N/A,#N/A,FALSE,"NAO-Exp &amp; Spend by Billing Cat";#N/A,#N/A,FALSE,"NAO-Spend Chart - Fcst vs Budg"}</definedName>
    <definedName name="AUS_Increase_04">#REF!</definedName>
    <definedName name="Ave_Days_Cars_Rented">[129]Switch!$C$19</definedName>
    <definedName name="Average_Call_Length">[129]Switch!$C$46</definedName>
    <definedName name="AvEuro">'[130]Sheet1 (2)'!$DL$5</definedName>
    <definedName name="AvgGrossRepoCOPctAvgAmtFin">#REF!</definedName>
    <definedName name="Avis_OnStar_Revenue_Split">[129]Switch!$C$23</definedName>
    <definedName name="AvRate">'[130]Sheet1 (2)'!$DL$4</definedName>
    <definedName name="AWDL1">[66]Inputs!$P$32</definedName>
    <definedName name="AWDL2">[66]Inputs!$P$33</definedName>
    <definedName name="AWDL3">[66]Inputs!$P$34</definedName>
    <definedName name="AWDL3LHD">[66]Inputs!$P$35</definedName>
    <definedName name="Aza_Corsa">[7]CURRYEAR!#REF!</definedName>
    <definedName name="Aza_Van">[7]CURRYEAR!#REF!</definedName>
    <definedName name="b" hidden="1">{#N/A,#N/A,FALSE,"BS 16";#N/A,#N/A,FALSE,"BS 16-A";#N/A,#N/A,FALSE,"BS 16-B";#N/A,#N/A,FALSE,"BS 16-C";#N/A,#N/A,FALSE,"NAO BS 16";#N/A,#N/A,FALSE,"Attach A (1998 Targets)"}</definedName>
    <definedName name="B_Month">[91]Lookup!$H$4:$H$15</definedName>
    <definedName name="B00.DATABASEUPLOAD">[46]!B00.DATABASEUPLOAD</definedName>
    <definedName name="B1Bal">[82]Bonds!$BS$8:$BS$368</definedName>
    <definedName name="B2Bal">[82]Bonds!$BT$8:$BT$368</definedName>
    <definedName name="Ba">[87]Summary!#REF!</definedName>
    <definedName name="BacktoPartnership">[109]!BacktoPartnership</definedName>
    <definedName name="BACKUP1">[131]WORKSHEET94!$A$3:$O$53</definedName>
    <definedName name="BACKUP2">[131]WORKSHEET94!$A$54:$O$135</definedName>
    <definedName name="bal">#REF!</definedName>
    <definedName name="Balance_at_File">#REF!</definedName>
    <definedName name="Balance_Sheet">#REF!</definedName>
    <definedName name="balancesheet">'[132]bal sht'!$C$4:$O$30</definedName>
    <definedName name="bank_hol">[128]Calendar!$D$2:$E$9</definedName>
    <definedName name="bankrate">#REF!</definedName>
    <definedName name="Banks_Avg">OFFSET([133]Banks!$H$2,1,0,COUNT([133]Banks!$H$1:$H$65536),1)</definedName>
    <definedName name="Banks_Basket">OFFSET([133]Banks!$I$2,1,0,COUNT([133]Banks!$I$1:$I$65536),1)</definedName>
    <definedName name="Banks_Mid">OFFSET([133]Banks!$O$2,1,0,COUNT([133]Banks!$O$1:$O$65536),1)</definedName>
    <definedName name="BASE">#REF!</definedName>
    <definedName name="Base_year">#REF!</definedName>
    <definedName name="BaseData">[134]Data!$A$1:$Z$1</definedName>
    <definedName name="BaseDelqOne60">#REF!</definedName>
    <definedName name="BaseDelqOne72">#REF!</definedName>
    <definedName name="BaseDelqTwo60">#REF!</definedName>
    <definedName name="BaseDelqTwo72">#REF!</definedName>
    <definedName name="BaselII">'[135]Drop-down Values'!$A$16:$A$17</definedName>
    <definedName name="BaseNonAccrual60">#REF!</definedName>
    <definedName name="BaseNonAccrual72">#REF!</definedName>
    <definedName name="BasePrepay60">#REF!</definedName>
    <definedName name="BasePrepay72">#REF!</definedName>
    <definedName name="Basics_Avg">OFFSET('[133]Basic Industrials'!$H$2,1,0,COUNT('[133]Basic Industrials'!$H$1:$H$65536),1)</definedName>
    <definedName name="Basics_Basket">OFFSET('[133]Basic Industrials'!$I$2,1,0,COUNT('[133]Basic Industrials'!$I$1:$I$65536),1)</definedName>
    <definedName name="Basics_Mid">OFFSET('[133]Basic Industrials'!$O$2,1,0,COUNT('[133]Basic Industrials'!$O$1:$O$65536),1)</definedName>
    <definedName name="BasicSalaries">#REF!</definedName>
    <definedName name="BASISRED">[40]GMAC!#REF!</definedName>
    <definedName name="bb" hidden="1">{#N/A,#N/A,TRUE,"RCGRisk one page";#N/A,#N/A,TRUE,"Resid Detail Chargeoffs";#N/A,#N/A,TRUE,"Resid Detail Model Error Prod";#N/A,#N/A,TRUE,"Resid Detail Model Error"}</definedName>
    <definedName name="BB01_전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">[136]Sheet1!$B$2:$C$49</definedName>
    <definedName name="BCOLS">#REF!</definedName>
    <definedName name="bcst">[137]Cashflow!#REF!</definedName>
    <definedName name="bcvx">#N/A</definedName>
    <definedName name="BC계">[138]제조부문배부!$S$10</definedName>
    <definedName name="BDGT605">#REF!</definedName>
    <definedName name="BDGT618">#REF!</definedName>
    <definedName name="BDGT900">#REF!</definedName>
    <definedName name="BEEM">#REF!</definedName>
    <definedName name="BEEM_AA">#REF!</definedName>
    <definedName name="BegAccumAmort">#REF!</definedName>
    <definedName name="BegFAAD">#REF!</definedName>
    <definedName name="BegFACost">#REF!</definedName>
    <definedName name="Begin_date">'[91]Resource Supply'!$G$13:$G$72</definedName>
    <definedName name="BegIntangible">#REF!</definedName>
    <definedName name="BegLandCost">#REF!</definedName>
    <definedName name="bench">#REF!</definedName>
    <definedName name="BenchmarkData">[119]Benchmark!$C$10:$CN$130</definedName>
    <definedName name="BenchmarkDate">[119]Benchmark!$B$10:$B$130</definedName>
    <definedName name="BenchmarkType">[119]Benchmark!$C$9:$CN$9</definedName>
    <definedName name="BenchmarkVehicle">[44]사양조정!$B$5:$B$8</definedName>
    <definedName name="BerlinaSed">[64]Inputs!$P$8</definedName>
    <definedName name="Bertone">[7]CURRYEAR!#REF!</definedName>
    <definedName name="BG">[87]Summary!#REF!</definedName>
    <definedName name="BGM">GETPIVOTDATA("Sum of R$",[89]Bullet!$A$3,"Empresa","BGM")</definedName>
    <definedName name="bianhao">#REF!</definedName>
    <definedName name="Binding">#REF!</definedName>
    <definedName name="BK_Recent">#REF!</definedName>
    <definedName name="BK_UNIT_TIMING">#REF!</definedName>
    <definedName name="BKCurve">#REF!</definedName>
    <definedName name="BLOCK">'[139]#REF'!#REF!</definedName>
    <definedName name="BLPH2" hidden="1">[140]Rates!#REF!</definedName>
    <definedName name="BLPH5" hidden="1">[140]Rates!#REF!</definedName>
    <definedName name="BMO_OWNED">#REF!</definedName>
    <definedName name="BMS">[1]Sheet3!#REF!</definedName>
    <definedName name="BNE_MESSAGES_HIDDEN" hidden="1">[141]JE!#REF!</definedName>
    <definedName name="BNS_DATA">[142]BNS_trend!$A$1:$HP$1063</definedName>
    <definedName name="BOARDPRO">#REF!</definedName>
    <definedName name="Boc_Astra_Wag">[7]CURRYEAR!#REF!</definedName>
    <definedName name="Boc_Zafira">[7]CURRYEAR!#REF!</definedName>
    <definedName name="Bochum">[7]CURRYEAR!#REF!+[7]CURRYEAR!$V$241</definedName>
    <definedName name="BoD_Keydata">'[110]BoD Key Data - 16'!$J$4:$M$25</definedName>
    <definedName name="BODY_SHOP">#REF!</definedName>
    <definedName name="BOE">'[143]2000'!#REF!</definedName>
    <definedName name="Bonus_Rates_CF">[144]Highlights!$AB$38:$AE$41</definedName>
    <definedName name="Bonus_Rates_PF">[144]Highlights!$AG$38:$AJ$41</definedName>
    <definedName name="BookType">1</definedName>
    <definedName name="BORDCOL">#REF!</definedName>
    <definedName name="border1">#REF!</definedName>
    <definedName name="border2">#REF!</definedName>
    <definedName name="border3">'[145]CJV LSM'!#REF!</definedName>
    <definedName name="border5">'[145]CJV LSM'!#REF!</definedName>
    <definedName name="BP">#REF!</definedName>
    <definedName name="BP8Retrive">#REF!</definedName>
    <definedName name="BPFX">[146]FX!#REF!</definedName>
    <definedName name="Brake">[147]Sheet!#REF!,[147]Sheet!$C$79:$C$87,[147]Sheet!$C$90:$C$91,[147]Sheet!$C$94:$C$95</definedName>
    <definedName name="Brazil_Curr">[117]Brazil!$B$1:$U$47</definedName>
    <definedName name="Brazil_Prior">[117]Brazil!$W$4:$AC$47</definedName>
    <definedName name="Breite">[121]Database!$A$1:$IV$1</definedName>
    <definedName name="BRL">#REF!</definedName>
    <definedName name="BROWS">#REF!</definedName>
    <definedName name="BS">#REF!</definedName>
    <definedName name="BS_1">#REF!</definedName>
    <definedName name="BS_2">#REF!</definedName>
    <definedName name="BS_3">#REF!</definedName>
    <definedName name="BS_Compare_NetTotal">#REF!</definedName>
    <definedName name="BS_Compare_OSF">#REF!</definedName>
    <definedName name="BS_Compare_Other">#REF!</definedName>
    <definedName name="BS_Compare_RIFCOAdd">#REF!</definedName>
    <definedName name="BS_Compare_Securitization">#REF!</definedName>
    <definedName name="BS_Compare_WHL">#REF!</definedName>
    <definedName name="BS_Curr_OSF">#REF!</definedName>
    <definedName name="BS_Curr_Other">#REF!</definedName>
    <definedName name="BS_Curr_RIFCOAdd">#REF!</definedName>
    <definedName name="BS_Curr_Securitization">#REF!</definedName>
    <definedName name="BS_Curr_SecuritizationOBSF">#REF!</definedName>
    <definedName name="BS_Curr_WHL">#REF!</definedName>
    <definedName name="BS_Curr_WHLMetrics">'[148]#REF'!$A$161:$IV$162</definedName>
    <definedName name="BS_Curr_WHLOBSF">#REF!</definedName>
    <definedName name="BS_Elim_Calc">#REF!</definedName>
    <definedName name="BS_Elim_Export">#REF!</definedName>
    <definedName name="BS_Elim_Reversal_Calc">#REF!</definedName>
    <definedName name="BS_Elim_Reversal_Export">#REF!</definedName>
    <definedName name="BS_Export">#REF!</definedName>
    <definedName name="BS_Prior_AssetMgmt">#REF!</definedName>
    <definedName name="BS_Prior_HFW">#REF!</definedName>
    <definedName name="BS_Prior_HFWOBSF">#REF!</definedName>
    <definedName name="BS_Prior_NetTotal">#REF!</definedName>
    <definedName name="BS_Prior_OSF">#REF!</definedName>
    <definedName name="BS_Prior_Other">#REF!</definedName>
    <definedName name="BS_Prior_RIFCOAdd">#REF!</definedName>
    <definedName name="BS_Prior_Securitization">#REF!</definedName>
    <definedName name="BS_Prior_SecuritizationOBSF">#REF!</definedName>
    <definedName name="BS_Prior_WHL">#REF!</definedName>
    <definedName name="BS_Prior_WHLMetrics">#REF!</definedName>
    <definedName name="BS_Prior_WHLOBSF">#REF!</definedName>
    <definedName name="BS16D">#REF!</definedName>
    <definedName name="BS16E">#REF!</definedName>
    <definedName name="BS16Primary">#REF!</definedName>
    <definedName name="BS16ZBB">#REF!</definedName>
    <definedName name="BS4SMRY">[52]RPT2!$A$69:$F$102</definedName>
    <definedName name="BS8_Retrieve">#REF!</definedName>
    <definedName name="BS8Retrive">#REF!</definedName>
    <definedName name="BSheet">#REF!</definedName>
    <definedName name="BSinv">[149]Zuordnung!$AU$6:$AU$26</definedName>
    <definedName name="BSQtr">'[114]BS Qtr'!$C$4:$F$29</definedName>
    <definedName name="BU">[64]Inputs!$P$27</definedName>
    <definedName name="BU_List">#REF!</definedName>
    <definedName name="BU_Node_List">[150]BU_Node_list!$B$2:$C$160</definedName>
    <definedName name="BUawd">[64]Inputs!$P$26</definedName>
    <definedName name="BUD">#REF!</definedName>
    <definedName name="budget">#REF!</definedName>
    <definedName name="Budget.Turn.Rates">[134]Report!$B$21:$B$22</definedName>
    <definedName name="budget_mo">#REF!</definedName>
    <definedName name="BUName">[151]FrontSheet!$B$3</definedName>
    <definedName name="Bundle">#REF!</definedName>
    <definedName name="Bundles">#REF!</definedName>
    <definedName name="Bunle">#REF!</definedName>
    <definedName name="BUs">[152]Index!$B$4:$B$16</definedName>
    <definedName name="BUSINESS_UNIT">'[153]4b Consolidated PL'!#REF!</definedName>
    <definedName name="BusinessTax">#REF!</definedName>
    <definedName name="BusUnitEarn">#REF!</definedName>
    <definedName name="Button_4">"复件_4月产品成本_分月成本比较_List"</definedName>
    <definedName name="Button_5">"复件_4月产品成本_分月成本比较_List"</definedName>
    <definedName name="Button_6">"复件_4月产品成本_分月成本比较_List"</definedName>
    <definedName name="Button2_누르기">[154]!Button2_누르기</definedName>
    <definedName name="BUV">'[153]4b Consolidated PL'!#REF!</definedName>
    <definedName name="By_Line">#REF!</definedName>
    <definedName name="C_">#REF!</definedName>
    <definedName name="C__Millions">#REF!</definedName>
    <definedName name="C_DATE">'[155]Global Inputs'!$B$4</definedName>
    <definedName name="C_NAME">'[156]Look Up tables'!$A$2:$B$74</definedName>
    <definedName name="C_S1">'[62]Cross rates'!$M$9</definedName>
    <definedName name="C_S2">'[62]Cross rates'!$M$8</definedName>
    <definedName name="c_trk_print1">#REF!</definedName>
    <definedName name="C_YEAR">[48]AUSTRALIA!#REF!</definedName>
    <definedName name="CABRIO">[7]CURRYEAR!#REF!</definedName>
    <definedName name="CAD">#REF!</definedName>
    <definedName name="CAD_0205Spot">[157]Production!$E$35</definedName>
    <definedName name="CAD_CostMin">[158]ModelInput!$C$16:$N$16</definedName>
    <definedName name="CADC">#REF!</definedName>
    <definedName name="CADI">[64]Inputs!$I$4</definedName>
    <definedName name="CADp">[66]Inputs!$F$44</definedName>
    <definedName name="CADZ">#REF!</definedName>
    <definedName name="CAL">#REF!</definedName>
    <definedName name="CalaisSed">[64]Inputs!$P$9</definedName>
    <definedName name="calc">#REF!</definedName>
    <definedName name="calc_2">#REF!</definedName>
    <definedName name="calcdate">#REF!</definedName>
    <definedName name="CalculatedFamily">#REF!</definedName>
    <definedName name="CalculatedLevel">#REF!</definedName>
    <definedName name="CALCULATIONS">#REF!</definedName>
    <definedName name="Calledloan">#REF!</definedName>
    <definedName name="callrpt_tb">#REF!</definedName>
    <definedName name="Calls_per_customer_day">[129]Switch!$C$31</definedName>
    <definedName name="CAMPAIGNS">#REF!</definedName>
    <definedName name="can">#REF!</definedName>
    <definedName name="canada">#REF!</definedName>
    <definedName name="cancellation">[149]Zuordnung!$Z$6:$Z$26</definedName>
    <definedName name="CANREC1">#REF!</definedName>
    <definedName name="CANREC2">#REF!</definedName>
    <definedName name="CANREC3">#REF!</definedName>
    <definedName name="CAP_JVSUPPORT">#REF!</definedName>
    <definedName name="CAP_SCH_D">#REF!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Database">OFFSET(Anfang,0,0,COUNTA(Höhe),COUNTA(Breite))</definedName>
    <definedName name="Capital" hidden="1">{#N/A,#N/A,FALSE,"BS 16";#N/A,#N/A,FALSE,"BS 16-A";#N/A,#N/A,FALSE,"BS 16-B";#N/A,#N/A,FALSE,"BS 16-C";#N/A,#N/A,FALSE,"NAO BS 16";#N/A,#N/A,FALSE,"Attach A (1998 Targets)"}</definedName>
    <definedName name="CapitalCS" hidden="1">{#N/A,#N/A,FALSE,"BS 16";#N/A,#N/A,FALSE,"BS 16-A";#N/A,#N/A,FALSE,"BS 16-B";#N/A,#N/A,FALSE,"BS 16-C";#N/A,#N/A,FALSE,"NAO BS 16";#N/A,#N/A,FALSE,"Attach A (1998 Targets)"}</definedName>
    <definedName name="CAPITALROWS">#REF!</definedName>
    <definedName name="Car_Ownewship">#REF!</definedName>
    <definedName name="CarAllowance">[17]SalaryData!$GA$10</definedName>
    <definedName name="caratula">#REF!</definedName>
    <definedName name="carli">#REF!</definedName>
    <definedName name="CARLINE">#REF!</definedName>
    <definedName name="CARLSON_DATA">[159]BNS_trend!$A$1:$HP$1028</definedName>
    <definedName name="Carrier_s_Estimated_Allocation">#REF!</definedName>
    <definedName name="CARS">'[160]PLAT btp '!$V$1:$AH$52</definedName>
    <definedName name="case">#REF!</definedName>
    <definedName name="cash">#REF!</definedName>
    <definedName name="CASH_FLOWS_FROM_OPERATING_ACTIVITIES">#REF!</definedName>
    <definedName name="Cat">[161]Secured!$O$1:$O$13</definedName>
    <definedName name="Categories">[162]Secured!$O$1:$O$13</definedName>
    <definedName name="Categories2">[163]Secured!$R$1:$R$13</definedName>
    <definedName name="Category">'[164]p4. Unsecured Details'!#REF!</definedName>
    <definedName name="cba" hidden="1">{#N/A,#N/A,TRUE,"W.O.";#N/A,#N/A,TRUE,"N.A.O.";#N/A,#N/A,TRUE,"USA";#N/A,#N/A,TRUE,"CAN";#N/A,#N/A,TRUE,"MEX";#N/A,#N/A,TRUE,"I.O.";#N/A,#N/A,TRUE,"EUR";#N/A,#N/A,TRUE,"MEA";#N/A,#N/A,TRUE,"LAT";#N/A,#N/A,TRUE,"ASIA"}</definedName>
    <definedName name="CBM_Var_Mo">#REF!</definedName>
    <definedName name="CBM_Var_Ytd">#REF!</definedName>
    <definedName name="CBSC">[75]CBS!$G$8:$G$130</definedName>
    <definedName name="CBSCog3">[75]CBS!$A$8:$A$130</definedName>
    <definedName name="CBSCOG4">[75]CBS!$B$8:$B$130</definedName>
    <definedName name="CBSCOG8">[75]CBS!$C$8:$C$130</definedName>
    <definedName name="CBSCOGT">[75]CBS!$D$8:$D$130</definedName>
    <definedName name="CBSF">[75]CBS!$I$8:$I$130</definedName>
    <definedName name="CBSP">[75]CBS!$F$8:$F$130</definedName>
    <definedName name="CBSPL">[75]CBS!$K$8:$K$130</definedName>
    <definedName name="CBSYTDA">[75]CBS!$M$8:$M$130</definedName>
    <definedName name="CBSYTDPL">[75]CBS!$N$8:$N$130</definedName>
    <definedName name="CC">[97]June!$A:$A</definedName>
    <definedName name="CC_NAME">'[156]Look Up tables'!$A$2:$B$75</definedName>
    <definedName name="CCC">[165]ats02!$F$11:$K$54</definedName>
    <definedName name="CCC_Retrieve">#REF!</definedName>
    <definedName name="cccccc" hidden="1">{"TOTAL",#N/A,TRUE,"DETAIL";"COS",#N/A,TRUE,"DETAIL";"DOMESTIC",#N/A,TRUE,"DETAIL";"DOM TRACK",#N/A,TRUE,"DETAIL";#N/A,#N/A,TRUE,"SHOW";#N/A,#N/A,TRUE,"BALANCE";#N/A,#N/A,TRUE,"SHOW BAL"}</definedName>
    <definedName name="CCS_RES">'[166]IAE-GILLETTE'!#REF!</definedName>
    <definedName name="CEDA">#REF!</definedName>
    <definedName name="CEDAMU">#REF!</definedName>
    <definedName name="CEDANO">#REF!</definedName>
    <definedName name="CEDARA">#REF!</definedName>
    <definedName name="CEDARE">#REF!</definedName>
    <definedName name="CEDART">#REF!</definedName>
    <definedName name="CEDASA">#REF!</definedName>
    <definedName name="CEDASE">#REF!</definedName>
    <definedName name="CEDATA">#REF!</definedName>
    <definedName name="CEDATE">#REF!</definedName>
    <definedName name="CEDATF">#REF!</definedName>
    <definedName name="CEDB">#REF!</definedName>
    <definedName name="CEDBMU">#REF!</definedName>
    <definedName name="CEDBNO">#REF!</definedName>
    <definedName name="CEDBRA">#REF!</definedName>
    <definedName name="CEDBRE">#REF!</definedName>
    <definedName name="CEDBRT">#REF!</definedName>
    <definedName name="CEDBSA">#REF!</definedName>
    <definedName name="CEDBSE">#REF!</definedName>
    <definedName name="CEDBTA">#REF!</definedName>
    <definedName name="CEDBTE">#REF!</definedName>
    <definedName name="CEDBTF">#REF!</definedName>
    <definedName name="CEDC">#REF!</definedName>
    <definedName name="CEDCMU">#REF!</definedName>
    <definedName name="cedcno">#REF!</definedName>
    <definedName name="CEDCRA">#REF!</definedName>
    <definedName name="CEDCRE">#REF!</definedName>
    <definedName name="CEDCRT">#REF!</definedName>
    <definedName name="CEDCSA">#REF!</definedName>
    <definedName name="CEDCSE">#REF!</definedName>
    <definedName name="CEDCTA">#REF!</definedName>
    <definedName name="CEDCTE">#REF!</definedName>
    <definedName name="CEDCTF">#REF!</definedName>
    <definedName name="CEDD">#REF!</definedName>
    <definedName name="CEDDMU">#REF!</definedName>
    <definedName name="CEDDNO">#REF!</definedName>
    <definedName name="CEDDRA">#REF!</definedName>
    <definedName name="CEDDRE">#REF!</definedName>
    <definedName name="CEDDRT">#REF!</definedName>
    <definedName name="CEDDSA">#REF!</definedName>
    <definedName name="CEDDSE">#REF!</definedName>
    <definedName name="CEDDTA">#REF!</definedName>
    <definedName name="CEDDTE">#REF!</definedName>
    <definedName name="CEDDTF">#REF!</definedName>
    <definedName name="Cellular_Expenses">[129]Switch!$C$35</definedName>
    <definedName name="Cent">#N/A</definedName>
    <definedName name="center">'[167]Actual Data'!$B$1:$B$65536</definedName>
    <definedName name="Center_Number">#REF!</definedName>
    <definedName name="Center_Number_1">#REF!</definedName>
    <definedName name="Center_Number_2">#REF!</definedName>
    <definedName name="cf">#REF!</definedName>
    <definedName name="CF_Retrieve">#REF!</definedName>
    <definedName name="CF1_Retrieve">[94]CF1!$A$1:$C$94</definedName>
    <definedName name="CF2_Retrieve">[94]CF2!$A$1:$O$102</definedName>
    <definedName name="CF3_Retrieve">[94]CF3!$A$1:$O$102</definedName>
    <definedName name="CFDay">[168]Cover!$D$4</definedName>
    <definedName name="cfg_adj_income">#REF!</definedName>
    <definedName name="cfg_book_equity">#REF!</definedName>
    <definedName name="cfg_cof">#REF!</definedName>
    <definedName name="cfg_econ_capital">#REF!</definedName>
    <definedName name="cfg_net_income">#REF!</definedName>
    <definedName name="cfg_roe">#REF!</definedName>
    <definedName name="cfg_roec">#REF!</definedName>
    <definedName name="cfg_tax_rate">#REF!</definedName>
    <definedName name="CFMonth">[168]Cover!$D$3</definedName>
    <definedName name="CFType">[168]Cover!$D$2</definedName>
    <definedName name="CH13_CO_BAL">#REF!</definedName>
    <definedName name="CH13_Time_To_CO">#REF!</definedName>
    <definedName name="CH13_Units">#REF!</definedName>
    <definedName name="CH13Net_Pct_Gross">#REF!</definedName>
    <definedName name="CH13Rec_Pct_Gross">#REF!</definedName>
    <definedName name="CH7_CO_BAL">#REF!</definedName>
    <definedName name="CH7_CO_Percent_Bal">#REF!</definedName>
    <definedName name="CH7_Net_of_Gross">#REF!</definedName>
    <definedName name="CH7_Time_To_CO">#REF!</definedName>
    <definedName name="CH7_Units">#REF!</definedName>
    <definedName name="CH7Rec_Pct_Gross">#REF!</definedName>
    <definedName name="CHABC">[138]제조부문배부!$Q$10</definedName>
    <definedName name="CHAMH">[138]제조부문배부!$Q$8</definedName>
    <definedName name="Change_Page">'[169]Group Code 7Z'!$A$1</definedName>
    <definedName name="changes">#REF!,#REF!,#REF!,#REF!,#REF!,#REF!,#REF!</definedName>
    <definedName name="CHART">[170]ngvpim!#REF!</definedName>
    <definedName name="Chatarra">#REF!</definedName>
    <definedName name="CHA기술">[138]제조부문배부!$Q$6</definedName>
    <definedName name="CHA사원">[138]제조부문배부!$Q$5</definedName>
    <definedName name="CHA수도">[138]제조부문배부!$Q$11</definedName>
    <definedName name="CHA전력">[138]제조부문배부!$Q$9</definedName>
    <definedName name="CHA총인원">[138]제조부문배부!$Q$7</definedName>
    <definedName name="Check">#REF!</definedName>
    <definedName name="CHECK0">[171]計算結果!#REF!</definedName>
    <definedName name="CHECK1">[171]計算結果!#REF!</definedName>
    <definedName name="CHECK2">[171]計算結果!#REF!</definedName>
    <definedName name="check3">#REF!</definedName>
    <definedName name="CHECK6">[172]計算結果!#REF!</definedName>
    <definedName name="CheckBox12_Click">#N/A</definedName>
    <definedName name="CheckBox13_Click">#N/A</definedName>
    <definedName name="CheckBox14_Click">#N/A</definedName>
    <definedName name="CheckBox15_Click">#N/A</definedName>
    <definedName name="CheckBox16_Click">#N/A</definedName>
    <definedName name="CheckBox17_Click">#N/A</definedName>
    <definedName name="CheckBox18_Click">#N/A</definedName>
    <definedName name="CheckBox19_Click">#N/A</definedName>
    <definedName name="CheckBox20_Click">#N/A</definedName>
    <definedName name="CheckBox21_Click">#N/A</definedName>
    <definedName name="CheckBox22_Click">#N/A</definedName>
    <definedName name="CheckBox23_Click">#N/A</definedName>
    <definedName name="CheckBox6_Click">#N/A</definedName>
    <definedName name="CheckBox8_Click">#N/A</definedName>
    <definedName name="CHECKUPII">#REF!</definedName>
    <definedName name="CHF">[173]Summary!$M$4</definedName>
    <definedName name="Chg">[174]Table!$DZ:$GH</definedName>
    <definedName name="Chile_Curr">[117]Chile!$B$1:$U$47</definedName>
    <definedName name="Chile_Prior">[117]Chile!$W$4:$AC$47</definedName>
    <definedName name="CHILE49948">#REF!</definedName>
    <definedName name="China_Local">#REF!</definedName>
    <definedName name="CIB_SP_Sal">#REF!</definedName>
    <definedName name="CISCOCOMP">#REF!</definedName>
    <definedName name="Claims">#REF!</definedName>
    <definedName name="Class">[175]标准定义!$B$2:$B$5</definedName>
    <definedName name="CLEAN">[1]Sheet3!#REF!</definedName>
    <definedName name="clear">#REF!</definedName>
    <definedName name="clear1">#REF!</definedName>
    <definedName name="CLHOBC">[58]Headcount_Detail!#REF!</definedName>
    <definedName name="Client">'[176]GEN Inputs'!$D$10</definedName>
    <definedName name="CLIENT_STAFFING">[177]Staffing!$C$7</definedName>
    <definedName name="Close_Information">OFFSET([103]Sheet3!$E$89,0,0,1,(12-[103]Sheet3!$Q$89))</definedName>
    <definedName name="Close_M">#REF!</definedName>
    <definedName name="closeabout">#N/A</definedName>
    <definedName name="CLRBC">[58]Headcount_Detail!#REF!</definedName>
    <definedName name="clrDeprAdj">[178]Depreciation!$E$11:$AE$11,[178]Depreciation!$E$23:$AE$23,[178]Depreciation!$E$35:$P$35,[178]Depreciation!$E$47:$P$47,[178]Depreciation!$E$59:$P$59,[178]Depreciation!$E$71:$AE$71,[178]Depreciation!$E$95:$AE$95,[178]Depreciation!$E$107:$AE$107</definedName>
    <definedName name="clrInvestment1">'[178]Investment Input'!$F$6:$AE$10,'[178]Investment Input'!$F$12:$AE$12,'[178]Investment Input'!$F$17:$AE$21,'[178]Investment Input'!$F$23:$AE$23,'[178]Investment Input'!$F$28:$AE$32,'[178]Investment Input'!$F$34:$AE$34</definedName>
    <definedName name="clrInvestment2">'[178]Investment Input'!$F$39:$AE$43,'[178]Investment Input'!$F$45:$AE$45,'[178]Investment Input'!$F$50:$AE$54,'[178]Investment Input'!$F$56:$AE$56,'[178]Investment Input'!$F$61:$AE$65,'[178]Investment Input'!$F$67:$AE$67</definedName>
    <definedName name="clrInvestment3">'[178]Investment Input'!$F$83:$AE$87,'[178]Investment Input'!$F$89:$AE$89,'[178]Investment Input'!$F$94:$AE$98,'[178]Investment Input'!$F$100:$AE$100</definedName>
    <definedName name="clrInvestmentTot1">'[178]Investment Input'!$E$6:$E$10,'[178]Investment Input'!$E$12</definedName>
    <definedName name="clrInvestmentTot2">'[178]Investment Input'!$E$56,'[178]Investment Input'!$E$50:$E$54,'[178]Investment Input'!$E$45,'[178]Investment Input'!$E$39:$E$43,'[178]Investment Input'!$E$34,'[178]Investment Input'!$E$28:$E$32,'[178]Investment Input'!$E$23,'[178]Investment Input'!$E$17:$E$21</definedName>
    <definedName name="clrInvestmentTot3">'[178]Investment Input'!$E$61:$E$65,'[178]Investment Input'!$E$67,'[178]Investment Input'!$E$83:$E$87,'[178]Investment Input'!$E$89,'[178]Investment Input'!$E$94:$E$98,'[178]Investment Input'!$E$100</definedName>
    <definedName name="ClrMC">'[178]Monte Carlo Input'!$C$30,'[178]Monte Carlo Input'!$C$32,'[178]Monte Carlo Input'!#REF!,'[178]Monte Carlo Input'!#REF!,'[178]Monte Carlo Input'!#REF!,'[178]Monte Carlo Input'!#REF!,'[178]Monte Carlo Input'!#REF!,'[178]Monte Carlo Input'!#REF!</definedName>
    <definedName name="clrothermodel1">'[178]Volume Input'!$F$8:$AE$11,'[178]Volume Input'!$F$17:$AE$20</definedName>
    <definedName name="clrothermodel2">[178]CM_Rev_Input!$F$7:$AE$10,[178]CM_Rev_Input!$F$14:$AE$17</definedName>
    <definedName name="clrProgDesc3">[178]Program_Info!$C$16:$E$16,[178]Program_Info!$D$17</definedName>
    <definedName name="clrStruct">'[178]Struct Cost Input'!$F$7:$AE$9,'[178]Struct Cost Input'!$F$15:$AE$17,'[178]Struct Cost Input'!$F$23:$P$25,'[178]Struct Cost Input'!$F$31:$P$33,'[178]Struct Cost Input'!$F$39:$AE$41,'[178]Struct Cost Input'!$F$47:$AE$50,'[178]Struct Cost Input'!$F$53:$AE$55</definedName>
    <definedName name="clrStructn2">'[178]Struct Cost Input'!$F$58:$AE$59,'[178]Struct Cost Input'!$F$61:$AE$61,'[178]Struct Cost Input'!$F$53:$AE$55,'[178]Struct Cost Input'!$F$47:$AE$50</definedName>
    <definedName name="clrSummaryAdj">[178]Summary!$F$40:$AE$40,[178]Summary!$F$44:$AE$44,[178]Summary!$F$50:$AE$50</definedName>
    <definedName name="clrTermValAdj">'[178]Terminal Value'!$E$11:$BD$11,'[178]Terminal Value'!$E$23:$BD$23,'[178]Terminal Value'!$E$35:$BD$35,'[178]Terminal Value'!$E$47:$BD$47,'[178]Terminal Value'!$E$59:$BD$59,'[178]Terminal Value'!$E$71:$BD$71,'[178]Terminal Value'!$E$95:$BD$95,'[178]Terminal Value'!$E$107:$BD$107</definedName>
    <definedName name="clrVolume">'[178]Volume Input'!$F$7:$AE$11,'[178]Volume Input'!$F$16:$AE$20,'[178]Volume Input'!$F$25:$AE$29</definedName>
    <definedName name="CLUB">'[179]Net Revenue'!#REF!</definedName>
    <definedName name="cm">[174]Table!$H:$BP</definedName>
    <definedName name="CM_Amnt_USD">[97]June!$F:$F</definedName>
    <definedName name="CM_Amt">'[180]gL Table'!$L:$L</definedName>
    <definedName name="CM_Var">'[181]gL Table'!$N:$N</definedName>
    <definedName name="CMF_SvcParts_Act_Mo">#REF!</definedName>
    <definedName name="CMF_SvcParts_Act_Ytd">#REF!</definedName>
    <definedName name="CMF_SvcParts_Bud_Mo">#REF!</definedName>
    <definedName name="CMF_SvcParts_Bud_Ytd">#REF!</definedName>
    <definedName name="CMF_SvcParts_Var_Mo">#REF!</definedName>
    <definedName name="CMF_SvcParts_Var_Ytd">#REF!</definedName>
    <definedName name="cmm_adj_income">#REF!</definedName>
    <definedName name="cmm_book_equity">#REF!</definedName>
    <definedName name="cmm_cof">#REF!</definedName>
    <definedName name="cmm_econ_capital">#REF!</definedName>
    <definedName name="cmm_net_income">#REF!</definedName>
    <definedName name="cmm_roe">#REF!</definedName>
    <definedName name="cmm_roec">#REF!</definedName>
    <definedName name="cmm_tax_rate">#REF!</definedName>
    <definedName name="CMMRCL">#REF!</definedName>
    <definedName name="CMMRCL_RSRVS">#REF!</definedName>
    <definedName name="CMSummary">#REF!</definedName>
    <definedName name="CMUSD">[182]GL!$K:$K</definedName>
    <definedName name="CO">[183]Controls!$E$1</definedName>
    <definedName name="CO_percent_Bal_atSale">#REF!</definedName>
    <definedName name="CODB_Bill_HPM">'[91]Resource Supply'!$K$11</definedName>
    <definedName name="CODB_Pivot">'[91]Supply CODB Calc'!$S$10:$AF$50</definedName>
    <definedName name="CODB_x">'[91]Resource Supply'!$O$11</definedName>
    <definedName name="codes">#REF!</definedName>
    <definedName name="COF_Memo_Input">"COF_Memo_Box"</definedName>
    <definedName name="COF_Over_Input">"COF_Override_Box"</definedName>
    <definedName name="COFDATA">'[184]Interest rate links'!$C$1:$W$34</definedName>
    <definedName name="Collateral">[185]Sheet1!$C$5:$C$7</definedName>
    <definedName name="Colmotores_Curr">[117]Colmotores!$B$1:$U$47</definedName>
    <definedName name="Colmotores_Prior">[117]Colmotores!$W$4:$AC$47</definedName>
    <definedName name="ColtData">#REF!</definedName>
    <definedName name="ColtOut">#REF!</definedName>
    <definedName name="coltpg1997">#REF!</definedName>
    <definedName name="coltpg1998">#REF!</definedName>
    <definedName name="coltpg1999">#REF!</definedName>
    <definedName name="coltpg2000">#REF!</definedName>
    <definedName name="coltpg2001">#REF!</definedName>
    <definedName name="coltpg2002">#REF!</definedName>
    <definedName name="ColumnsToHide">#REF!,#REF!</definedName>
    <definedName name="comexp">#REF!</definedName>
    <definedName name="COMM">#REF!</definedName>
    <definedName name="Commences">#REF!</definedName>
    <definedName name="Commentary">#REF!</definedName>
    <definedName name="commentary_data">#REF!</definedName>
    <definedName name="COMMENTS">#REF!</definedName>
    <definedName name="Commissions">[109]!Commissions</definedName>
    <definedName name="CommonStockRow">#REF!</definedName>
    <definedName name="Comp.Var">[134]Components!$G$43:$G$58</definedName>
    <definedName name="Comp.Var.Need">'[134]Act less Prior Fcst Recap'!$L$4:$L$11</definedName>
    <definedName name="Company_Car">[186]Data!$W$50</definedName>
    <definedName name="CompanyandEstimate">#REF!</definedName>
    <definedName name="CompareQtr">#REF!</definedName>
    <definedName name="CompareTo">#REF!</definedName>
    <definedName name="Compareto1">#REF!</definedName>
    <definedName name="CompareTo2">'[187]Update Page'!$F$31</definedName>
    <definedName name="CompareTo3">#REF!</definedName>
    <definedName name="Compliance">#REF!</definedName>
    <definedName name="comrate">#REF!</definedName>
    <definedName name="CON_A">#REF!</definedName>
    <definedName name="CON_B">#REF!</definedName>
    <definedName name="CON_C">#REF!</definedName>
    <definedName name="CON_D">#REF!</definedName>
    <definedName name="Con_HPM">[91]Lookup!$C$53</definedName>
    <definedName name="Condensed">#REF!</definedName>
    <definedName name="cons">#REF!</definedName>
    <definedName name="Cons_Avg">OFFSET('[133]Consumer Staples'!$H$2,1,0,COUNT('[133]Consumer Staples'!$H$1:$H$65536),1)</definedName>
    <definedName name="Cons_Basket">OFFSET('[133]Consumer Staples'!$I$2,1,0,COUNT('[133]Consumer Staples'!$I$1:$I$65536),1)</definedName>
    <definedName name="cons_data">[188]Bs_trend!$A$1:$BY$102</definedName>
    <definedName name="Cons_Mid">OFFSET('[133]Consumer Staples'!$O$2,1,0,COUNT('[133]Consumer Staples'!$O$1:$O$65536),1)</definedName>
    <definedName name="CONSOL_BS_USD">#REF!</definedName>
    <definedName name="CONSOL_PLAN_TO_PLAN">#REF!</definedName>
    <definedName name="CONSOL_YEAR_ON_YEAR">#REF!</definedName>
    <definedName name="consol1">#REF!</definedName>
    <definedName name="consol11">[43]sumold!#REF!</definedName>
    <definedName name="consol2">#REF!</definedName>
    <definedName name="consol22">[43]sumold!#REF!</definedName>
    <definedName name="consol3">#REF!</definedName>
    <definedName name="CONSOLIDATED_CASH_FLOW_STATEMENT__A2_LEVEL">#N/A</definedName>
    <definedName name="Consolidated_GM_3Q_2002_Volumes">[189]Consolidated_GM_3Q_2002_Volumes!$C$6:$Q$32</definedName>
    <definedName name="CONSOLIDATED_SUMMARY_CASH_FLOW_STATEMENT">#N/A</definedName>
    <definedName name="constax">#REF!</definedName>
    <definedName name="constax1">[43]sumold!#REF!</definedName>
    <definedName name="Cont">'[91]Resource Supply'!$B$55</definedName>
    <definedName name="Cont_Marg_3">'[110]Contribution Margin - 3'!$A$1:$G$38</definedName>
    <definedName name="Contr_range">'[91]Resource Supply'!$C$56:$D$56</definedName>
    <definedName name="Contribution_per_Mo">[129]Switch!$C$49</definedName>
    <definedName name="Convenience">[147]Sheet!$C$225,[147]Sheet!$C$228,[147]Sheet!$C$232,[147]Sheet!$C$235,[147]Sheet!$C$238,[147]Sheet!$C$243,[147]Sheet!$C$247,[147]Sheet!$C$250,[147]Sheet!$C$258,[147]Sheet!$C$261:$C$262,[147]Sheet!$C$267,[147]Sheet!$C$271,[147]Sheet!$C$276:$C$278,[147]Sheet!$C$282,[147]Sheet!$C$286,[147]Sheet!$C$289,[147]Sheet!$C$292</definedName>
    <definedName name="coos">[149]Zuordnung!$K$6:$K$26</definedName>
    <definedName name="CopAvgFormula">[190]DlyAvgAmt!#REF!</definedName>
    <definedName name="CopAvgRef">[190]DlyAvgAmt!#REF!</definedName>
    <definedName name="CopCharInvFormula">#REF!</definedName>
    <definedName name="CopCharInvRef">#REF!</definedName>
    <definedName name="CopDebtCY1Form">#REF!</definedName>
    <definedName name="CopDebtCY1Ref">#REF!</definedName>
    <definedName name="CopDebtCY2Form">#REF!</definedName>
    <definedName name="CopDebtCY2Ref">#REF!</definedName>
    <definedName name="CopDebtCYForm">#REF!</definedName>
    <definedName name="CopDebtCYRef">#REF!</definedName>
    <definedName name="CopDistFormula">[190]Dist!#REF!</definedName>
    <definedName name="CopDistRef">[190]Dist!#REF!</definedName>
    <definedName name="CopDtlIncFormula">[190]DtlInc!#REF!</definedName>
    <definedName name="CopDtlIncRef">[190]DtlInc!#REF!</definedName>
    <definedName name="CopDtlUnitsFormula">[190]DtlMEUnits!#REF!</definedName>
    <definedName name="CopDtlUnitsRef">[190]DtlMEUnits!#REF!</definedName>
    <definedName name="CopFixRateForm">#REF!</definedName>
    <definedName name="CopFixRateRef">#REF!</definedName>
    <definedName name="CopFltRateForm">#REF!</definedName>
    <definedName name="CopFltRateRef">#REF!</definedName>
    <definedName name="CopFormulaGainSum">[191]GainSum!#REF!</definedName>
    <definedName name="CopFormulaRec">[191]Rec!#REF!</definedName>
    <definedName name="CopFormulaRecDet">[191]RecDet!#REF!</definedName>
    <definedName name="CopFormulaTotInc">'[192]Page 10'!#REF!</definedName>
    <definedName name="CopIncFormula">[193]Income!#REF!</definedName>
    <definedName name="CopIncRef">[193]Income!#REF!</definedName>
    <definedName name="CopRatesFormula">[190]Rates!#REF!</definedName>
    <definedName name="CopRatesRef">[190]Rates!#REF!</definedName>
    <definedName name="CopRefGainSum">[191]GainSum!#REF!</definedName>
    <definedName name="CopRefRec">[191]Rec!#REF!</definedName>
    <definedName name="CopRefRecDet">[191]RecDet!#REF!</definedName>
    <definedName name="CopRefTotInc">'[192]Page 10'!#REF!</definedName>
    <definedName name="CopRefVolSumm">[191]VolSumm!#REF!</definedName>
    <definedName name="cops">[149]Zuordnung!$I$6:$I$26</definedName>
    <definedName name="CopStockFormula">[190]Stock!#REF!</definedName>
    <definedName name="CopStockRef">[190]Stock!#REF!</definedName>
    <definedName name="CopSumAmtFormula">[190]SumMEAmt!#REF!</definedName>
    <definedName name="CopSumAmtRef">[190]SumMEAmt!#REF!</definedName>
    <definedName name="CopSumIncFormula">[190]SumInc!#REF!</definedName>
    <definedName name="CopSumUnitsFormula">[190]SumMEUnits!#REF!</definedName>
    <definedName name="CopSumUnitsRef">[190]SumMEUnits!#REF!</definedName>
    <definedName name="CopTotRateForm">#REF!</definedName>
    <definedName name="CopVariancesForm">#REF!</definedName>
    <definedName name="CopVariancesRef">#REF!</definedName>
    <definedName name="CopVolFormula">[190]Vol!#REF!</definedName>
    <definedName name="CopVolRef">[190]Vol!#REF!</definedName>
    <definedName name="Copy_Historical_Data">[194]Macro2!$A$1</definedName>
    <definedName name="CopyMth24">#REF!</definedName>
    <definedName name="CopyPriorMoYTDinc">[195]!CopyPriorMoYTDinc</definedName>
    <definedName name="CopyRange">#REF!</definedName>
    <definedName name="CopyResultFormula">#REF!</definedName>
    <definedName name="CopyResults">#REF!</definedName>
    <definedName name="core">[149]Zuordnung!$AD$6:$AD$26</definedName>
    <definedName name="Core_IT_ABF_May_04">#REF!</definedName>
    <definedName name="Core_List">#REF!</definedName>
    <definedName name="CoreDV01">#REF!+#REF!</definedName>
    <definedName name="CoreNPV">#REF!+#REF!</definedName>
    <definedName name="corp">#REF!</definedName>
    <definedName name="corp_adj_income">#REF!</definedName>
    <definedName name="corp_book_equity">#REF!</definedName>
    <definedName name="corp_cof">#REF!</definedName>
    <definedName name="corp_econ_capital">#REF!</definedName>
    <definedName name="corp_net_income">#REF!</definedName>
    <definedName name="corp_roe">#REF!</definedName>
    <definedName name="corp_roec">#REF!</definedName>
    <definedName name="corp_tax_rate">#REF!</definedName>
    <definedName name="CORPORATE_CASH_FLOW_STATEMENT">#N/A</definedName>
    <definedName name="CORPORATE_IRR">#REF!</definedName>
    <definedName name="CORPORATE_NPV">#REF!</definedName>
    <definedName name="Corporate_Retrieve">'[196]3001 Rev Mod'!#REF!</definedName>
    <definedName name="CORPORATE_SUMMARY_CASH_FLOW_STATEMENT">#N/A</definedName>
    <definedName name="CORPRT">#REF!</definedName>
    <definedName name="CORPT1">#REF!</definedName>
    <definedName name="COS">#REF!</definedName>
    <definedName name="Cost">#REF!</definedName>
    <definedName name="COST_CTR_NAME">#REF!</definedName>
    <definedName name="COST_OF_SALES">#REF!</definedName>
    <definedName name="Cost_per_Advisor">[129]Switch!$C$34</definedName>
    <definedName name="cosuns">[149]Zuordnung!$J$6:$J$26</definedName>
    <definedName name="COUNTER">#REF!</definedName>
    <definedName name="Counterparty">#REF!,#REF!,#REF!</definedName>
    <definedName name="Countr2">[197]Data!$C$1:$W$436</definedName>
    <definedName name="Countries">'[198]Audience Lists'!#REF!</definedName>
    <definedName name="country">#REF!</definedName>
    <definedName name="CountryLOC">#REF!</definedName>
    <definedName name="CountryLookup">'[95]p4 Essbase'!$A$3:$A$300</definedName>
    <definedName name="CountryUSD">#REF!</definedName>
    <definedName name="Counts">#REF!</definedName>
    <definedName name="coupe">#REF!</definedName>
    <definedName name="COUPON">#REF!</definedName>
    <definedName name="cover">#REF!</definedName>
    <definedName name="Cover1">#N/A</definedName>
    <definedName name="CPartCosts_Var_Mo">#REF!</definedName>
    <definedName name="CPartCosts_Var_Ytd">#REF!</definedName>
    <definedName name="CPartSales_Var_Mo">#REF!</definedName>
    <definedName name="CPartSales_Var_Ytd">#REF!</definedName>
    <definedName name="CPDV01">#REF!</definedName>
    <definedName name="CPI">#REF!</definedName>
    <definedName name="CPIA_A">#REF!</definedName>
    <definedName name="CPIBORD">#REF!</definedName>
    <definedName name="CPModDur">#REF!</definedName>
    <definedName name="CPNotional">#REF!</definedName>
    <definedName name="CPPV">#REF!</definedName>
    <definedName name="CPS_1">#N/A</definedName>
    <definedName name="Cqtr">[199]Periods!$C$4</definedName>
    <definedName name="CRA">#REF!</definedName>
    <definedName name="CRA_RSRVS">#REF!</definedName>
    <definedName name="Create_Cycle1">[200]!Create_Cycle1</definedName>
    <definedName name="Create_Cycle2">[200]!Create_Cycle2</definedName>
    <definedName name="Create_Cycle3">[200]!Create_Cycle3</definedName>
    <definedName name="Create_Cycle4">[200]!Create_Cycle4</definedName>
    <definedName name="Create_Integ1">[200]!Create_Integ1</definedName>
    <definedName name="Create_Integ2">[200]!Create_Integ2</definedName>
    <definedName name="Create_Simulation">[200]!Create_Simulation</definedName>
    <definedName name="Create_ValidationPlan">[200]!Create_ValidationPlan</definedName>
    <definedName name="CRIT1">'[3]Retail &amp; SML'!#REF!</definedName>
    <definedName name="CRIT10">'[3]Retail &amp; SML'!#REF!</definedName>
    <definedName name="CRIT11">'[3]Retail &amp; SML'!#REF!</definedName>
    <definedName name="CRIT12">'[3]Retail &amp; SML'!#REF!</definedName>
    <definedName name="CRIT13">'[3]Retail &amp; SML'!#REF!</definedName>
    <definedName name="CRIT14">'[3]Retail &amp; SML'!#REF!</definedName>
    <definedName name="CRIT15">'[3]Retail &amp; SML'!#REF!</definedName>
    <definedName name="CRIT16">'[3]Retail &amp; SML'!#REF!</definedName>
    <definedName name="CRIT17">'[3]Retail &amp; SML'!#REF!</definedName>
    <definedName name="CRIT18">'[3]Retail &amp; SML'!#REF!</definedName>
    <definedName name="CRIT19">'[3]Retail &amp; SML'!#REF!</definedName>
    <definedName name="CRIT2">'[3]Retail &amp; SML'!#REF!</definedName>
    <definedName name="CRIT20">'[3]Retail &amp; SML'!#REF!</definedName>
    <definedName name="CRIT21">'[3]Retail &amp; SML'!#REF!</definedName>
    <definedName name="CRIT22">'[3]Retail &amp; SML'!#REF!</definedName>
    <definedName name="CRIT23">'[3]Retail &amp; SML'!#REF!</definedName>
    <definedName name="CRIT24">'[3]Retail &amp; SML'!#REF!</definedName>
    <definedName name="CRIT25">'[3]Retail &amp; SML'!#REF!</definedName>
    <definedName name="CRIT26">'[3]Retail &amp; SML'!#REF!</definedName>
    <definedName name="CRIT27">'[3]Retail &amp; SML'!#REF!</definedName>
    <definedName name="CRIT28">'[3]Retail &amp; SML'!#REF!</definedName>
    <definedName name="CRIT29">'[3]Retail &amp; SML'!#REF!</definedName>
    <definedName name="CRIT3">'[3]Retail &amp; SML'!#REF!</definedName>
    <definedName name="CRIT30">'[3]Retail &amp; SML'!#REF!</definedName>
    <definedName name="CRIT31">'[3]Retail &amp; SML'!#REF!</definedName>
    <definedName name="CRIT32">'[3]Retail &amp; SML'!#REF!</definedName>
    <definedName name="CRIT33">'[3]Retail &amp; SML'!#REF!</definedName>
    <definedName name="CRIT34">'[3]Retail &amp; SML'!#REF!</definedName>
    <definedName name="CRIT35">'[3]Retail &amp; SML'!#REF!</definedName>
    <definedName name="CRIT36">'[3]Retail &amp; SML'!#REF!</definedName>
    <definedName name="CRIT37">'[3]Retail &amp; SML'!#REF!</definedName>
    <definedName name="CRIT38">'[3]Retail &amp; SML'!#REF!</definedName>
    <definedName name="CRIT39">'[3]Retail &amp; SML'!#REF!</definedName>
    <definedName name="CRIT3T40">#REF!</definedName>
    <definedName name="CRIT4">'[3]Retail &amp; SML'!#REF!</definedName>
    <definedName name="CRIT40">'[3]Retail &amp; SML'!#REF!</definedName>
    <definedName name="CRIT41">'[3]Retail &amp; SML'!#REF!</definedName>
    <definedName name="CRIT42">'[3]Retail &amp; SML'!#REF!</definedName>
    <definedName name="CRIT43">'[3]Retail &amp; SML'!#REF!</definedName>
    <definedName name="CRIT4L80E">#REF!</definedName>
    <definedName name="CRIT5">'[3]Retail &amp; SML'!#REF!</definedName>
    <definedName name="CRIT6">'[3]Retail &amp; SML'!#REF!</definedName>
    <definedName name="CRIT7">'[3]Retail &amp; SML'!#REF!</definedName>
    <definedName name="CRIT8">'[3]Retail &amp; SML'!#REF!</definedName>
    <definedName name="CRIT9">'[3]Retail &amp; SML'!#REF!</definedName>
    <definedName name="CRITCOMM">#REF!</definedName>
    <definedName name="_xlnm.Criteria">'[201]Tbom-tot'!$D$310</definedName>
    <definedName name="criteria_2">'[91]Supply CODB Calc'!$C$3:$G$4</definedName>
    <definedName name="Criteria_MI">[6]굂굍!#REF!</definedName>
    <definedName name="CrossRefCaption">'[119]Raw Data Index'!$C$10:$D$50</definedName>
    <definedName name="CSBeg">#REF!</definedName>
    <definedName name="CSEnd">#REF!</definedName>
    <definedName name="Cum_sell_days_1998">#REF!</definedName>
    <definedName name="Cum_sell_days_1999">#REF!</definedName>
    <definedName name="CurFcstQtr">#REF!</definedName>
    <definedName name="Currency">#REF!</definedName>
    <definedName name="Currency_List">OFFSET([202]Currency!$A$2,0,0,COUNTA([202]Currency!$A$1:$A$65536),1)</definedName>
    <definedName name="current">#REF!</definedName>
    <definedName name="Current_Advisor_to_Call_Ratio">[129]Switch!$C$33</definedName>
    <definedName name="Current_Countries">#REF!</definedName>
    <definedName name="Current_CY">'[203]Data Sheet'!$AA$3:$AL$73</definedName>
    <definedName name="Current_CY_Totals">'[203]Data Sheet'!$BD$3:$BD$73</definedName>
    <definedName name="CURRENT_FCST_CARIBE">#REF!</definedName>
    <definedName name="Current_Forecast">'[105]Current Forecast %'!$GC$14:$II$78</definedName>
    <definedName name="Current_month_equity_income">'[204]11b-China Equity FR 2020'!$D$235</definedName>
    <definedName name="Current_Month_PPE">#REF!</definedName>
    <definedName name="Current_Month_ST">#REF!</definedName>
    <definedName name="CURRENT95">[205]Tables!#REF!</definedName>
    <definedName name="CurrentEst">#REF!</definedName>
    <definedName name="CurrentEst2">#REF!</definedName>
    <definedName name="CurrentEstimate">'[187]Update Page'!$F$39</definedName>
    <definedName name="CurrentEstName">#REF!</definedName>
    <definedName name="CURRENTMONTH">[205]Tables!#REF!</definedName>
    <definedName name="CurrentMonthShort">#REF!</definedName>
    <definedName name="CurrentMonthUSD">[206]Essbase!$E:$E</definedName>
    <definedName name="currentsp">#REF!</definedName>
    <definedName name="currentspact">#REF!</definedName>
    <definedName name="CurrentValue">'[95]p4 Essbase'!$E$3:$E$300</definedName>
    <definedName name="CurrentYr">[207]StageArea!$C$1</definedName>
    <definedName name="CurrFcstcell">[208]Instructions!$I$13</definedName>
    <definedName name="CurrFcstMonth">[209]StageArea!$A$2</definedName>
    <definedName name="CurrFcstQtr">#REF!</definedName>
    <definedName name="CurrFile">#REF!</definedName>
    <definedName name="CURRMAT">#REF!</definedName>
    <definedName name="CurrMo">#REF!</definedName>
    <definedName name="CurrMoDate">#REF!</definedName>
    <definedName name="CurrMoEnding">#REF!</definedName>
    <definedName name="CurrMoName">#REF!</definedName>
    <definedName name="CurrMonthEnding">#REF!</definedName>
    <definedName name="CURRMONTHLOC">#REF!</definedName>
    <definedName name="CURRMONUSD">#REF!</definedName>
    <definedName name="CurrMoYear">#REF!</definedName>
    <definedName name="CurrPrepay">#REF!</definedName>
    <definedName name="CurrQtrDriver">[210]dataIS!#REF!</definedName>
    <definedName name="CurrSht">#REF!</definedName>
    <definedName name="CurrYear">[100]Hidden!$S$2</definedName>
    <definedName name="CurtPct">#REF!</definedName>
    <definedName name="CurtRedFraction">#REF!</definedName>
    <definedName name="CUST_">[52]RPT2!$M$127:$AC$163</definedName>
    <definedName name="CUSTOM1_RANGE">#REF!</definedName>
    <definedName name="CUSTOM2_RANGE">#REF!</definedName>
    <definedName name="CUSTOM3_RANGE">#REF!</definedName>
    <definedName name="CUSTOM4_RANGE">#REF!</definedName>
    <definedName name="Customer_Behavior">[129]Switch!$C$30</definedName>
    <definedName name="CUSTOMER_STAFFING">[177]Staffing!$C$13</definedName>
    <definedName name="CUSTS">#N/A</definedName>
    <definedName name="Cutoff">[211]Collateral!$E$2</definedName>
    <definedName name="CVL_allowance">'[212]Calc Allowance_Provision1'!$B$22</definedName>
    <definedName name="CVL_NEAR">'[213]Account Bal Tie-Out &amp; Report'!$A$74</definedName>
    <definedName name="CVL_PRIME">'[213]Account Bal Tie-Out &amp; Report'!$A$75</definedName>
    <definedName name="CVL_SUB">'[213]Account Bal Tie-Out &amp; Report'!$A$73</definedName>
    <definedName name="cx" hidden="1">{#N/A,#N/A,TRUE,"W.O.";#N/A,#N/A,TRUE,"N.A.O.";#N/A,#N/A,TRUE,"USA";#N/A,#N/A,TRUE,"CAN";#N/A,#N/A,TRUE,"MEX";#N/A,#N/A,TRUE,"I.O.";#N/A,#N/A,TRUE,"EUR";#N/A,#N/A,TRUE,"MEA";#N/A,#N/A,TRUE,"LAT";#N/A,#N/A,TRUE,"ASIA"}</definedName>
    <definedName name="cxzczxcasdasd" hidden="1">{#N/A,#N/A,TRUE,"일정"}</definedName>
    <definedName name="CY">#REF!</definedName>
    <definedName name="CYAllow">#REF!</definedName>
    <definedName name="CYDefRev">#REF!</definedName>
    <definedName name="CYInvReserves">#REF!</definedName>
    <definedName name="CYOtherLiabilities">#REF!</definedName>
    <definedName name="CYOthRes">#REF!</definedName>
    <definedName name="CYPayrollLiabilities">#REF!</definedName>
    <definedName name="Cyr">[199]Periods!$C$7</definedName>
    <definedName name="CYTD_Balance">#REF!</definedName>
    <definedName name="D" hidden="1">#REF!</definedName>
    <definedName name="D__DB_LAYOUT">#REF!</definedName>
    <definedName name="dalcielo">#REF!,#REF!,#REF!,#REF!,#REF!,#REF!,#REF!</definedName>
    <definedName name="dalfa" hidden="1">{#N/A,#N/A,TRUE,"W.O.";#N/A,#N/A,TRUE,"N.A.O.";#N/A,#N/A,TRUE,"USA";#N/A,#N/A,TRUE,"CAN";#N/A,#N/A,TRUE,"MEX";#N/A,#N/A,TRUE,"I.O.";#N/A,#N/A,TRUE,"EUR";#N/A,#N/A,TRUE,"MEA";#N/A,#N/A,TRUE,"LAT";#N/A,#N/A,TRUE,"ASIA"}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sung3">'[99]법인+비법인'!$F$3:$F$163,'[99]법인+비법인'!$I$3:$I$163,'[99]법인+비법인'!$L$3:$L$163,'[99]법인+비법인'!$P$3:$P$163,'[99]법인+비법인'!$S$3:$S$163</definedName>
    <definedName name="DALSUNGLANOS">[99]LANOS!$F$3:$F$134,[99]LANOS!$P$3:$P$134,[99]LANOS!$S$3:$S$134</definedName>
    <definedName name="dalsungleganza">[99]LEGANZA!$F$3:$F$134,[99]LEGANZA!$P$3:$P$134,[99]LEGANZA!$S$3:$S$134</definedName>
    <definedName name="DALSUNGNUBIRA">[99]NUBIRA!$F$3:$F$147,[99]NUBIRA!$P$3:$P$147,[99]NUBIRA!$S$3:$S$147</definedName>
    <definedName name="daltacuma">#REF!,#REF!,#REF!,#REF!,#REF!,#REF!,#REF!</definedName>
    <definedName name="Data">[214]Data_Arl!$A$1:$H$500</definedName>
    <definedName name="Data_Range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8">#REF!</definedName>
    <definedName name="DATA9">#REF!</definedName>
    <definedName name="_xlnm.Database">#REF!</definedName>
    <definedName name="Database_MI">#REF!</definedName>
    <definedName name="Datahelen" hidden="1">{"'7-2지역별'!$A$1:$R$44"}</definedName>
    <definedName name="DataLabelPositions">#REF!</definedName>
    <definedName name="DataStatus">[74]FrontSheet!$D$27</definedName>
    <definedName name="DATAYR1">#REF!</definedName>
    <definedName name="DATAYR2">#REF!</definedName>
    <definedName name="DATAYR3">#REF!</definedName>
    <definedName name="DATAYR4">#REF!</definedName>
    <definedName name="DATAYR5">#REF!</definedName>
    <definedName name="date">'[215]Directions and Input'!$C$6</definedName>
    <definedName name="Date_A">OFFSET('[133]High Quality'!$A$2,1,0,COUNT('[133]High Quality'!$A$1:$A$65536),1)</definedName>
    <definedName name="Date_Change">#REF!</definedName>
    <definedName name="date1">#REF!</definedName>
    <definedName name="date11">[43]sumold!#REF!</definedName>
    <definedName name="date12">[43]sumold!#REF!</definedName>
    <definedName name="date2">#REF!</definedName>
    <definedName name="Datenbank_adm">'[149]8605_adm'!$A$13:$O$1357</definedName>
    <definedName name="Datenbank_Bo">'[149]7000_MfgBo'!$A$13:$O$1539</definedName>
    <definedName name="Datenbank_Eng">'[149]8390_Eng'!$A$13:$O$1261</definedName>
    <definedName name="Datenbank_Kai_11">'[149]Abschluss Kai 11'!$A$3:$R$1500</definedName>
    <definedName name="datenbank_Kai_17">'[149]Abschluß Kai 17'!$A$3:$R$1500</definedName>
    <definedName name="Datenbank_Ru">'[149]7000_MfgRu'!$A$13:$O$1080</definedName>
    <definedName name="DatenbankGmbH">'[149]Abschluss GmbH'!$E$3:$R$1500</definedName>
    <definedName name="Datensatz_einfügen">#N/A</definedName>
    <definedName name="DateRange">#REF!</definedName>
    <definedName name="Dates">[128]Calendar!$A$20:$G$294</definedName>
    <definedName name="dave" hidden="1">{#N/A,#N/A,TRUE,"W.O.";#N/A,#N/A,TRUE,"N.A.O.";#N/A,#N/A,TRUE,"USA";#N/A,#N/A,TRUE,"CAN";#N/A,#N/A,TRUE,"MEX";#N/A,#N/A,TRUE,"I.O.";#N/A,#N/A,TRUE,"EUR";#N/A,#N/A,TRUE,"MEA";#N/A,#N/A,TRUE,"LAT";#N/A,#N/A,TRUE,"ASIA"}</definedName>
    <definedName name="Day_APR">#REF!</definedName>
    <definedName name="Day_AUG">#REF!</definedName>
    <definedName name="Day_DEC">#REF!</definedName>
    <definedName name="Day_FEB">#REF!</definedName>
    <definedName name="Day_JAN">#REF!</definedName>
    <definedName name="Day_JUL">#REF!</definedName>
    <definedName name="Day_JUN">#REF!</definedName>
    <definedName name="Day_MAR">#REF!</definedName>
    <definedName name="Day_MAY">#REF!</definedName>
    <definedName name="Day_NOV">#REF!</definedName>
    <definedName name="Day_OCT">#REF!</definedName>
    <definedName name="Day_SEP">#REF!</definedName>
    <definedName name="Day_YR">#REF!</definedName>
    <definedName name="Days">'[119]Support for Analysis'!$A$39:$B$40</definedName>
    <definedName name="DayTable">[216]Calendars!$A$5:$EE$18</definedName>
    <definedName name="DD" hidden="1">{#N/A,#N/A,TRUE,"일정"}</definedName>
    <definedName name="ddd" hidden="1">{"TOTAL",#N/A,TRUE,"DETAIL";"COS",#N/A,TRUE,"DETAIL";"DOMESTIC",#N/A,TRUE,"DETAIL";"DOM TRACK",#N/A,TRUE,"DETAIL";#N/A,#N/A,TRUE,"SHOW";#N/A,#N/A,TRUE,"BALANCE";#N/A,#N/A,TRUE,"SHOW BAL"}</definedName>
    <definedName name="ddddd" hidden="1">{#N/A,#N/A,FALSE,"Met"}</definedName>
    <definedName name="ddddddd" hidden="1">#REF!</definedName>
    <definedName name="dde">#REF!</definedName>
    <definedName name="DDelphiCTB">#REF!</definedName>
    <definedName name="DDisclosure">#REF!</definedName>
    <definedName name="ddk" hidden="1">{#N/A,#N/A,TRUE,"W.O.";#N/A,#N/A,TRUE,"N.A.O.";#N/A,#N/A,TRUE,"USA";#N/A,#N/A,TRUE,"CAN";#N/A,#N/A,TRUE,"MEX";#N/A,#N/A,TRUE,"I.O.";#N/A,#N/A,TRUE,"EUR";#N/A,#N/A,TRUE,"MEA";#N/A,#N/A,TRUE,"LAT";#N/A,#N/A,TRUE,"ASIA"}</definedName>
    <definedName name="Dealer_commission">[129]Switch!$C$51</definedName>
    <definedName name="DEB" hidden="1">{#N/A,#N/A,FALSE,"Admin";#N/A,#N/A,FALSE,"Systems";#N/A,#N/A,FALSE,"Rot. Machines";#N/A,#N/A,FALSE,"FASID";#N/A,#N/A,FALSE,"Elect";#N/A,#N/A,FALSE,"Packs"}</definedName>
    <definedName name="debt">#REF!</definedName>
    <definedName name="DEBT1">#REF!</definedName>
    <definedName name="DEBT2">#REF!</definedName>
    <definedName name="DEBT3">#REF!</definedName>
    <definedName name="DEBT4">#REF!</definedName>
    <definedName name="Debt5">#REF!</definedName>
    <definedName name="DebtActivity">'[217]CD-DebtActivity'!$A$5:$Q$100</definedName>
    <definedName name="DebtInstrumentNumber">'[119]Raw Data Index'!$E$9:$DY$9</definedName>
    <definedName name="DebtRate">[96]Cat1!$B$11</definedName>
    <definedName name="DEC">#REF!</definedName>
    <definedName name="Dec_95">#REF!</definedName>
    <definedName name="DEC_DATA">#REF!</definedName>
    <definedName name="Dec19_Avg">'[218]Fx Rates'!$AK$6</definedName>
    <definedName name="Dec19_equity">'[218]Essbase-Paste Values - Z108'!$V$21</definedName>
    <definedName name="Dec19_Income">'[219]Essbase-Paste Values'!$BO$19</definedName>
    <definedName name="Dec19_Spot">'[218]Fx Rates'!$AJ$6</definedName>
    <definedName name="Dec19Avg">'[219]Fx Rates'!$CW$6</definedName>
    <definedName name="Dec19spot">'[219]Fx Rates'!$CV$6</definedName>
    <definedName name="Dec20_Avg">'[124]Fx Rates'!$DU$6</definedName>
    <definedName name="Dec20_income">'[124]Essbase-Paste Values'!$CA$19</definedName>
    <definedName name="Dec20_spot">'[124]Fx Rates'!$DT$6</definedName>
    <definedName name="December">#REF!</definedName>
    <definedName name="December2014">#REF!</definedName>
    <definedName name="Decisions">1</definedName>
    <definedName name="DeemedProfitRate">#REF!</definedName>
    <definedName name="DEF_TAX">#REF!</definedName>
    <definedName name="defa.Fcst">#REF!</definedName>
    <definedName name="Deferment">#REF!</definedName>
    <definedName name="DEFINITIONS">'[184]Interest rate links'!$C$1:$C$35</definedName>
    <definedName name="DefPercPot">#REF!</definedName>
    <definedName name="defTax">[149]Zuordnung!$AT$6:$AT$26</definedName>
    <definedName name="Del31_60Seasonal">#REF!</definedName>
    <definedName name="Del5_30Seasonal">#REF!</definedName>
    <definedName name="DELETE_DEC_DATA">#REF!</definedName>
    <definedName name="DELETE_JUN_DATA">#REF!</definedName>
    <definedName name="DELETE_MAR_DATA">#REF!</definedName>
    <definedName name="DeleteAccumAmort">#REF!,#REF!</definedName>
    <definedName name="DeleteExpenseDetail">'[107]Misc Other Accts'!#REF!,'[107]Misc Other Accts'!#REF!,'[107]Misc Other Accts'!#REF!,'[107]Misc Other Accts'!#REF!,'[107]Misc Other Accts'!$E$12:$E$17,'[107]Misc Other Accts'!$E$23:$E$27,'[107]Misc Other Accts'!#REF!,'[107]Misc Other Accts'!#REF!,'[107]Misc Other Accts'!#REF!</definedName>
    <definedName name="DeleteFA">#REF!,#REF!,#REF!</definedName>
    <definedName name="DeleteIntangibleAssets">#REF!,#REF!</definedName>
    <definedName name="DeleteLand">#REF!,#REF!</definedName>
    <definedName name="DeleteTaxRollforward">#REF!,#REF!,#REF!,#REF!,#REF!,#REF!</definedName>
    <definedName name="Delinquencies">[116]!AD88\</definedName>
    <definedName name="Delivery_Copy">#N/A</definedName>
    <definedName name="DelqBegBal">#REF!</definedName>
    <definedName name="DelqOneActPctBase60">#REF!</definedName>
    <definedName name="DelqOneActPctBase72">#REF!</definedName>
    <definedName name="DelqTwoActPctBase60">#REF!</definedName>
    <definedName name="DelqTwoActPctBase72">#REF!</definedName>
    <definedName name="DemandNote_2005">[85]Assumptions!$O$23</definedName>
    <definedName name="DemandNote_2006">[85]Assumptions!$O$24</definedName>
    <definedName name="DemandNote_2007_H1">[85]Assumptions!$O$25</definedName>
    <definedName name="DemandNote_2007_H2">[85]Assumptions!$O$26</definedName>
    <definedName name="DemandNote_2008">[85]Assumptions!$O$27</definedName>
    <definedName name="den">#REF!</definedName>
    <definedName name="DEP_4562">#REF!</definedName>
    <definedName name="DEP_CALC">#REF!</definedName>
    <definedName name="Dep_comp">'[91]Direct Expense Input'!$C$64</definedName>
    <definedName name="DEP_JVSUPPORT">#REF!</definedName>
    <definedName name="DEPLEFT">#REF!</definedName>
    <definedName name="Depr_Argentina">[117]Depreciation!$A$21:$M$25</definedName>
    <definedName name="Depr_Brasil">[117]Depreciation!$A$28:$M$32</definedName>
    <definedName name="Depr_Var_Mo">#REF!</definedName>
    <definedName name="Depr_Var_Ytd">#REF!</definedName>
    <definedName name="Deprec">[149]Zuordnung!$AV$6:$AV$26</definedName>
    <definedName name="depreciation">#REF!</definedName>
    <definedName name="Depreciation_economics">#REF!</definedName>
    <definedName name="deprintang">[149]Zuordnung!$V$6:$V$26</definedName>
    <definedName name="dept">'[220]SEPTEMBER - 2011'!$D$5:$E$24</definedName>
    <definedName name="Dept_LookupUS">'[221]Do Not Erase'!$B$6:$C$43</definedName>
    <definedName name="DeptLookup">#REF!</definedName>
    <definedName name="DEPTOP">#REF!</definedName>
    <definedName name="Der_Fin_Ins">[222]GMACCons!$B$19</definedName>
    <definedName name="Desc_Bonus">#REF!</definedName>
    <definedName name="Design_Divider">[223]Input!$Z$2</definedName>
    <definedName name="DETAIL">[71]ENTRY!#REF!</definedName>
    <definedName name="DETAIL_PAGE2">#REF!</definedName>
    <definedName name="DETAIL_PAGE3">#REF!</definedName>
    <definedName name="DETAIL_SUMMARY">#REF!</definedName>
    <definedName name="Detail2001Debt">#REF!</definedName>
    <definedName name="Detail2001IntExp">#REF!</definedName>
    <definedName name="Detail2001Rates">#REF!</definedName>
    <definedName name="Detail2002Debt">#REF!</definedName>
    <definedName name="Detail2002IntExp">#REF!</definedName>
    <definedName name="Detail2002Rates">#REF!</definedName>
    <definedName name="Detail2004IntExp">[224]DetailInt2004!$S$3:$AE$55</definedName>
    <definedName name="Detail2005IntExp">[224]DetailInt2005!$S$3:$AE$100</definedName>
    <definedName name="Detail2006Debt">[225]Detail2006!$D$3:$P$95</definedName>
    <definedName name="Detail2006IntExp">[225]Detail2006!$S$3:$AE$95</definedName>
    <definedName name="Detail2006Rates">[225]Detail2006!$AH$3:$AT$82</definedName>
    <definedName name="Detail2007Debt">[225]Detail2007!$D$3:$P$95</definedName>
    <definedName name="Detail2007IntExp">[225]Detail2007!$S$3:$AE$95</definedName>
    <definedName name="Detail2007Rates">[225]Detail2007!$AH$3:$AT$82</definedName>
    <definedName name="Detail2008Debt">[225]Detail2008!$D$3:$P$95</definedName>
    <definedName name="Detail2008IntExp">[225]Detail2008!$S$3:$AE$95</definedName>
    <definedName name="Detail2008Rates">[225]Detail2008!$AH$3:$AT$82</definedName>
    <definedName name="Detail2009Debt">[225]Detail2009!$D$3:$P$95</definedName>
    <definedName name="Detail2009IntExp">[225]Detail2009!$S$3:$AE$95</definedName>
    <definedName name="Detail2009Rates">[225]Detail2009!$AH$3:$AT$82</definedName>
    <definedName name="DetailIntExp">[217]DetailInterest!$BF$3:$DE$100</definedName>
    <definedName name="DetailPrint">#REF!</definedName>
    <definedName name="details">[72]PRODUCTION!$A$1:$IV$7322</definedName>
    <definedName name="detroit1">#REF!</definedName>
    <definedName name="detroit2">#REF!</definedName>
    <definedName name="Dev">'[226]Resource Supply'!#REF!</definedName>
    <definedName name="Dev_Bill_HPM">'[91]Resource Supply'!$L$11</definedName>
    <definedName name="Dev_pivot">'[91]Supply Dev Calc'!$S$10:$AF$50</definedName>
    <definedName name="Dev_Supply_Calc">'[226]Resource Calc'!#REF!</definedName>
    <definedName name="DEV_x">'[91]Resource Supply'!$P$11</definedName>
    <definedName name="Deville">[129]Switch!$C$16</definedName>
    <definedName name="DF_GRID_1">#REF! [227]Bex!$F$15:$L$31</definedName>
    <definedName name="DF_GRID_4">Equity Roll [228]Query!$F$15:$H$33</definedName>
    <definedName name="dfd">[229]Secured!$O$1:$O$13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sd">[230]選酋表!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H">[87]Summary!#REF!</definedName>
    <definedName name="DI">#N/A</definedName>
    <definedName name="differc">#REF!,#REF!,#REF!,#REF!,#REF!</definedName>
    <definedName name="differe">#REF!,#REF!,#REF!,#REF!,#REF!,#REF!</definedName>
    <definedName name="difference">[99]세부!$J$3:$J$1078,[99]세부!$N$3:$N$1078,[99]세부!$R$3:$R$1078</definedName>
    <definedName name="DIFFERENCELANOS">[99]LANOS!$I$3:$I$134,[99]LANOS!$L$3:$L$134,[99]LANOS!$O$3:$O$134</definedName>
    <definedName name="differenceleganza">[99]LEGANZA!$I$3:$I$134,[99]LEGANZA!$L$3:$L$134,[99]LEGANZA!$O$3:$O$134</definedName>
    <definedName name="differencenubira">[99]NUBIRA!$I$3:$I$147,[99]NUBIRA!$L$3:$L$147,[99]NUBIRA!$O$3:$O$147</definedName>
    <definedName name="differences">#N/A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mList">[231]Setup!$A$6:$C$12</definedName>
    <definedName name="DimSelected">[231]Setup!$A$15</definedName>
    <definedName name="DimSelectedUps">[231]Setup!$B$15</definedName>
    <definedName name="dir_supp_payments_july">[128]july_start!$C$10</definedName>
    <definedName name="dir_supp_pmt_aug">[128]july_start!$D$10</definedName>
    <definedName name="dir_supp_pmt_july">[128]july_start!$C$10</definedName>
    <definedName name="dir_supp_pmt_oct">[128]july_start!$F$10</definedName>
    <definedName name="dir_supp_pmt_sep">[128]july_start!$E$10</definedName>
    <definedName name="Direct_expense">'[91]Direct Expense Input'!$B$7:$N$80</definedName>
    <definedName name="DirectExpRR">#REF!</definedName>
    <definedName name="disc_DelphiCTB">#REF!</definedName>
    <definedName name="disc_disclosure">#REF!</definedName>
    <definedName name="disc_NAP">#REF!</definedName>
    <definedName name="disc_newMD">#REF!</definedName>
    <definedName name="disc_PlanChange1">#REF!</definedName>
    <definedName name="DISC_RATE">[232]Assumptions!$C$37</definedName>
    <definedName name="disc_val">#REF!</definedName>
    <definedName name="DISCOUNT">#REF!</definedName>
    <definedName name="Discount_Rate">[233]NPPC!#REF!</definedName>
    <definedName name="DISPLAY_DIALOG">#REF!</definedName>
    <definedName name="Div_Avg">OFFSET('[133]Diversified Industrials'!$H$2,1,0,COUNT('[133]Diversified Industrials'!$H$1:$H$65536),1)</definedName>
    <definedName name="Div_Basket">OFFSET('[133]Diversified Industrials'!$I$2,1,0,COUNT('[133]Diversified Industrials'!$I$1:$I$65536),1)</definedName>
    <definedName name="Div_Mid">OFFSET('[133]Diversified Industrials'!$O$2,1,0,COUNT('[133]Diversified Industrials'!$O$1:$O$65536),1)</definedName>
    <definedName name="Diverco">#REF!</definedName>
    <definedName name="Dividends">'[234] Consolidated - A1 Level'!#REF!</definedName>
    <definedName name="divisor">[75]Parms!$B$5</definedName>
    <definedName name="DL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LX1.USE">#REF!</definedName>
    <definedName name="DLX2.USE">#REF!</definedName>
    <definedName name="dm">[149]Zuordnung!$L$6:$L$26</definedName>
    <definedName name="DNAP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o">[87]Summary!#REF!</definedName>
    <definedName name="Document_Type">'[235]Document Types'!$A$2:$A$9</definedName>
    <definedName name="Dollar_Bericht">#REF!</definedName>
    <definedName name="dollars">#REF!</definedName>
    <definedName name="DOMAIN_MGT">[177]Staffing!$C$41</definedName>
    <definedName name="Dorado_software_license_Cost">#REF!</definedName>
    <definedName name="Dorado_sw_maintenance_cost_and_1x_fees">#REF!</definedName>
    <definedName name="DORM">#REF!</definedName>
    <definedName name="dos">[236]MOBILIARIO!#REF!</definedName>
    <definedName name="DOV">#REF!</definedName>
    <definedName name="down">#REF!</definedName>
    <definedName name="Driver">[91]Lookup!$Q$4:$U$78</definedName>
    <definedName name="driver_input">'[91]Driver Input'!$E$11:$R$140</definedName>
    <definedName name="dsds">#REF!</definedName>
    <definedName name="dsfcds">[230]選酋表!#REF!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" hidden="1">#REF!</definedName>
    <definedName name="DSheetList">[237]Hidden!#REF!</definedName>
    <definedName name="DTR1・">[69]選酋表!#REF!</definedName>
    <definedName name="DU7월Order_J">#REF!</definedName>
    <definedName name="DU7월Order_V">#REF!</definedName>
    <definedName name="DU8월Order_J">#REF!</definedName>
    <definedName name="DU8월Order_V">#REF!</definedName>
    <definedName name="DueDate">#REF!</definedName>
    <definedName name="DUNS.Codes">#REF!</definedName>
    <definedName name="duration">'[238]Preliminary Info'!$D$15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E" hidden="1">#REF!</definedName>
    <definedName name="E_Month">[91]Lookup!$I$4:$I$15</definedName>
    <definedName name="EarnedIncomeTax">#REF!</definedName>
    <definedName name="EBT_C">#REF!</definedName>
    <definedName name="ECE">[111]all!#REF!</definedName>
    <definedName name="Ecu">#REF!</definedName>
    <definedName name="Ecu_PCP_FX">#REF!</definedName>
    <definedName name="Ecu_PPLC">#REF!</definedName>
    <definedName name="Ecuador_Curr">[117]Ecuador!$B$1:$U$47</definedName>
    <definedName name="Ecuador_Prior">[117]Ecuador!$W$4:$AC$47</definedName>
    <definedName name="EDS">#REF!</definedName>
    <definedName name="EDS_CASH_FLOW_STATEMENT">#N/A</definedName>
    <definedName name="EDS_SUMMARY_CASH_FLOW_STATEMENT">#N/A</definedName>
    <definedName name="Education_CHN">[186]Data!$W$33</definedName>
    <definedName name="ee" hidden="1">{#N/A,#N/A,FALSE,"BS 16";#N/A,#N/A,FALSE,"BS 16-A";#N/A,#N/A,FALSE,"BS 16-B";#N/A,#N/A,FALSE,"BS 16-C";#N/A,#N/A,FALSE,"NAO BS 16";#N/A,#N/A,FALSE,"Attach A (1998 Targets)"}</definedName>
    <definedName name="eee">#REF!</definedName>
    <definedName name="eeeeeeeeeee" hidden="1">{#N/A,#N/A,FALSE,"BS 16";#N/A,#N/A,FALSE,"BS 16-A";#N/A,#N/A,FALSE,"BS 16-B";#N/A,#N/A,FALSE,"BS 16-C";#N/A,#N/A,FALSE,"NAO BS 16";#N/A,#N/A,FALSE,"Attach A (1998 Targets)"}</definedName>
    <definedName name="eeeeeeeeeeeeee" hidden="1">{#N/A,#N/A,FALSE,"BS 16";#N/A,#N/A,FALSE,"BS 16-A";#N/A,#N/A,FALSE,"BS 16-B";#N/A,#N/A,FALSE,"BS 16-C";#N/A,#N/A,FALSE,"NAO BS 16";#N/A,#N/A,FALSE,"Attach A (1998 Targets)"}</definedName>
    <definedName name="EErate">#REF!</definedName>
    <definedName name="EFFECTIVE_WORKING_DAYS_RÜSSELSHEIM_V">[7]CURRYEAR!#REF!</definedName>
    <definedName name="EffectiveDate">'[239]Update Page'!$F$6</definedName>
    <definedName name="EfficiencyGraph">'[114]Efficiency Graph'!$B$3:$M$43</definedName>
    <definedName name="EfficiencyGraphNote">'[114]Efficiency Graph'!$C$46:$J$49</definedName>
    <definedName name="efsf">#N/A</definedName>
    <definedName name="eFXAUD">'[240]eFx month end'!$B$1</definedName>
    <definedName name="eFXEUR">'[240]eFx month end'!$B$2</definedName>
    <definedName name="eFXGBP">'[240]eFx month end'!$B$3</definedName>
    <definedName name="eFXSEK">'[240]eFx month end'!$B$4</definedName>
    <definedName name="eight">'[167]Actual Data'!$L$1:$L$65536</definedName>
    <definedName name="ele">#REF!</definedName>
    <definedName name="Electric">[147]Sheet!$C$296,[147]Sheet!$C$302,[147]Sheet!$C$305,[147]Sheet!$C$309,[147]Sheet!$C$313,[147]Sheet!$C$317,[147]Sheet!$C$322,[147]Sheet!$C$326,[147]Sheet!$C$330,[147]Sheet!$C$336,[147]Sheet!$C$340,[147]Sheet!$C$343:$C$344,[147]Sheet!$C$349,[147]Sheet!$C$353:$C$354,[147]Sheet!$C$357</definedName>
    <definedName name="eleven">'[167]Actual Data'!$O$1:$O$65536</definedName>
    <definedName name="Eliminations_Current_Year_Actual">[241]CnsldTTLBS!#REF!</definedName>
    <definedName name="Eliminations_CY_IS">[241]CnsldTtlISYTD!#REF!</definedName>
    <definedName name="Eliminations_Plan">[241]CnsldTTLBS!#REF!</definedName>
    <definedName name="emp_count_by_site_cc_corp">'[242]Orig-Jan, J. Kelley, 2-26 '!$A$3:$D$101</definedName>
    <definedName name="ENABLEMENT_STAFFING">[177]Staffing!$C$84</definedName>
    <definedName name="EndAccumAmort">#REF!</definedName>
    <definedName name="EndDate">'[243]Input Summary'!$C$12</definedName>
    <definedName name="enddays">[101]Hidden!$Q$2</definedName>
    <definedName name="EndFAAD">#REF!</definedName>
    <definedName name="EndFACost">#REF!</definedName>
    <definedName name="EndIntangible">#REF!</definedName>
    <definedName name="EndLandCost">#REF!</definedName>
    <definedName name="EndMthResult">#REF!</definedName>
    <definedName name="ENDOFFILE">#REF!</definedName>
    <definedName name="Eng.Var">[134]Engines!$G$43:$G$58</definedName>
    <definedName name="Eng.Var.Need">'[134]Act less Prior Fcst Recap'!$L$14:$L$21</definedName>
    <definedName name="Eng_Ctrs">'[244]Drop List'!$E$2:$E$14</definedName>
    <definedName name="Engine">[147]Sheet!$C$7,[147]Sheet!$C$11,[147]Sheet!$C$14,[147]Sheet!$C$18:$C$19,[147]Sheet!$C$24,[147]Sheet!$C$27,[147]Sheet!$C$30:$C$33</definedName>
    <definedName name="Engine_Chart">#N/A</definedName>
    <definedName name="ENTITY_RANGE">#REF!</definedName>
    <definedName name="EntityName">IF([245]Main!$C$9="","",[245]Main!$C$9)</definedName>
    <definedName name="entries">#REF!</definedName>
    <definedName name="Entry">#REF!</definedName>
    <definedName name="EntryTable">#REF!</definedName>
    <definedName name="eo">[149]Zuordnung!$AE$6:$AE$26</definedName>
    <definedName name="EOM_SALES_OUTPUT">#REF!</definedName>
    <definedName name="EPMWorkbookOptions_1">"RUkAAB+LCAAAAAAABADtXG1vokoU/r7J/gfjdwV8b2PdUMTWGxUvYO/dNDcGcVSyCOww1vbf30EBoVIKlVUkJG3VM2fOzPPwyJx5Ke0fr2u18AKgqejaXZEqk8UC0GR9rmjLu+IGLUpUo/ij8/1b+x8d/prp+i/OQNjVLOB6mnn7aip3xRVCxi1BbLfb8rZa1uGSqJAkRfw7HAjyCqylkqKZSNJkUHRrzT+vVcStFgptRtc0IFttijqzgRBo"</definedName>
    <definedName name="EPMWorkbookOptions_10" hidden="1">"Sw3OqP5/nR7/7zFtX5wev/7q1enrH6J52915D/v2/xEPzJCR+JT+9/L01dmXT89+lDR8r0YBNvFGj+8er1ZlMc1agmM/Dz41zQlatVwS4vQZUuP8sf/hm6o7+Mev8vM6b+ZfLr9c5cuj86xsyO0LP+R2J2We1QD65fJ1dpmblt2Pue13q/rtpKreEm+2TEbTuv9F2P5qprP2+Kz5yawuskmZf5HXFw5C7/PfOHFgv1wJNf4fpj0UpJlOAAA="</definedName>
    <definedName name="EPMWorkbookOptions_11" hidden="1">""</definedName>
    <definedName name="EPMWorkbookOptions_2" hidden="1">"6EkB212hr7grIcm2YvtIWoN9a25LCKyNDVR2TU1MAMcQLACOJ4My7lCxM+2Nh9P7MTMUKHL6bFeaGTJF/pYIUzKs98R/0+eHYa8/okdMnx7sPzHcSOCs9wtJNYH72iasThy6RBuGqsiSh77IXXNi+KN4zDbijtubd43vuTqiL0IRLhyC9QzAiab83oBd1GeaYbjJSJwOOAaTUH5+pPAfkRPxZwz7yP8o4qMCoATl1ZvH6ZFqE0H2o8pdZQ00"</definedName>
    <definedName name="EPMWorkbookOptions_3" hidden="1">"S68eJ1qW9Y2GpqouS2qbCHJ5h5hIno0RLU74Ax9Ug6zWL0uHJqENPD8hDC2yDxz/02GCZsQJ5uUiVDASAksdvp2dA244pkcuBfhbeSH8+tqQtAvAF0SGHYks7zBwb91dJ90HVrwUESZiMAIAz81FlxZpgWc890nHchEirIFSgPK5WegzHNfrCfjyH3g42C7CRJ/RucXCBOjcXIx5rjthxEF/xHrY8FovwscY6vONjAaKBs7NCD8WmQnPsyPG"</definedName>
    <definedName name="EPMWorkbookOptions_4" hidden="1">"vWVOhO5laOANtO+9fPbbJqbhgecmY48q7OzyUkw8QH1jnJsGgX0Y4sGj6aHBNV2ECAEssRE1z03EE8sLfZw6OGMoLbCXuz087aeJp3EQUuIpeFTmc6C57ZghNLpOT4qpzBRVQW9/aM6w49TqVwfBDbCI3H0IQf553xJFEiPdTy2WOPl6ekFET7pTjCFOvpxaGDGy3dRiiJWnphZFzOwytThipodpxhE5uUstiDiJWWpBxEisksfgcw7Nu7xY"</definedName>
    <definedName name="EPMWorkbookOptions_5" hidden="1">"DyvUR7mZsNIPjTK6qkO7rwEFYVV36ANqBqWblgOj48HqFfWkFx0qCPdrtwy/r3xU9q7+o7JcqfgXCUAFMgJzJ0lWDnFCfSL0p6dAE3kABZe/C+Si/pjwqF7JpcHeSPvrWKIadZKqtihPgKArvKvLwTmAHbJN7N8ERjcNVXrDI4YBINYrVW/UF2C2KNUb81qpVlnclFp1AEqkBCq1+axZa86qVsv+WgGBB5LpXr79DCqIp0/mabZL4tsidtyA"</definedName>
    <definedName name="EPMWorkbookOptions_6" hidden="1">"+Vnh1VRuNUW9K1ryKRaIj+oGXL1odcMmrfvyKNR5rv4f12usyU6QYkmy1iLJ6IKlsivYr+5c2YFTqdiEOcFfY7tEyJnxq4W6ocicEx8nNbJKVnNOfJxUburk1eskPeNgvIWygAGwWq3Xa7Va9AGwkr0B8OsnFeyQuUjD4MRbCA3QaKNJka1WM7pGqxnU6JdOktjhcn2GwYm9yB08j2g0qtUYE4laFjV62nEfO3Cu1jA48fYyElmkqWdPqied"</definedName>
    <definedName name="EPMWorkbookOptions_7" hidden="1">"xrKj5joNgxN3vyoRpTayp9STT8zZkXO1hsGJvy+ZiF6b2dNrIqca7ei5ZsPgxN+DTkSzrexp9uvnTu2QuVDD4MQ8ZJCISm8yqdKvHwu2o+ZCDYMT8yBJIkKlMrgFfuLJbTturtUwOB0R286p0wzufIv9oZukMj8rJNUqc8zVT6oSZKPLXv2CSGJs3JT/oq9+0T1Bbfxdy8lwpdFj76+djfSMbLFOwiYzuGVwV/uE/xqzY+YyDYPTGbK0MOFZ"</definedName>
    <definedName name="EPMWorkbookOptions_8" hidden="1">"4Zw6zeDOtkMj1ij+GbN8n+v2rz7tSFCmEZx8vfnQyeejrw3cscMhfx/ONhH0hBmf1YmNmz5++o7XePzEnjYPFhCYK07jDKA5J+v9xp0fowIJWkE5TZBegOP53rzzdR5NhJGhHeeO93GB3387t6G3++aTBBVppoIhgMtDhCP792+HsPajkDr/A0BMMONFSQAA"</definedName>
    <definedName name="EPMWorkbookOptions_9">"/8UIoXcG3h3EJtQsNET4cR1hy/71yzps+Cqp7v9FyZ0PhUoAAA=="</definedName>
    <definedName name="Epo_Astra">[7]CURRYEAR!#REF!</definedName>
    <definedName name="Epo_Astra_Total">[7]CURRYEAR!#REF!</definedName>
    <definedName name="Epo_Astra_Wagon">[7]CURRYEAR!#REF!</definedName>
    <definedName name="Epo_epsilon">[7]CURRYEAR!#REF!</definedName>
    <definedName name="equals">[70]Hidden!$B$36</definedName>
    <definedName name="Equity_in_Noncons_Subs">#N/A</definedName>
    <definedName name="EquityDelete">#REF!,#REF!,#REF!,#REF!,#REF!,#REF!,#REF!,#REF!,#REF!,#REF!,#REF!,#REF!</definedName>
    <definedName name="EquityPartnerAdd">#REF!</definedName>
    <definedName name="EquityRow">#REF!</definedName>
    <definedName name="EquityRows">#REF!</definedName>
    <definedName name="er" hidden="1">{#N/A,#N/A,FALSE,"BS 16";#N/A,#N/A,FALSE,"BS 16-A";#N/A,#N/A,FALSE,"BS 16-B";#N/A,#N/A,FALSE,"BS 16-C";#N/A,#N/A,FALSE,"NAO BS 16";#N/A,#N/A,FALSE,"Attach A (1998 Targets)"}</definedName>
    <definedName name="Ergonomics">[147]Sheet!$C$146,[147]Sheet!$C$151,[147]Sheet!$C$155,[147]Sheet!$C$158,[147]Sheet!$C$162,[147]Sheet!$C$168,[147]Sheet!$C$173,[147]Sheet!$C$176,[147]Sheet!$C$179:$C$180,[147]Sheet!$C$183</definedName>
    <definedName name="Eric_Mundt">#REF!</definedName>
    <definedName name="Err_Check1">#REF!</definedName>
    <definedName name="errors">#REF!</definedName>
    <definedName name="es" hidden="1">{#N/A,#N/A,FALSE,"BS 16";#N/A,#N/A,FALSE,"BS 16-A";#N/A,#N/A,FALSE,"BS 16-B";#N/A,#N/A,FALSE,"BS 16-C";#N/A,#N/A,FALSE,"NAO BS 16";#N/A,#N/A,FALSE,"Attach A (1998 Targets)"}</definedName>
    <definedName name="Esa_Astra">[7]CURRYEAR!#REF!</definedName>
    <definedName name="ESBCOUNTRY">[246]Income_Statement_Monthly!#REF!</definedName>
    <definedName name="ESBCURRENCY">[246]Income_Statement_Monthly!#REF!</definedName>
    <definedName name="ESBDEPT">#REF!</definedName>
    <definedName name="ESBRETRIEVE">#REF!</definedName>
    <definedName name="ESCAL">#REF!</definedName>
    <definedName name="ESCCOGC">'[75]Esc Bnk'!$D$8:$D$121</definedName>
    <definedName name="ESCCOGF">'[247]Esc Bnk'!$F$8:$F$121</definedName>
    <definedName name="ESCCOGP">'[75]Esc Bnk'!$C$8:$C$121</definedName>
    <definedName name="ESCCOGPL">'[75]Esc Bnk'!$H$8:$H$121</definedName>
    <definedName name="ESCCOGT">'[75]Esc Bnk'!$A$8:$A$121</definedName>
    <definedName name="ESCCOGYTDA">'[75]Esc Bnk'!$J$8:$J$121</definedName>
    <definedName name="ESCCOGYTDPL">'[75]Esc Bnk'!$K$8:$K$121</definedName>
    <definedName name="EssAliasTable">"Default"</definedName>
    <definedName name="ESSB_APR_LIABEQ">#REF!</definedName>
    <definedName name="Essbase_pull">#REF!</definedName>
    <definedName name="Essbase_Ret">'[248]Backup - Balance Sheet'!$A$1:$P$17</definedName>
    <definedName name="EssbaseColumnLookup">[249]Essbase!$F$6:$I$6</definedName>
    <definedName name="EssbaseData">[249]Essbase!$F$7:$I$25000</definedName>
    <definedName name="EssbaseLookup">[249]Logic!$Q$8:$S$40</definedName>
    <definedName name="EssbaseRowLookup">[249]Essbase!$E$7:$E$25000</definedName>
    <definedName name="EssLatest">"Aug"</definedName>
    <definedName name="EssOptions">"A1100000000011100000001100000_01000"</definedName>
    <definedName name="esspull_BS">#REF!</definedName>
    <definedName name="EstimateShort">#REF!</definedName>
    <definedName name="EstName">#REF!</definedName>
    <definedName name="ETS_skills">[91]Lookup!$B$24:$B$44</definedName>
    <definedName name="ETSCOG3">[75]ETS!$A$8:$A$121</definedName>
    <definedName name="ETSCOG4">[75]ETS!$B$8:$B$121</definedName>
    <definedName name="ETSCOGC">[75]ETS!$G$8:$G$121</definedName>
    <definedName name="ETSCOGF">[247]ETS!$I$8:$I$121</definedName>
    <definedName name="ETSCOGP">[75]ETS!$F$8:$F$121</definedName>
    <definedName name="ETSCOGPL">[75]ETS!$K$8:$K$121</definedName>
    <definedName name="ETSCOGT">[75]ETS!$D$8:$D$121</definedName>
    <definedName name="ETSCOGYTDA">[75]ETS!$M$8:$M$121</definedName>
    <definedName name="ETSCOGYTDPL">[75]ETS!$N$8:$N$121</definedName>
    <definedName name="ETSFTE">'[91]Resource Calc'!$T$43:$AG$57</definedName>
    <definedName name="EUR">[173]Summary!$M$2</definedName>
    <definedName name="EUR8.">[66]Inputs!#REF!</definedName>
    <definedName name="EURAUD">#REF!</definedName>
    <definedName name="EURBRL">#REF!</definedName>
    <definedName name="EURBS1">#REF!</definedName>
    <definedName name="EURBS2">#REF!</definedName>
    <definedName name="EURC">#REF!</definedName>
    <definedName name="EURCHF">#REF!</definedName>
    <definedName name="EURGBP">#REF!</definedName>
    <definedName name="EURHUF">#REF!</definedName>
    <definedName name="EURI">[64]Inputs!$I$5</definedName>
    <definedName name="EURIncAvg">#REF!</definedName>
    <definedName name="EURJPY">#REF!</definedName>
    <definedName name="EURMXN">#REF!</definedName>
    <definedName name="Euro_0205Avg">[157]Production!$F$33</definedName>
    <definedName name="Euro_0205Spot">[157]Production!$E$33</definedName>
    <definedName name="euro1">'[62]Cross rates'!$F$9</definedName>
    <definedName name="Euro2">'[62]Cross rates'!$F$8</definedName>
    <definedName name="EUROFX">#REF!</definedName>
    <definedName name="EuroP2">'[62]Cross rates'!$F$8</definedName>
    <definedName name="EUROPE">#REF!</definedName>
    <definedName name="EuroZone">[146]FX!#REF!</definedName>
    <definedName name="EURp">[66]Inputs!$F$45</definedName>
    <definedName name="EURPLN">#REF!</definedName>
    <definedName name="EURSEK">#REF!</definedName>
    <definedName name="EURSpot">#REF!</definedName>
    <definedName name="EURTHB">#REF!</definedName>
    <definedName name="EURUSD">#REF!</definedName>
    <definedName name="EURZ">#REF!</definedName>
    <definedName name="EV__CVPARAMS__" hidden="1">"Allowance by Company!$B$20:$C$41;"</definedName>
    <definedName name="EV__EVCOM_OPTIONS__" hidden="1">8</definedName>
    <definedName name="EV__EXPOPTIONS__">0</definedName>
    <definedName name="EV__LASTREFTIME__">42549.524907407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V__WSINFO__">"monkey"</definedName>
    <definedName name="EV_E10_900_5">#REF!</definedName>
    <definedName name="EV_E10_900_X">#REF!</definedName>
    <definedName name="EV_E14_900_3">#REF!</definedName>
    <definedName name="EV_E18_900_0">#REF!</definedName>
    <definedName name="EWO">[64]Inputs!$AC$2:$AC$7</definedName>
    <definedName name="Excel">[250]Sheet1!$B$6:$B$8</definedName>
    <definedName name="except">#REF!</definedName>
    <definedName name="EXCH">#REF!</definedName>
    <definedName name="EXCH_RATE">#REF!</definedName>
    <definedName name="EXCHANGE_RATE">[251]KOM!#REF!</definedName>
    <definedName name="exclude">#REF!</definedName>
    <definedName name="Exec_Sedan_VPPS">#REF!</definedName>
    <definedName name="ExecSed">[64]Inputs!$P$3</definedName>
    <definedName name="EXECUTION">#REF!</definedName>
    <definedName name="Execution_Complexity">[125]hidden!$F$30:$F$37</definedName>
    <definedName name="ExemptOrNonExempt">#REF!</definedName>
    <definedName name="Exhibit4">#REF!</definedName>
    <definedName name="EXIT_UPDATE">[116]!C_AEA_F</definedName>
    <definedName name="EXP">#REF!</definedName>
    <definedName name="Exp_Fin">#REF!</definedName>
    <definedName name="ExpAssets_Var_Mo">#REF!</definedName>
    <definedName name="ExpAssets_Var_Ytd">#REF!</definedName>
    <definedName name="expense">[252]Names!#REF!</definedName>
    <definedName name="EXPENSE1">#REF!</definedName>
    <definedName name="EXPENSE2">#REF!</definedName>
    <definedName name="EXPENSES">#REF!</definedName>
    <definedName name="Expires">#REF!</definedName>
    <definedName name="Export_Elim_Data">[194]Macro2!$C$1</definedName>
    <definedName name="Export_Unit_Data">[194]Macro2!$B$1</definedName>
    <definedName name="export1">#REF!</definedName>
    <definedName name="export2">#REF!</definedName>
    <definedName name="ExpStop">#REF!</definedName>
    <definedName name="EXT" hidden="1">{#N/A,#N/A,TRUE,"일정"}</definedName>
    <definedName name="Exterior">[147]Sheet!$C$187:$C$190,[147]Sheet!$C$193:$C$194</definedName>
    <definedName name="_xlnm.Extract">#REF!</definedName>
    <definedName name="EXTT" hidden="1">{#N/A,#N/A,TRUE,"일정"}</definedName>
    <definedName name="eye">#REF!</definedName>
    <definedName name="F">#REF!</definedName>
    <definedName name="F_10">[1]Sheet2!#REF!</definedName>
    <definedName name="F_10_1">[1]Sheet2!#REF!</definedName>
    <definedName name="F_8">[1]Sheet2!#REF!</definedName>
    <definedName name="F_DATE">'[155]Global Inputs'!$B$3</definedName>
    <definedName name="F0">#N/A</definedName>
    <definedName name="F13_F17">#N/A</definedName>
    <definedName name="F18_Tran">#N/A</definedName>
    <definedName name="F23_Tran">#N/A</definedName>
    <definedName name="F25_Tran">#N/A</definedName>
    <definedName name="FAAccumAddALine">#REF!</definedName>
    <definedName name="FAAccumAddALine2">#REF!</definedName>
    <definedName name="FABookAddALine">#REF!</definedName>
    <definedName name="FABookAddALine2">#REF!</definedName>
    <definedName name="Facil_Invest">#REF!</definedName>
    <definedName name="factor">#REF!</definedName>
    <definedName name="FACTOR97">#REF!</definedName>
    <definedName name="FAIntanSec1">#REF!</definedName>
    <definedName name="FAIntanSec1Accum">#REF!</definedName>
    <definedName name="FAIntanSec2">#REF!</definedName>
    <definedName name="FAIntanSec2Accum">#REF!</definedName>
    <definedName name="fasa">[116]!C_AEA_S</definedName>
    <definedName name="Fav">#REF!</definedName>
    <definedName name="FC">#REF!</definedName>
    <definedName name="FCK">[87]Summary!#REF!</definedName>
    <definedName name="FCOS">#REF!</definedName>
    <definedName name="FCS_Retrieve">#REF!</definedName>
    <definedName name="FCST">#REF!</definedName>
    <definedName name="FCST_01">'[253]2006 Forecast Data'!$F$16:$Q$23</definedName>
    <definedName name="FCST_02">'[253]2006 Forecast Data'!$F$25:$Q$28</definedName>
    <definedName name="FCST_03">'[253]2006 Forecast Data'!$F$30:$Q$33</definedName>
    <definedName name="FCST_04">'[253]2006 Forecast Data'!$F$40:$Q$41</definedName>
    <definedName name="FCST_05">'[253]2006 Forecast Data'!$F$50:$Q$52</definedName>
    <definedName name="FCST_06">'[253]2006 Forecast Data'!$F$56:$Q$58</definedName>
    <definedName name="FCST_Exchage_M3025">#REF!</definedName>
    <definedName name="FCST_Exchange">#REF!</definedName>
    <definedName name="FCST_Local">#REF!</definedName>
    <definedName name="Fcst_Local_M3025">#REF!</definedName>
    <definedName name="FCST_WALK_RANGE">#REF!</definedName>
    <definedName name="FcstAcct">'[254]Forecast Data'!$G$5:$G$8025</definedName>
    <definedName name="fcstcell">[73]Hidden!$I$2</definedName>
    <definedName name="FcstData">'[254]Forecast Data'!$H$5:$T$8025</definedName>
    <definedName name="FcstPeriod">'[254]Forecast Data'!$H$4:$T$4</definedName>
    <definedName name="fdafs">#REF!</definedName>
    <definedName name="fde">#REF!</definedName>
    <definedName name="FDFAS">[116]!C_AEA_F</definedName>
    <definedName name="FDIC_CALL_REPORT">[255]RCL!$B$2:$F$41</definedName>
    <definedName name="fds">#REF!</definedName>
    <definedName name="fdsdf">#REF!</definedName>
    <definedName name="fdsdfds">#REF!</definedName>
    <definedName name="fdsdfs">#REF!</definedName>
    <definedName name="fdsf">#REF!</definedName>
    <definedName name="fe">[256]MOBILIARIO!#REF!</definedName>
    <definedName name="fea_h">[112]assumptions!$B$15</definedName>
    <definedName name="fea_s">[112]assumptions!$B$16</definedName>
    <definedName name="Feb">#REF!</definedName>
    <definedName name="Feb20_Avg">'[124]Fx Rates'!$DA$6</definedName>
    <definedName name="Feb20_income">'[124]Essbase-Paste Values'!$BQ$19</definedName>
    <definedName name="Feb20_spot">'[257]Fx Rates'!$AN$6</definedName>
    <definedName name="Feb20spot">'[124]Fx Rates'!$CZ$6</definedName>
    <definedName name="February_2015">#REF!</definedName>
    <definedName name="FEC_ADQ">[258]MOBILIARIO!#REF!</definedName>
    <definedName name="FECHA">[259]datos!$B$1</definedName>
    <definedName name="FEDADR">[40]GMAC!#REF!</definedName>
    <definedName name="feed">2</definedName>
    <definedName name="FF" hidden="1">{#N/A,#N/A,TRUE,"일정"}</definedName>
    <definedName name="fff">[222]NAO!$B$10</definedName>
    <definedName name="ffsda">[260]Secured!$R$1:$R$13</definedName>
    <definedName name="FG">#REF!</definedName>
    <definedName name="FG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FGHHGF">#REF!</definedName>
    <definedName name="fi">[256]MOBILIARIO!#REF!</definedName>
    <definedName name="FI_2_Valve">#N/A</definedName>
    <definedName name="FI_4_Valve">#N/A</definedName>
    <definedName name="FI_Head_Swap">#N/A</definedName>
    <definedName name="fift">#REF!</definedName>
    <definedName name="FII">#N/A</definedName>
    <definedName name="FII_4_Valve">#N/A</definedName>
    <definedName name="File">#REF!</definedName>
    <definedName name="fin_adj_income">#REF!</definedName>
    <definedName name="fin_book_equity">#REF!</definedName>
    <definedName name="fin_cof">#REF!</definedName>
    <definedName name="fin_econ_capital">#REF!</definedName>
    <definedName name="fin_net_income">#REF!</definedName>
    <definedName name="fin_tax_rate">#REF!</definedName>
    <definedName name="final">#REF!</definedName>
    <definedName name="final_mo">#REF!</definedName>
    <definedName name="FINAL_TDR">#REF!</definedName>
    <definedName name="FINALBC">[138]제조부문배부!$R$10</definedName>
    <definedName name="FINALMH">[138]제조부문배부!$R$8</definedName>
    <definedName name="FINAL기술">[138]제조부문배부!$R$6</definedName>
    <definedName name="FINAL사원">[138]제조부문배부!$R$5</definedName>
    <definedName name="FINAL수도">[138]제조부문배부!$R$11</definedName>
    <definedName name="FINAL전력">[138]제조부문배부!$R$9</definedName>
    <definedName name="FINAL총인원">[138]제조부문배부!$R$7</definedName>
    <definedName name="FINANCE">#REF!</definedName>
    <definedName name="FINANZAS">#REF!</definedName>
    <definedName name="FIND">[261]Mkt!$A$72</definedName>
    <definedName name="Finl_Stmts_BS_3_Yr">'[262]Fin''l Stmts 12-22'!#REF!</definedName>
    <definedName name="Finl_Stmts_BS_Yr_2">'[262]Fin''l Stmts 12-22'!#REF!</definedName>
    <definedName name="Finl_Stmts_BS_Yr_3">'[262]Fin''l Stmts 12-22'!#REF!</definedName>
    <definedName name="Finl_Stmts_PandL_3Yr">'[262]Fin''l Stmts 12-22'!#REF!</definedName>
    <definedName name="Finl_Stmts_PandL_Yr_2">'[262]Fin''l Stmts 12-22'!#REF!</definedName>
    <definedName name="Finl_Stmts_PandL_Yr_3">'[262]Fin''l Stmts 12-22'!#REF!</definedName>
    <definedName name="FirstMthParam">#REF!</definedName>
    <definedName name="FirstMthResult">#REF!</definedName>
    <definedName name="FIRSTQ99">#REF!</definedName>
    <definedName name="FIS_Inventory">#REF!</definedName>
    <definedName name="FIS_MTD">#REF!</definedName>
    <definedName name="FIS_Subledger_Detail">#REF!</definedName>
    <definedName name="FIS_TRXN_20272_202103">#REF!</definedName>
    <definedName name="five">#REF!</definedName>
    <definedName name="FIVEYPRICING">'[263]5Y IG CDX'!$A$7:$W$65536</definedName>
    <definedName name="FixCoreNotional">#REF!</definedName>
    <definedName name="FIXCOST">#REF!</definedName>
    <definedName name="FIXED_ASSET_ROLLFOWARD">#REF!</definedName>
    <definedName name="FixLeasesNotional">#REF!</definedName>
    <definedName name="FixMuniNotional">#REF!</definedName>
    <definedName name="FixNonUSDebtNotional">#REF!</definedName>
    <definedName name="FixOverlayNotional">#REF!</definedName>
    <definedName name="fixrate">#REF!</definedName>
    <definedName name="fixratepaste24">#REF!</definedName>
    <definedName name="fixratepaste72">#REF!</definedName>
    <definedName name="FKAÖSF" hidden="1">{#N/A,#N/A,FALSE,"Austria"}</definedName>
    <definedName name="FlashName2">#REF!</definedName>
    <definedName name="FlashNumber">#REF!</definedName>
    <definedName name="FlashPeriod">[264]Hidden!$B$19</definedName>
    <definedName name="FLLOC">#REF!</definedName>
    <definedName name="FloatCoreNotional">#REF!</definedName>
    <definedName name="FloatLeasesNotional">#REF!</definedName>
    <definedName name="FloatMuniNotional">#REF!</definedName>
    <definedName name="FloatNonUSDebtNotional">#REF!</definedName>
    <definedName name="FloatOverlayNotional">#REF!</definedName>
    <definedName name="floav">#REF!</definedName>
    <definedName name="FlowThruQuestion">#REF!</definedName>
    <definedName name="fltrate">#REF!</definedName>
    <definedName name="fltratepaste24">#REF!</definedName>
    <definedName name="fltratepaste72">#REF!</definedName>
    <definedName name="FMD">[87]Summary!#REF!</definedName>
    <definedName name="FNA">'[123]SMT 20 Status'!$C$6:$C$284</definedName>
    <definedName name="Focus">#REF!</definedName>
    <definedName name="FOOTER">'[3]Retail &amp; SML'!#REF!</definedName>
    <definedName name="Footnotes">#REF!</definedName>
    <definedName name="Ford_1">'[110]Ford - 14'!$AA$41:$AD$52</definedName>
    <definedName name="Ford_2">'[110]Ford - 14'!$AA$28:$AD$39</definedName>
    <definedName name="Ford_3">'[110]Ford - 14'!$AA$15:$AD$26</definedName>
    <definedName name="Ford_4">'[110]Ford - 14'!$AA$2:$AD$13</definedName>
    <definedName name="Forecast">'[265]Forecast 98'!$A$9:$N$24</definedName>
    <definedName name="Forecast_Informationv2">OFFSET([103]Sheet3!$E$87,0,0,1,(12-[103]Sheet3!$Q$87))</definedName>
    <definedName name="Forecast_Period">#REF!</definedName>
    <definedName name="Forecast_Print">#REF!</definedName>
    <definedName name="form">[266]MAFA!#REF!,[266]MAFA!$J$24,[266]MAFA!$J$28,[266]MAFA!$J$32,[266]MAFA!$J$33,[266]MAFA!$J$34,[266]MAFA!$J$40,[266]MAFA!$J$46,[266]MAFA!$J$52,[266]MAFA!$J$59</definedName>
    <definedName name="Format">#REF!</definedName>
    <definedName name="FORMAT1">#REF!,#REF!,#REF!,#REF!,#REF!,#REF!,#REF!,#REF!</definedName>
    <definedName name="FORMAT2">#REF!,#REF!,#REF!,#REF!,#REF!</definedName>
    <definedName name="FormulaLevel">#REF!</definedName>
    <definedName name="FORTY255">[40]GMAC!#REF!</definedName>
    <definedName name="FORTY562">[40]GMAC!#REF!</definedName>
    <definedName name="four">#REF!</definedName>
    <definedName name="FourthQ99">#REF!</definedName>
    <definedName name="foyt">[172]計算結果!#REF!</definedName>
    <definedName name="FP">[75]FMSO!$F$8:$F$159</definedName>
    <definedName name="fpdm">#REF!</definedName>
    <definedName name="FPL">[75]FMSO!$K$8:$K$159</definedName>
    <definedName name="fqdm">#REF!</definedName>
    <definedName name="FR">#REF!</definedName>
    <definedName name="fraction">#REF!</definedName>
    <definedName name="fraction2">#REF!</definedName>
    <definedName name="fraction3">#REF!</definedName>
    <definedName name="fraction4">#REF!</definedName>
    <definedName name="FRAMEBC">[138]제조부문배부!$P$10</definedName>
    <definedName name="FRAMEMH">[138]제조부문배부!$P$8</definedName>
    <definedName name="FRAME기술">[138]제조부문배부!$P$6</definedName>
    <definedName name="FRAME사원">[138]제조부문배부!$P$5</definedName>
    <definedName name="FRAME수도">[138]제조부문배부!$P$11</definedName>
    <definedName name="FRAME전력">[138]제조부문배부!$P$9</definedName>
    <definedName name="FRAME총인원">[138]제조부문배부!$P$7</definedName>
    <definedName name="FRAUD_RESERVES">'[267] RESERVES'!$Y$2:$AE$34</definedName>
    <definedName name="Free_Minutes">[129]Switch!$C$45</definedName>
    <definedName name="FREERENT">#REF!</definedName>
    <definedName name="freight">[149]Zuordnung!$O$6:$O$26</definedName>
    <definedName name="FringeRate">[91]Lookup!$C$50</definedName>
    <definedName name="FrMth">#REF!</definedName>
    <definedName name="fslrate">#REF!</definedName>
    <definedName name="FTE">'[268]DS-Summary'!#REF!</definedName>
    <definedName name="ftebasic">[106]fORMULAE!$AS$7</definedName>
    <definedName name="Fulfillment">[129]Switch!$C$29</definedName>
    <definedName name="FullMonth">#REF!</definedName>
    <definedName name="FUNDING">#REF!</definedName>
    <definedName name="FUNDPR">#REF!</definedName>
    <definedName name="Fundsold">#REF!</definedName>
    <definedName name="FUNDUP">#REF!</definedName>
    <definedName name="Future13_120Dollars">#REF!</definedName>
    <definedName name="FW">[87]Summary!#REF!</definedName>
    <definedName name="fwefw">#REF!</definedName>
    <definedName name="FX">[158]ModelInput!$C$10:$N$10</definedName>
    <definedName name="FX_2">'[94]Income Avg FX 2'!$A$1:$M$9</definedName>
    <definedName name="FX_3">'[94]Income Avg FX 3'!$A$1:$M$9</definedName>
    <definedName name="FX_AUD_2003">'[269]Salary 03'!$K$5</definedName>
    <definedName name="FX_AUD_2004">#REF!</definedName>
    <definedName name="FX_EUR_2003">'[270]Salary 03'!$K$8</definedName>
    <definedName name="FX_EUR_2004">#REF!</definedName>
    <definedName name="FX_HKD_2003">'[270]Salary 03'!$K$7</definedName>
    <definedName name="FX_HKD_2004">#REF!</definedName>
    <definedName name="FX_JPY_2003">'[270]Salary 03'!$K$6</definedName>
    <definedName name="FX_JPY_2004">#REF!</definedName>
    <definedName name="FX_Rates">[271]FXUN!$C$6:$E$41</definedName>
    <definedName name="FX_SGD_2003">'[270]Salary 03'!$K$4</definedName>
    <definedName name="FX_SGD_2004">#REF!</definedName>
    <definedName name="FXAVG">[146]FX!#REF!</definedName>
    <definedName name="FXNEW">[146]FX!#REF!</definedName>
    <definedName name="FXNI">[146]FX!#REF!</definedName>
    <definedName name="FXold">[146]FX!#REF!</definedName>
    <definedName name="FxRateCurr">'[249]Fx Rates'!$B$10:$B$23</definedName>
    <definedName name="FxRateData">'[249]Fx Rates'!$C$10:$HF$23</definedName>
    <definedName name="FxRateDate">'[249]Fx Rates'!$C$9:$HF$9</definedName>
    <definedName name="FXrates">'[272]FX Rates'!$A$6:$B$36</definedName>
    <definedName name="FY">'[273]Main Page'!$B$1</definedName>
    <definedName name="FY_1999_Forecast">#REF!</definedName>
    <definedName name="FYTDA">[75]FMSO!$M$8:$M$159</definedName>
    <definedName name="FYTDPL">[75]FMSO!$N$8:$N$159</definedName>
    <definedName name="G">#REF!</definedName>
    <definedName name="G1A">#REF!</definedName>
    <definedName name="G1B">#REF!</definedName>
    <definedName name="G2A">#REF!</definedName>
    <definedName name="G2B">#REF!</definedName>
    <definedName name="G2CP">#REF!</definedName>
    <definedName name="GAIP.Data">#REF!</definedName>
    <definedName name="GARANTIDA_GMF_UTILIZADO">GETPIVOTDATA("Sum of Utilizado",[89]Garantida!$A$3,"Empresa","GMF")</definedName>
    <definedName name="GARANTIDA_PWT_UTILIZADO">GETPIVOTDATA("Sum of Utilizado",[89]Garantida!$A$3,"Empresa","PWT")</definedName>
    <definedName name="gas">#REF!</definedName>
    <definedName name="GastoIng">#REF!</definedName>
    <definedName name="GBP">[173]Summary!$M$3</definedName>
    <definedName name="GBP_0105Spot">[157]Production!$B$32</definedName>
    <definedName name="GBP_0205Avg">[157]Production!$F$32</definedName>
    <definedName name="GBP_0205Spot">[157]Production!$E$32</definedName>
    <definedName name="GBPBS1">#REF!</definedName>
    <definedName name="GBPBS2">#REF!</definedName>
    <definedName name="GBPC">#REF!</definedName>
    <definedName name="GBPI">[64]Inputs!$I$6</definedName>
    <definedName name="GBPIncAvg">#REF!</definedName>
    <definedName name="GBPp">[66]Inputs!$F$46</definedName>
    <definedName name="GBPSEK">#REF!</definedName>
    <definedName name="GBPSpot">#REF!</definedName>
    <definedName name="GBPUSD">#REF!</definedName>
    <definedName name="GBPZ">#REF!</definedName>
    <definedName name="GEN2T">#REF!</definedName>
    <definedName name="Gender">[113]LOVs!$A$2:$A$5</definedName>
    <definedName name="GENERAL_ASSEMBLY">#REF!</definedName>
    <definedName name="GENERAL_MOTORS_OF_CANADA_LTD.">#REF!</definedName>
    <definedName name="GER_Increase_04">#REF!</definedName>
    <definedName name="G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fh">#N/A</definedName>
    <definedName name="GFS_PORT_20030716">#REF!</definedName>
    <definedName name="GFS_PORT_20030912">#REF!</definedName>
    <definedName name="GFS_PORT_20031014">#REF!</definedName>
    <definedName name="gg" hidden="1">{#N/A,#N/A,TRUE,"일정"}</definedName>
    <definedName name="GGG">#REF!</definedName>
    <definedName name="ghdw">#REF!</definedName>
    <definedName name="ghsh">#REF!</definedName>
    <definedName name="GKJSD">[116]!C_AEA_S</definedName>
    <definedName name="GL_Ac">#REF!</definedName>
    <definedName name="GL_Acc">#REF!</definedName>
    <definedName name="GL_Balances">#REF!</definedName>
    <definedName name="GL_DeptLookup">[93]GL!$B$39:$C$43</definedName>
    <definedName name="gl_h">'[112]G-L'!$B$8</definedName>
    <definedName name="gl_s">'[112]G-L'!$B$7</definedName>
    <definedName name="GL_Suff">#REF!</definedName>
    <definedName name="GL_Suffix">#REF!</definedName>
    <definedName name="gline">#REF!</definedName>
    <definedName name="gloan">#REF!</definedName>
    <definedName name="glob_field_cols">#REF!</definedName>
    <definedName name="global">#REF!</definedName>
    <definedName name="Global_Architecture">'[274]Data Tables'!$C$2:$C$9</definedName>
    <definedName name="GlobalCompanyCode">#REF!</definedName>
    <definedName name="gm">#REF!</definedName>
    <definedName name="GM_FX_Rates">'[275]2015 GMF Fx Rates'!$B$10:$AX$28</definedName>
    <definedName name="GM_Tax_Rates">#REF!</definedName>
    <definedName name="gmac_adj_income">#REF!</definedName>
    <definedName name="gmac_book_equity">#REF!</definedName>
    <definedName name="gmac_cof">#REF!</definedName>
    <definedName name="gmac_econ_capital">#REF!</definedName>
    <definedName name="gmac_net_income">#REF!</definedName>
    <definedName name="gmac_roe">#REF!</definedName>
    <definedName name="GMAC_ROEC">[222]GMACCons!$W$79:$AH$79</definedName>
    <definedName name="gmac_tax_rate">#REF!</definedName>
    <definedName name="GMATV_Manpower">#REF!</definedName>
    <definedName name="GMC_PRINT">#REF!</definedName>
    <definedName name="GME_SUV">[7]CURRYEAR!#REF!</definedName>
    <definedName name="GMF">GETPIVOTDATA("Sum of R$",[89]GMF!$A$3,"Empresa","GMF")</definedName>
    <definedName name="GMF_Percentage">'[124]CECL - Calculation'!$C$3</definedName>
    <definedName name="GMHE">#REF!</definedName>
    <definedName name="GMHE_Cash_Flow_Statement">#N/A</definedName>
    <definedName name="GMHE_SUMMARY_CASH_FLOW_STATEMENT">#N/A</definedName>
    <definedName name="GMIDataExchange_Dropdown_Boolean">#REF!</definedName>
    <definedName name="GMIDataExchange_Dropdown_JournalEntryPostTypes">[276]System!$A$28:$A$31</definedName>
    <definedName name="GMIDataExchange_Dropdown_Periods">[276]System!$A$6:$A$13</definedName>
    <definedName name="GMIDataExchange_Dropdown_SpreadsheetKeyTypes">#REF!</definedName>
    <definedName name="GMIDataExchange_Dropdown_SpreadsheetRiskRatings">#REF!</definedName>
    <definedName name="GMIDataExchange_Dropdown_SpreadsheetTypes">#REF!</definedName>
    <definedName name="GMVM">[87]Summary!#REF!</definedName>
    <definedName name="GMVMPontiac">[87]Summary!#REF!</definedName>
    <definedName name="GMVMWarren">[87]Summary!#REF!</definedName>
    <definedName name="good">[72]PRODUCTION!$FD$7322</definedName>
    <definedName name="goodwill">#REF!</definedName>
    <definedName name="GPRICE">#REF!</definedName>
    <definedName name="Grade">#REF!</definedName>
    <definedName name="GradeAndTitle">#REF!</definedName>
    <definedName name="GRAPH_NAPT">#REF!</definedName>
    <definedName name="GRAPH_ROSS">#REF!</definedName>
    <definedName name="GRATE">#REF!</definedName>
    <definedName name="GRO">'[143]2000'!#REF!</definedName>
    <definedName name="Gross_Loss_Forecast">#REF!</definedName>
    <definedName name="Gross_Payments">#REF!</definedName>
    <definedName name="GrossRate">#REF!</definedName>
    <definedName name="Growth_Rate">'[277]Key Inputs'!$C$6</definedName>
    <definedName name="gsc">#REF!</definedName>
    <definedName name="GUESS1A">#REF!</definedName>
    <definedName name="GUESS1B">#REF!</definedName>
    <definedName name="GUESS2A">#REF!</definedName>
    <definedName name="GUESS2B">#REF!</definedName>
    <definedName name="guide">#REF!</definedName>
    <definedName name="GUPCLEANING">#REF!</definedName>
    <definedName name="GUPUTILITIES">#REF!</definedName>
    <definedName name="GVA">#REF!</definedName>
    <definedName name="GVAVBPS">#REF!</definedName>
    <definedName name="GWG">[149]Zuordnung!$AX$6:$AX$26</definedName>
    <definedName name="H">#REF!</definedName>
    <definedName name="HandKeyRunoff">'[224]CD-DebtActivity'!$A$6:$AP$100</definedName>
    <definedName name="haoma">#REF!</definedName>
    <definedName name="Hardware">[129]Switch!$C$27</definedName>
    <definedName name="Hardware_Rev">[129]Switch!$C$19</definedName>
    <definedName name="Hardware_revenue">[129]Switch!$C$19</definedName>
    <definedName name="hart">#REF!</definedName>
    <definedName name="hdct" hidden="1">{#N/A,#N/A,FALSE,"Admin";#N/A,#N/A,FALSE,"Systems";#N/A,#N/A,FALSE,"Rot. Machines";#N/A,#N/A,FALSE,"FASID";#N/A,#N/A,FALSE,"Elect";#N/A,#N/A,FALSE,"Packs"}</definedName>
    <definedName name="HDCT.ALL." hidden="1">{#N/A,#N/A,FALSE,"Admin";#N/A,#N/A,FALSE,"Systems";#N/A,#N/A,FALSE,"Rot. Machines";#N/A,#N/A,FALSE,"FASID";#N/A,#N/A,FALSE,"Elect";#N/A,#N/A,FALSE,"Packs"}</definedName>
    <definedName name="HDGS">[4]induceamort!#REF!</definedName>
    <definedName name="HDGS2">[4]induceamort!#REF!</definedName>
    <definedName name="HDGS3">#REF!</definedName>
    <definedName name="Headcount">'[114]RCG All Staff Data'!#REF!</definedName>
    <definedName name="HeadCount_Report_04___Totals">#REF!</definedName>
    <definedName name="HEADER">[278]HEADER!#REF!</definedName>
    <definedName name="Header1">#REF!</definedName>
    <definedName name="Header2">#REF!</definedName>
    <definedName name="HEADXDIR">#REF!</definedName>
    <definedName name="HEAT">'[139]#REF'!#REF!</definedName>
    <definedName name="HELP">[4]induceamort!#REF!</definedName>
    <definedName name="HEMMING">#REF!</definedName>
    <definedName name="HEN">#REF!</definedName>
    <definedName name="HERE">#REF!</definedName>
    <definedName name="HFI_BS">#REF!</definedName>
    <definedName name="hfi_co">#REF!</definedName>
    <definedName name="HFI_CY_Prov">#REF!</definedName>
    <definedName name="HFI_PL">[210]HFI!#REF!</definedName>
    <definedName name="HFI_Prov_BB">[210]HFI!#REF!</definedName>
    <definedName name="HFI_PY_Prov">[210]HFI!#REF!</definedName>
    <definedName name="HFI_Tran">#REF!</definedName>
    <definedName name="HGF">#REF!</definedName>
    <definedName name="HGFFGH">#REF!</definedName>
    <definedName name="HGFHGF" hidden="1">{#N/A,#N/A,TRUE,"일정"}</definedName>
    <definedName name="hh">#REF!</definedName>
    <definedName name="hi">#REF!</definedName>
    <definedName name="Hidden_Sheets">[91]List!$C$2:$C$36</definedName>
    <definedName name="Hide_ColGJ">[200]!Hide_ColGJ</definedName>
    <definedName name="HIER">'[279]FLAT HIERARCHY'!$A$1:$Q$1025</definedName>
    <definedName name="Highlights">#N/A</definedName>
    <definedName name="Highlights_98">#N/A</definedName>
    <definedName name="Highlightsdata">'[114]Highlights Data'!$A$1:$Q$42</definedName>
    <definedName name="HighlightsRolling">#REF!</definedName>
    <definedName name="HighlightsTrend">'[114]Highlights Trend '!$C$3:$S$39</definedName>
    <definedName name="HighPot">#REF!</definedName>
    <definedName name="HIPWR">#REF!</definedName>
    <definedName name="HISTHDR">[52]RPT2!$AF$6:$AV$8</definedName>
    <definedName name="hj">#REF!</definedName>
    <definedName name="hjkgjhgb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HK_Increase_04">#REF!</definedName>
    <definedName name="HK_ISP">#REF!</definedName>
    <definedName name="HKLL">#N/A</definedName>
    <definedName name="hlploc">#REF!</definedName>
    <definedName name="HLTVhpi">'[280]Rates &amp; HPI &amp; CDR'!$O$6:$V$367</definedName>
    <definedName name="HNB">'[143]2000'!#REF!</definedName>
    <definedName name="Höhe">[121]Database!$A$1:$A$65536</definedName>
    <definedName name="HOJA1_PS">#REF!</definedName>
    <definedName name="HOJA2_PS">#REF!</definedName>
    <definedName name="HOJA3_DLLS">#REF!</definedName>
    <definedName name="HOJA4_DLLS">#REF!</definedName>
    <definedName name="Holden">'[281]MWC TO'!$A$13:$E$20</definedName>
    <definedName name="HOLDEN_IRR">#REF!</definedName>
    <definedName name="HOLDEN_NPV">#REF!</definedName>
    <definedName name="Home">#REF!</definedName>
    <definedName name="HOMEC">'[75]Home Connects'!$D$8:$D$121</definedName>
    <definedName name="Homeleave_CHN_IntraRegional">[186]Data!$W$7:$X$7</definedName>
    <definedName name="Homeleave_JPN_Aust">[186]Data!$W$13:$X$13</definedName>
    <definedName name="HOMEP">'[75]Home Connects'!$C$8:$C$121</definedName>
    <definedName name="HOMET">'[75]Home Connects'!$A$8:$A$121</definedName>
    <definedName name="HOMEYTDA">'[75]Home Connects'!$J$8:$J$121</definedName>
    <definedName name="Hosting_cost">#REF!</definedName>
    <definedName name="Housing_Allowance">[186]Data!$S$5:$T$12</definedName>
    <definedName name="HPV_Rate">[87]Summary!#REF!</definedName>
    <definedName name="HPV_Report_Pontiac">#REF!</definedName>
    <definedName name="HPV_Report_Warren">#REF!</definedName>
    <definedName name="HQ_Avg">OFFSET('[133]High Quality'!$H$2,1,0,COUNT('[133]High Quality'!$H$1:$H$65536),1)</definedName>
    <definedName name="HQ_Basket">OFFSET('[133]High Quality'!$I$2,1,0,COUNT('[133]High Quality'!$I$1:$I$65536),1)</definedName>
    <definedName name="HQ_Mid">OFFSET('[133]High Quality'!$O$2,1,0,COUNT('[133]High Quality'!$O$1:$O$65536),1)</definedName>
    <definedName name="HRLY1">#REF!</definedName>
    <definedName name="HRLY2">#REF!</definedName>
    <definedName name="HRTOT">[282]D1!#REF!</definedName>
    <definedName name="hs_metric">'[283]Print Control'!#REF!</definedName>
    <definedName name="HTax_rates">#REF!</definedName>
    <definedName name="HTML_CodePage">1252</definedName>
    <definedName name="HTML_Control">{"'Blank'!$A$1:$A$2"}</definedName>
    <definedName name="HTML_Description">""</definedName>
    <definedName name="HTML_Email">""</definedName>
    <definedName name="HTML_Header">"Blank"</definedName>
    <definedName name="HTML_LastUpdate">"10/14/1999"</definedName>
    <definedName name="HTML_LineAfter">FALSE</definedName>
    <definedName name="HTML_LineBefore">FALSE</definedName>
    <definedName name="HTML_Name">"GMAC-RFC"</definedName>
    <definedName name="HTML_OBDlg2">TRUE</definedName>
    <definedName name="HTML_OBDlg4">TRUE</definedName>
    <definedName name="HTML_OS">0</definedName>
    <definedName name="HTML_PathFile">"C:\WINNT\Profiles\td12\Personal\MyHTML.htm"</definedName>
    <definedName name="HTML_Title">"ProdMlyVars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
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TP">#REF!</definedName>
    <definedName name="HUF">#REF!</definedName>
    <definedName name="HurdleRate">[70]Hidden!$A$31</definedName>
    <definedName name="HVAC">[147]Sheet!$C$128:$C$131,[147]Sheet!$C$134,[147]Sheet!$C$137,[147]Sheet!$C$140</definedName>
    <definedName name="HYFIVE">#REF!</definedName>
    <definedName name="HYPricing">'[263]5Y HY CDX'!$A$7:$W$65536</definedName>
    <definedName name="HYSEVEN">#REF!</definedName>
    <definedName name="HYTHREE">#REF!</definedName>
    <definedName name="I">#REF!</definedName>
    <definedName name="i_h">#REF!</definedName>
    <definedName name="i_remeas">#REF!</definedName>
    <definedName name="i_s">#REF!</definedName>
    <definedName name="IBC_frontera">[7]CURRYEAR!#REF!</definedName>
    <definedName name="IBC_Van">[7]CURRYEAR!$V$262+[7]CURRYEAR!#REF!</definedName>
    <definedName name="ID">#REF!</definedName>
    <definedName name="IdentifiedBy">'[284]Drop Down Lists'!$I$3:$I$7</definedName>
    <definedName name="IE">[46]!IE</definedName>
    <definedName name="IGFIVE">#REF!</definedName>
    <definedName name="IGSEVEN">#REF!</definedName>
    <definedName name="IGTEN">#REF!</definedName>
    <definedName name="iii" hidden="1">{#N/A,#N/A,FALSE,"BS 16";#N/A,#N/A,FALSE,"BS 16-A";#N/A,#N/A,FALSE,"BS 16-B";#N/A,#N/A,FALSE,"BS 16-C";#N/A,#N/A,FALSE,"NAO BS 16";#N/A,#N/A,FALSE,"Attach A (1998 Targets)"}</definedName>
    <definedName name="IL">#REF!</definedName>
    <definedName name="IL_RSRVS">#REF!</definedName>
    <definedName name="IMPALAM">[256]MOBILIARIO!#REF!</definedName>
    <definedName name="IMPORT">#REF!</definedName>
    <definedName name="IMPORT_TREE">[285]SysMain!#REF!</definedName>
    <definedName name="IN">[286]부산!$A$1:$V$296</definedName>
    <definedName name="inc">#REF!</definedName>
    <definedName name="incntv">#REF!</definedName>
    <definedName name="INCOME">#REF!</definedName>
    <definedName name="Income_Rates">'[287]Notes Rec Retrieve'!#REF!</definedName>
    <definedName name="Income_Statement">#REF!</definedName>
    <definedName name="Income1">#REF!</definedName>
    <definedName name="Income1Acct">#REF!</definedName>
    <definedName name="Income2">#REF!</definedName>
    <definedName name="Income2Acct">#REF!</definedName>
    <definedName name="Incremental_Advisor_Cost">[129]Switch!$C$32</definedName>
    <definedName name="IncTax_Var_Mo">#REF!</definedName>
    <definedName name="IncTax_Var_Ytd">#REF!</definedName>
    <definedName name="India">'[281]MWC TO'!$A$1:$E$8</definedName>
    <definedName name="India_ISP">#REF!</definedName>
    <definedName name="indir_sup_pmt_aug">[128]july_start!$D$11</definedName>
    <definedName name="indir_sup_pmt_july">[128]july_start!$C$11</definedName>
    <definedName name="indir_sup_pmt_oct">[128]july_start!$F$10</definedName>
    <definedName name="indir_sup_pmt_sep">[128]july_start!$E$11</definedName>
    <definedName name="IndMatl_Var_Mo">#REF!</definedName>
    <definedName name="IndMatl_Var_Ytd">#REF!</definedName>
    <definedName name="Indon_ISP">#REF!</definedName>
    <definedName name="Indon_Local">#REF!</definedName>
    <definedName name="Ineligible">OFFSET(#REF!,#REF!,#REF!,#REF!,#REF!)</definedName>
    <definedName name="Ineligible_horizontal">OFFSET([56]PoolRecDelivery!$A$1,#REF!,#REF!,1,#REF!)</definedName>
    <definedName name="Ineligible_Vertical">OFFSET([56]PoolRecDelivery!$A$1,#REF!,#REF!,#REF!,1)</definedName>
    <definedName name="IneligibleDol">[288]PoolForecast!$B$544:$CV$576</definedName>
    <definedName name="Inflation">#REF!</definedName>
    <definedName name="Info">#REF!</definedName>
    <definedName name="INPUT">[1]Sheet2!#REF!</definedName>
    <definedName name="Input_4___Travel_Adjustments">[289]Proj!#REF!</definedName>
    <definedName name="Input_Area">#REF!</definedName>
    <definedName name="Input_Copy">[125]hidden!$M$62:$T$161</definedName>
    <definedName name="Input_copy_from">[125]Input!$B$4:$R$103</definedName>
    <definedName name="Input_Copy_To">[125]hidden!$H$62:$X$161</definedName>
    <definedName name="Input_Misc">'[290]EXP &amp; MISC'!$A$8:$AZ$75</definedName>
    <definedName name="Input_New">[125]hidden!$P$62:$W$161</definedName>
    <definedName name="Input_Retail">'[290]RTL &amp; SML'!$A$10:$DA$75</definedName>
    <definedName name="INPUT1">#REF!</definedName>
    <definedName name="input2">#REF!</definedName>
    <definedName name="Inputs">[291]Inputs!$A$8:$W$85</definedName>
    <definedName name="InputsCountry">#REF!</definedName>
    <definedName name="InputsData">#REF!</definedName>
    <definedName name="InputsMetric">#REF!</definedName>
    <definedName name="INS">[1]Sheet3!#REF!</definedName>
    <definedName name="ins_adj_income">#REF!</definedName>
    <definedName name="ins_book_equity">#REF!</definedName>
    <definedName name="ins_cof">#REF!</definedName>
    <definedName name="ins_econ_capital">#REF!</definedName>
    <definedName name="Ins_GA_Var_Mo">#REF!</definedName>
    <definedName name="Ins_GA_Var_Ytd">#REF!</definedName>
    <definedName name="ins_net_income">#REF!</definedName>
    <definedName name="ins_roe">#REF!</definedName>
    <definedName name="ins_roec">#REF!</definedName>
    <definedName name="ins_tax_rate">#REF!</definedName>
    <definedName name="INST">#REF!</definedName>
    <definedName name="INSTRUCTIONS">#REF!</definedName>
    <definedName name="int">#REF!</definedName>
    <definedName name="Int_Exp_Var_Mo">#REF!</definedName>
    <definedName name="Int_Exp_Var_Ytd">#REF!</definedName>
    <definedName name="Int_Income_Var_Mo">#REF!</definedName>
    <definedName name="Int_Income_Var_Ytd">#REF!</definedName>
    <definedName name="IntangibleArea">#REF!</definedName>
    <definedName name="interest">#REF!</definedName>
    <definedName name="Interior">[147]Sheet!$C$196:$C$199,[147]Sheet!$C$202,[147]Sheet!$C$212</definedName>
    <definedName name="intexp">[149]Zuordnung!$AL$6:$AL$26</definedName>
    <definedName name="intinc">[149]Zuordnung!$AK$6:$AK$26</definedName>
    <definedName name="INV">#REF!</definedName>
    <definedName name="Inv.Perf.Finished.Product">#REF!</definedName>
    <definedName name="Inv.Perf.Non.Productive">#REF!</definedName>
    <definedName name="Inv.Perf.Raw.Material.WIP">#REF!</definedName>
    <definedName name="Inv.Perf.Service.Reman">#REF!</definedName>
    <definedName name="Inv.Perf.Sub.Total">#REF!</definedName>
    <definedName name="Inv.Perf.Total.Inventory">#REF!</definedName>
    <definedName name="INV_">[52]RPT2!$B$75</definedName>
    <definedName name="INV_BEG">[52]RPT2!$C$75</definedName>
    <definedName name="Inv_dist">[128]Calendar!$F$2:$G$8</definedName>
    <definedName name="INV_JVSUPPORT">#REF!</definedName>
    <definedName name="INV_MBS">#REF!</definedName>
    <definedName name="Inv_Op_Lease">[222]GMACCons!$B$13</definedName>
    <definedName name="Inv_Return">[233]NPPC!#REF!</definedName>
    <definedName name="Inv_Sec">[222]GMACCons!$B$18</definedName>
    <definedName name="INVENTARIO">[292]Conciliacion!$T$818</definedName>
    <definedName name="Inventory">[94]Inventory!$A$3:$AK$13</definedName>
    <definedName name="Investment_Codes">'[244]Drop List'!$B$2:$B$17</definedName>
    <definedName name="investor">#REF!</definedName>
    <definedName name="investor1">#REF!</definedName>
    <definedName name="INWON1">[286]고객상담실!$A$1:$V$49</definedName>
    <definedName name="INWON11">[286]서부산!$A$1:$V$53</definedName>
    <definedName name="INWON12">[286]양산!$A$1:$V$100</definedName>
    <definedName name="inwon13">'[286]부품기술(1)'!$A$1:$Y$102</definedName>
    <definedName name="INWON14">[286]상용부품!$A$1:$V$23</definedName>
    <definedName name="INWON15">[286]상용정비!$A$1:$V$39</definedName>
    <definedName name="INWON16">[286]서대구!$A$1:$V$146</definedName>
    <definedName name="inwon17">[286]서울서부!$A$1:$V$100</definedName>
    <definedName name="INWON18">[286]서울정비!$A$1:$V$600</definedName>
    <definedName name="inwon19">[286]승용부품!$A$1:$V$197</definedName>
    <definedName name="INWON2">[286]광주정비!$A$1:$V$199</definedName>
    <definedName name="INWON21">[286]정비교육!$A$1:$V$48</definedName>
    <definedName name="inwon22">[286]인천정비!$A$1:$V$298</definedName>
    <definedName name="INWON23">[286]정비기술!$A$1:$V$97</definedName>
    <definedName name="INWON24">[286]정비운영팀!$A$1:$V$39</definedName>
    <definedName name="INWON25">[286]조달팀!$A$1:$V$54</definedName>
    <definedName name="inwon26">[286]기획및경리팀!$A$1:$Y$100</definedName>
    <definedName name="INWON27">[286]중부부품물류!$A$1:$V$119</definedName>
    <definedName name="INWON28">[286]해외서비스담당!$A$1:$V$207</definedName>
    <definedName name="INWON3">[286]전주정비!$A$1:$V$80</definedName>
    <definedName name="INWON30">[286]관리팀!$A$1:$V$30</definedName>
    <definedName name="INWON4">[286]구로!$A$1:$V$193</definedName>
    <definedName name="INWON5">[286]국민차!$A$1:$V$25</definedName>
    <definedName name="INWON6">[286]대전!$A$1:$V$199</definedName>
    <definedName name="INWON7">[286]신탄진!$A$1:$V$100</definedName>
    <definedName name="INWON8">[286]동서울!$A$1:$V$295</definedName>
    <definedName name="INWON9">[286]원주!$A$1:$V$39</definedName>
    <definedName name="Io_adj_income">#REF!</definedName>
    <definedName name="Io_book_equity">#REF!</definedName>
    <definedName name="IO_Cash_Flow_Statement">#N/A</definedName>
    <definedName name="Io_cof">#REF!</definedName>
    <definedName name="Io_econ_capital">#REF!</definedName>
    <definedName name="Io_net_income">#REF!</definedName>
    <definedName name="Io_roe">#REF!</definedName>
    <definedName name="Io_roec">#REF!</definedName>
    <definedName name="IO_SUMMARY_CASH_FLOW_STATEMENT">#N/A</definedName>
    <definedName name="Io_tax_rate">#REF!</definedName>
    <definedName name="IOWC">#REF!</definedName>
    <definedName name="ipcdic2003">[293]ipc!$B$649</definedName>
    <definedName name="IPCMAR98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>1000</definedName>
    <definedName name="IQ_LATESTQ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>40522.585937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51.485879629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[2]전체실적!#REF!</definedName>
    <definedName name="IRR">[176]IRR!$G$66</definedName>
    <definedName name="IS">#REF!</definedName>
    <definedName name="IS_Elim_Calc">#REF!</definedName>
    <definedName name="IS_Elim_Export">#REF!:#REF!</definedName>
    <definedName name="IS_Elim_Reversal_Calc">#REF!</definedName>
    <definedName name="IS_Elim_Reversal_Export">#REF!</definedName>
    <definedName name="IS_Export">#REF!</definedName>
    <definedName name="IS_GSIS">#REF!</definedName>
    <definedName name="IS_RIBBON_CREATE_SUCCESS">TRUE</definedName>
    <definedName name="IS_RIBBON_SHOW_GRAPH_GROUP">FALSE</definedName>
    <definedName name="IS_RIBBON_SHOW_MAIN_GROUP">FALSE</definedName>
    <definedName name="ISCORP">[114]ISCORP!$C$2:$Q$30</definedName>
    <definedName name="ISLR_CAUSADO">[292]Conciliacion!$D$50</definedName>
    <definedName name="ISP_5">#REF!</definedName>
    <definedName name="ISP_8">#REF!</definedName>
    <definedName name="ISP_Contingency">[186]Data!$O$31</definedName>
    <definedName name="ISP_in_GME">#REF!</definedName>
    <definedName name="ISP_in_HK">#REF!</definedName>
    <definedName name="ISP_in_Jpn">#REF!</definedName>
    <definedName name="ISP_in_Other">#REF!</definedName>
    <definedName name="ISP_in_Phil">#REF!</definedName>
    <definedName name="ISP_in_Twn">#REF!</definedName>
    <definedName name="ISP_M">#REF!</definedName>
    <definedName name="ISP_N">#REF!</definedName>
    <definedName name="ISP_Relocation_CHN">[186]Data!$W$55</definedName>
    <definedName name="ISP_Relocation_JPN">[186]Data!$W$56</definedName>
    <definedName name="ISS">#REF!</definedName>
    <definedName name="ISSRetrieve">#REF!</definedName>
    <definedName name="IssuanceTest">'[119]Support for Analysis'!$A$46:$B$47</definedName>
    <definedName name="ISSUE_DATE">#REF!</definedName>
    <definedName name="ISSUE_NUMBER">#REF!</definedName>
    <definedName name="ISU_ENG">#N/A</definedName>
    <definedName name="ITCRECAP">[40]GMAC!#REF!</definedName>
    <definedName name="ItemClass2">[294]Legends!$H$2:$H$4</definedName>
    <definedName name="ITMGT_STAFFING">[177]Staffing!$C$28</definedName>
    <definedName name="iuepct">#REF!</definedName>
    <definedName name="J">#REF!</definedName>
    <definedName name="J_1">#REF!</definedName>
    <definedName name="J1_1_11">#REF!</definedName>
    <definedName name="J1_Memo">#REF!</definedName>
    <definedName name="J1PM_Walk_from_Prelim">#REF!</definedName>
    <definedName name="J1Q1_SHOW">#REF!</definedName>
    <definedName name="J1Q2_SHOW">#REF!</definedName>
    <definedName name="J1Q3_SHOW">#REF!</definedName>
    <definedName name="J1Q4_SHOW">#REF!</definedName>
    <definedName name="j1var">#REF!</definedName>
    <definedName name="J1VARIANCE">#REF!</definedName>
    <definedName name="Jan">#REF!</definedName>
    <definedName name="Jan_2004">[222]GMACCons!#REF!</definedName>
    <definedName name="Jan20_Avg">'[124]Fx Rates'!$CY$6</definedName>
    <definedName name="Jan20_income">'[124]Essbase-Paste Values'!$BP$19</definedName>
    <definedName name="Jan20_Spot">'[257]Fx Rates'!$AL$6</definedName>
    <definedName name="Jan20spot">'[124]Fx Rates'!$CX$6</definedName>
    <definedName name="JANET">[52]RPT2!$A$1:$BL$101</definedName>
    <definedName name="JANUARY">#REF!</definedName>
    <definedName name="January2015">#REF!</definedName>
    <definedName name="JB">[87]Summary!#REF!</definedName>
    <definedName name="JCK">[87]Summary!#REF!</definedName>
    <definedName name="JE">[87]Summary!#REF!</definedName>
    <definedName name="JEPeriod">'[284]Drop Down Lists'!$J$3:$J$18</definedName>
    <definedName name="JEs_40200_202008">#REF!</definedName>
    <definedName name="JHL" hidden="1">{#N/A,#N/A,FALSE,"Austria"}</definedName>
    <definedName name="JILÖJL" hidden="1">{#N/A,#N/A,FALSE,"Austria"}</definedName>
    <definedName name="jj">#REF!</definedName>
    <definedName name="JMD">[87]Summary!#REF!</definedName>
    <definedName name="JÖAFJÖ">[116]!C_AEA_F</definedName>
    <definedName name="JobFamilyMapping">'[295]Formula Job Family Mapping'!$A$7:$F$223</definedName>
    <definedName name="JPD">[87]Summary!#REF!</definedName>
    <definedName name="Jpn_Car_Unclassified">[186]Data!$W$49</definedName>
    <definedName name="JPN_Increase_04">#REF!</definedName>
    <definedName name="Jpn_ISP">#REF!</definedName>
    <definedName name="Jpn_Local">#REF!</definedName>
    <definedName name="JPY">#REF!</definedName>
    <definedName name="JPYC">#REF!</definedName>
    <definedName name="JPYI">[64]Inputs!$I$9</definedName>
    <definedName name="JPYp">[66]Inputs!$F$49</definedName>
    <definedName name="JPYZ">#REF!</definedName>
    <definedName name="juice">[75]FMSO!$A$8:$A$159</definedName>
    <definedName name="juice4">[75]FMSO!$B$8:$B$159</definedName>
    <definedName name="juice8">[75]FMSO!$C$8:$C$159</definedName>
    <definedName name="juicetotal">[75]FMSO!$D$8:$D$159</definedName>
    <definedName name="JUL">#N/A</definedName>
    <definedName name="Jul20_Avg">'[124]Fx Rates'!$DK$6</definedName>
    <definedName name="Jul20_income">'[124]Essbase-Paste Values'!$BV$19</definedName>
    <definedName name="Jul20_spot">'[124]Fx Rates'!$DJ$6</definedName>
    <definedName name="july">'[296]PR ACTUALS-FORECAST'!#REF!</definedName>
    <definedName name="july_direct_fcst">[128]july_start!$C$14</definedName>
    <definedName name="july_ind_fcst">[128]july_start!$C$15</definedName>
    <definedName name="july_other_fcst">[128]july_start!$C$16</definedName>
    <definedName name="july_pay_fcst">[128]july_start!$C$13</definedName>
    <definedName name="july_payroll_savings">[128]july_start!$C$9</definedName>
    <definedName name="july_structural_savings">[128]july_start!$C$17</definedName>
    <definedName name="July_veh_receipts_lost">[128]july_start!$C$6</definedName>
    <definedName name="july09eledger">#REF!</definedName>
    <definedName name="July1">[33]JAN00!#REF!</definedName>
    <definedName name="JUN">#N/A</definedName>
    <definedName name="JUN_DATA">#REF!</definedName>
    <definedName name="Jun20_avg">'[124]Fx Rates'!$DI$6</definedName>
    <definedName name="Jun20_income">'[124]Essbase-Paste Values'!$BU$19</definedName>
    <definedName name="Jun20_spot">'[124]Fx Rates'!$DH$6</definedName>
    <definedName name="June">#REF!</definedName>
    <definedName name="June_2015">#REF!</definedName>
    <definedName name="JuneCoreMix">#REF!</definedName>
    <definedName name="JuneMix">#REF!</definedName>
    <definedName name="Junk">{"'Blank'!$A$1:$A$2"}</definedName>
    <definedName name="JV">#REF!</definedName>
    <definedName name="JVSUPPORT">#REF!</definedName>
    <definedName name="K">#REF!</definedName>
    <definedName name="k." hidden="1">[141]JE!#REF!</definedName>
    <definedName name="K2_WBEVMODE">0</definedName>
    <definedName name="KAJSÖDF" hidden="1">{#N/A,#N/A,FALSE,"Austria"}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ONR" hidden="1">{#N/A,#N/A,TRUE,"일정"}</definedName>
    <definedName name="kd내륙운송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ELLYAMEX">#REF!</definedName>
    <definedName name="ket95a">[40]GMAC!#REF!</definedName>
    <definedName name="Key_Points">#REF!</definedName>
    <definedName name="key95a">[40]GMAC!#REF!</definedName>
    <definedName name="KEYIND">#REF!</definedName>
    <definedName name="KeyPerf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JF">[116]!C_AEA_S</definedName>
    <definedName name="KK">#N/A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LFJÖAFJ">[116]!C_AEA_F</definedName>
    <definedName name="KLFÖSA" hidden="1">{#N/A,#N/A,FALSE,"Austria"}</definedName>
    <definedName name="KLJILIL">#N/A</definedName>
    <definedName name="KnownLossestoDate">'[297]UnitSummary&amp;Inputs'!#REF!</definedName>
    <definedName name="kpr">#REF!</definedName>
    <definedName name="kprq">#REF!</definedName>
    <definedName name="KRITERIEN_MI">'[298]MEP- 3200-3210 adapt to VPC'!#REF!</definedName>
    <definedName name="KSDFÖLJ">[116]!C_AEA_S</definedName>
    <definedName name="l">#REF!</definedName>
    <definedName name="L_MY00">#REF!</definedName>
    <definedName name="LAAM_Curr">#REF!</definedName>
    <definedName name="LAAM_Prior">#REF!</definedName>
    <definedName name="LALALA">#REF!</definedName>
    <definedName name="Lan_Table">#REF!</definedName>
    <definedName name="Language">#REF!</definedName>
    <definedName name="LANOS">#REF!</definedName>
    <definedName name="last_assoc">'[91]Resource Supply'!$B$52</definedName>
    <definedName name="last_cont">'[91]Resource Supply'!$B$70</definedName>
    <definedName name="last_ets">'[226]Resource Supply'!#REF!</definedName>
    <definedName name="last_mngt">'[91]Resource Supply'!$B$28</definedName>
    <definedName name="LastMthParam">#REF!</definedName>
    <definedName name="LATIN_AMERICA">#REF!</definedName>
    <definedName name="LBNCO">OFFSET([56]PoolLossDelivery!$A$1,#REF!,#REF!,#REF!,#REF!)</definedName>
    <definedName name="LBNCO_horizontal">OFFSET([56]PoolLossDelivery!$A$1,#REF!,#REF!,1,#REF!)</definedName>
    <definedName name="LBNCO_vertical">OFFSET([56]PoolLossDelivery!$A$1,#REF!,#REF!,#REF!,1)</definedName>
    <definedName name="LCC">[87]Summary!#REF!</definedName>
    <definedName name="Lease_2005">[85]Assumptions!$C$5</definedName>
    <definedName name="Lease_2006_Q1">[85]Assumptions!$C$6</definedName>
    <definedName name="Lease_2006_Q2">[85]Assumptions!$C$7</definedName>
    <definedName name="Lease_2006_Q3">[85]Assumptions!$C$8</definedName>
    <definedName name="Lease_2006_Q4">[85]Assumptions!$C$9</definedName>
    <definedName name="Lease_2007_H1">[85]Assumptions!$C$10</definedName>
    <definedName name="Lease_2007_H2">[85]Assumptions!$C$11</definedName>
    <definedName name="Lease_2008_H1">[85]Assumptions!$C$12</definedName>
    <definedName name="Lease_2008_H2">[85]Assumptions!$C$13</definedName>
    <definedName name="LeaseDV01">#REF!</definedName>
    <definedName name="Leasemaster_access_Without_Matching_AP_access">#REF!</definedName>
    <definedName name="LeaseModDur">#REF!</definedName>
    <definedName name="LeaseNotional">#REF!</definedName>
    <definedName name="LeasePV">#REF!</definedName>
    <definedName name="lee">#REF!</definedName>
    <definedName name="LEGAL_RESERVES">'[267] RESERVES'!$S$2:$W$99</definedName>
    <definedName name="Lending_2003">#REF!</definedName>
    <definedName name="Lending_2004">#REF!</definedName>
    <definedName name="LFKAÖS" hidden="1">{#N/A,#N/A,FALSE,"Austria"}</definedName>
    <definedName name="lgkjöd">[116]!C_AEA_S</definedName>
    <definedName name="LHDL1">[64]Inputs!$P$10</definedName>
    <definedName name="LHDL1S">[64]Inputs!$P$11</definedName>
    <definedName name="LHDL1SS">[64]Inputs!$P$12</definedName>
    <definedName name="LHDL2">[64]Inputs!$P$13</definedName>
    <definedName name="LHDL3">[64]Inputs!$P$14</definedName>
    <definedName name="Li">[87]Summary!#REF!</definedName>
    <definedName name="LIAB">#REF!</definedName>
    <definedName name="liabdate">#REF!</definedName>
    <definedName name="LIABILITIES">#REF!</definedName>
    <definedName name="liabilities_by_sector_cisco_with_sector_specific_underwriting">#REF!</definedName>
    <definedName name="liabs">#REF!</definedName>
    <definedName name="LIABS_CALL">#REF!</definedName>
    <definedName name="LIBOR">[83]Structure!$L$6</definedName>
    <definedName name="Life_of_Subscription__mos">[129]Switch!$C$50</definedName>
    <definedName name="LIFE05">[40]GMAC!#REF!</definedName>
    <definedName name="LIFE90">[40]GMAC!#REF!</definedName>
    <definedName name="LIFE91">[40]GMAC!#REF!</definedName>
    <definedName name="LIFE92">[40]GMAC!#REF!</definedName>
    <definedName name="LIFE93">[40]GMAC!#REF!</definedName>
    <definedName name="LIFE95">[40]GMAC!#REF!</definedName>
    <definedName name="life95a">[40]GMAC!#REF!</definedName>
    <definedName name="LIFE96">[40]GMAC!#REF!</definedName>
    <definedName name="LIFE97">[40]GMAC!#REF!</definedName>
    <definedName name="LIFE98">[40]GMAC!#REF!</definedName>
    <definedName name="LIM">'[139]#REF'!#REF!</definedName>
    <definedName name="Line">[175]标准定义!$C$2:$C$25</definedName>
    <definedName name="Link">#REF!</definedName>
    <definedName name="list">#REF!</definedName>
    <definedName name="list_cohort_age">[299]lists!#REF!</definedName>
    <definedName name="List_Current_Reserve_Account">[300]Lists!$P$3:$P$7</definedName>
    <definedName name="List_RC_Collections_Account">[300]Lists!$O$3:$O$6</definedName>
    <definedName name="List1">#REF!</definedName>
    <definedName name="List2">#REF!</definedName>
    <definedName name="List3">#REF!</definedName>
    <definedName name="ListAccount">[231]DimensionLists!$A$3:$B$3</definedName>
    <definedName name="listbox13_change">#N/A</definedName>
    <definedName name="ListOffset" hidden="1">1</definedName>
    <definedName name="LkDebtFix">#REF!</definedName>
    <definedName name="LkDebtFlt">#REF!</definedName>
    <definedName name="LKJFÖASL">[116]!AD88\</definedName>
    <definedName name="LkLTFix">#REF!</definedName>
    <definedName name="LkLTFlt">#REF!</definedName>
    <definedName name="LkMTFix">#REF!</definedName>
    <definedName name="LkMTFlt">#REF!</definedName>
    <definedName name="lkpp">'[301]Document Types'!$A$2:$A$9</definedName>
    <definedName name="LKSJF">[116]!C_AEA_F</definedName>
    <definedName name="LkStageArea">#REF!</definedName>
    <definedName name="LkSwapFix">#REF!</definedName>
    <definedName name="LkSwapFlt">#REF!</definedName>
    <definedName name="LkTotDebt">#REF!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M_Inventory">#REF!</definedName>
    <definedName name="LN_Acq_CY_IS">[241]CnsldTtlISYTD!#REF!</definedName>
    <definedName name="LN_Acquisition_Current_Year_Actual">[241]CnsldTTLBS!#REF!</definedName>
    <definedName name="LN_Acquisition_Plan">[241]CnsldTTLBS!#REF!</definedName>
    <definedName name="Lo">[87]Summary!#REF!</definedName>
    <definedName name="loadrange">'[302]PWT act_fcst'!#REF!</definedName>
    <definedName name="Loans_Sale">[222]GMACCons!$B$17</definedName>
    <definedName name="LOC">#REF!</definedName>
    <definedName name="LOC_RSRVS">#REF!</definedName>
    <definedName name="Local_4">#REF!</definedName>
    <definedName name="Local_6">#REF!</definedName>
    <definedName name="Local_Classified">#REF!</definedName>
    <definedName name="Local_in_AUST">#REF!</definedName>
    <definedName name="Local_in_GME">#REF!</definedName>
    <definedName name="Local_in_HK">#REF!</definedName>
    <definedName name="Local_in_Jpn">#REF!</definedName>
    <definedName name="Local_in_Kor">#REF!</definedName>
    <definedName name="Local_in_Sing">#REF!</definedName>
    <definedName name="Local_in_US">#REF!</definedName>
    <definedName name="Local_PA">#REF!</definedName>
    <definedName name="LocalCurrency">#REF!</definedName>
    <definedName name="LocalRecv">#REF!</definedName>
    <definedName name="Location_Annual">#REF!</definedName>
    <definedName name="LocationID">#REF!</definedName>
    <definedName name="LocationName">#REF!</definedName>
    <definedName name="Lock_Send">#REF!</definedName>
    <definedName name="long_rept">#REF!</definedName>
    <definedName name="LongEst">#REF!</definedName>
    <definedName name="LookUp.Plant.Codes">[134]Table!$C$39:$C$63</definedName>
    <definedName name="Lookup_Dropdown_Periods">[303]Lookups!$A$4:$A$11</definedName>
    <definedName name="Lookup_JournalEntryPostTypes">[303]Lookups!$A$18:$A$40</definedName>
    <definedName name="lookup_table">'[58]Start and Print'!$N$6:$S$29</definedName>
    <definedName name="Loss">OFFSET([56]PoolLossDelivery!$A$1,#REF!,#REF!,#REF!,#REF!)</definedName>
    <definedName name="Loss_horizontal">OFFSET([56]PoolLossDelivery!$A$1,#REF!,#REF!,1,#REF!)</definedName>
    <definedName name="Loss_vertical">OFFSET([56]PoolLossDelivery!$A$1,#REF!,#REF!,#REF!,1)</definedName>
    <definedName name="LOYC">[75]Loyalty!$D$8:$D$121</definedName>
    <definedName name="LOYP">[75]Loyalty!$C$8:$C$121</definedName>
    <definedName name="LOYT">[75]Loyalty!$A$8:$A$121</definedName>
    <definedName name="LOYYTDA">[75]Loyalty!$J$8:$J$121</definedName>
    <definedName name="LR_LINE">#REF!</definedName>
    <definedName name="LR_SUMMARY">#REF!</definedName>
    <definedName name="lsaendbal">[304]CALC!$AD$41</definedName>
    <definedName name="lstForeign">#REF!</definedName>
    <definedName name="lstSystem">#REF!</definedName>
    <definedName name="Lumina">[129]Switch!$C$17</definedName>
    <definedName name="LYN">'[153]4b Consolidated PL'!#REF!</definedName>
    <definedName name="M">'[2]효율계획(당월)'!#REF!</definedName>
    <definedName name="M.M..">#N/A</definedName>
    <definedName name="M_3120">#REF!</definedName>
    <definedName name="M_Row3">[305]Kenya!#REF!</definedName>
    <definedName name="M_Row5">'[305]Africa RMO'!#REF!</definedName>
    <definedName name="M1Bal">[82]Bonds!$BQ$8:$BQ$368</definedName>
    <definedName name="M2Bal">[82]Bonds!$BR$8:$BR$368</definedName>
    <definedName name="M3125_Current">#REF!</definedName>
    <definedName name="M3125_Prior">#REF!</definedName>
    <definedName name="MAC">#REF!</definedName>
    <definedName name="Macro1">#REF!</definedName>
    <definedName name="Macro11">[139]!Macro11</definedName>
    <definedName name="Macro12">[139]!Macro12</definedName>
    <definedName name="Macro13">[139]!Macro13</definedName>
    <definedName name="Macro14">[139]!Macro14</definedName>
    <definedName name="Macro2">#REF!</definedName>
    <definedName name="MACROMENU">#REF!</definedName>
    <definedName name="MACROS">#REF!</definedName>
    <definedName name="MACS">[52]RPT2!$A$123:$G$155</definedName>
    <definedName name="MAIN">#REF!</definedName>
    <definedName name="Maint_Var_Mo">#REF!</definedName>
    <definedName name="Maint_Var_Ytd">#REF!</definedName>
    <definedName name="Major">#REF!</definedName>
    <definedName name="Makrodreieck">#N/A</definedName>
    <definedName name="Makrokreis">#N/A</definedName>
    <definedName name="Makrokreuz">#N/A</definedName>
    <definedName name="Mamco">#REF!</definedName>
    <definedName name="Manager">'[306]Cost Center'!$A$2:$D$84</definedName>
    <definedName name="MANAGMENT">#REF!</definedName>
    <definedName name="ManAuto">#REF!</definedName>
    <definedName name="MAQU">#REF!</definedName>
    <definedName name="Mar">#REF!</definedName>
    <definedName name="MAR_DATA">#REF!</definedName>
    <definedName name="Mar20_Avg">'[124]Fx Rates'!$DC$6</definedName>
    <definedName name="Mar20_income">'[124]Essbase-Paste Values'!$BR$19</definedName>
    <definedName name="Mar20_spot">'[257]Fx Rates'!$AP$6</definedName>
    <definedName name="Mar20spot">'[124]Fx Rates'!$DB$6</definedName>
    <definedName name="Mar99pres">#REF!</definedName>
    <definedName name="March">#REF!</definedName>
    <definedName name="March2015">#REF!</definedName>
    <definedName name="MARGIN">#REF!</definedName>
    <definedName name="market" hidden="1">{#N/A,#N/A,TRUE,"일정"}</definedName>
    <definedName name="Marketing">[116]!C_AEA_F</definedName>
    <definedName name="markup">[149]Zuordnung!$AH$6:$AH$26</definedName>
    <definedName name="Marques">#REF!</definedName>
    <definedName name="Marques_Last_Month">#REF!</definedName>
    <definedName name="Master">#REF!</definedName>
    <definedName name="MasterDatabase">#REF!</definedName>
    <definedName name="mat_date">'[307]p8.Maturities'!$E:$E</definedName>
    <definedName name="mat_deal">'[182]p8.Maturities'!$D:$D</definedName>
    <definedName name="Match.Me">[134]Data!$Y$2:$Y$1457</definedName>
    <definedName name="Match.Me.Comments">[134]Data!$U$1</definedName>
    <definedName name="Match.Me.Data00">[134]Data!$T$2:$T$1457</definedName>
    <definedName name="Match.Me.Data01">[134]Data!$H$2:$H$1457</definedName>
    <definedName name="Match.Me.Data02">[134]Data!$I$2:$I$1457</definedName>
    <definedName name="Match.Me.Data03">[134]Data!$J$2:$J$1457</definedName>
    <definedName name="Match.Me.Data04">[134]Data!$K$2:$K$1457</definedName>
    <definedName name="Match.Me.Data05">[134]Data!$L$2:$L$1457</definedName>
    <definedName name="Match.Me.Data06">[134]Data!$M$2:$M$1457</definedName>
    <definedName name="Match.Me.Data07">[134]Data!$N$2:$N$1457</definedName>
    <definedName name="Match.Me.Data08">[134]Data!$O$2:$O$1457</definedName>
    <definedName name="Match.Me.Data09">[134]Data!$P$2:$P$1457</definedName>
    <definedName name="Match.Me.Data10">[134]Data!$Q$2:$Q$1457</definedName>
    <definedName name="Match.Me.Data11">[134]Data!$R$2:$R$1457</definedName>
    <definedName name="Match.Me.Data12">[134]Data!$S$2:$S$1457</definedName>
    <definedName name="Match.Me.Data13">[134]Data!$G$2:$G$1457</definedName>
    <definedName name="Match.Me.DataAYTD">[134]Data!$W$2:$W$1457</definedName>
    <definedName name="Match.Me.DataCC">[134]Data!$U$2:$U$1457</definedName>
    <definedName name="Match.Me.DataCYTD">[134]Data!$V$2:$V$1457</definedName>
    <definedName name="Materia_Prima">#REF!</definedName>
    <definedName name="Material">#REF!</definedName>
    <definedName name="MaterialityTest">'[119]Support for Analysis'!$A$54:$B$55</definedName>
    <definedName name="MATERIALS">#REF!</definedName>
    <definedName name="MATIZ">[308]국가DATA!$F$3:$F$172</definedName>
    <definedName name="MaturityTest">'[119]Support for Analysis'!$A$50:$B$51</definedName>
    <definedName name="May">#REF!</definedName>
    <definedName name="May_2015">#REF!</definedName>
    <definedName name="May_Dec_Forecast">#REF!</definedName>
    <definedName name="May20_Avg">'[124]Fx Rates'!$DG$6</definedName>
    <definedName name="May20_income">'[124]Essbase-Paste Values'!$BT$19</definedName>
    <definedName name="May20_spot">'[124]Fx Rates'!$DF$6</definedName>
    <definedName name="MayCoreMix">#REF!</definedName>
    <definedName name="MayMix">#REF!</definedName>
    <definedName name="MBESS">#REF!</definedName>
    <definedName name="mbs">#REF!</definedName>
    <definedName name="MBSADJ_2005">'[86]Detailed IS Small'!#REF!</definedName>
    <definedName name="MBTEMP">{"'Blank'!$A$1:$A$2"}</definedName>
    <definedName name="MContrSvc_Var_Mo">#REF!</definedName>
    <definedName name="MContrSvc_Var_Ytd">#REF!</definedName>
    <definedName name="mcs_lids">#REF!</definedName>
    <definedName name="MD">'[309]Main Page'!$B$2</definedName>
    <definedName name="MD_lookup">#REF!</definedName>
    <definedName name="mdbloc">#REF!</definedName>
    <definedName name="MDL_RUN1">'[310]MDL-RUN'!$A$1:$E$161</definedName>
    <definedName name="ME_Divider">[223]Input!$Y$2</definedName>
    <definedName name="Media">#REF!</definedName>
    <definedName name="Member_name">'[91]Resource Supply'!$F$11</definedName>
    <definedName name="memflag">#REF!</definedName>
    <definedName name="MEMO__TOTAL_O_S_MAT_L__C">#REF!</definedName>
    <definedName name="MEMO_ITEMS">#REF!</definedName>
    <definedName name="MENU">#REF!</definedName>
    <definedName name="MENU2">#REF!</definedName>
    <definedName name="MENU3">#REF!</definedName>
    <definedName name="MENU4">#REF!</definedName>
    <definedName name="MENU5">#REF!</definedName>
    <definedName name="MENU6">#REF!</definedName>
    <definedName name="MENU7">#REF!</definedName>
    <definedName name="mercury">#REF!</definedName>
    <definedName name="MEWarning" hidden="1">1</definedName>
    <definedName name="MEX">'[160]PLAT btp '!$AJ$1:$AO$52</definedName>
    <definedName name="MF_Sort">#REF!</definedName>
    <definedName name="MFD_List">'[311]Entity List'!$A$2:$A$45</definedName>
    <definedName name="mfg">[149]Zuordnung!$P$6:$P$26</definedName>
    <definedName name="Mfg_CoS">[149]Zuordnung!$Q$6:$Q$26</definedName>
    <definedName name="MFGY">[52]RPT2!$G$14:$I$32</definedName>
    <definedName name="Mgmnt_admin">'[91]Resource Supply'!$B$12</definedName>
    <definedName name="MGMT">#REF!</definedName>
    <definedName name="MGMT_REPT">#REF!</definedName>
    <definedName name="MGMT_REPT_LG">#REF!</definedName>
    <definedName name="MGT_range">'[91]Resource Supply'!$C$13:$D$16</definedName>
    <definedName name="mgtchg">#REF!</definedName>
    <definedName name="MHPrint">#REF!</definedName>
    <definedName name="MH계">[138]제조부문배부!$S$8</definedName>
    <definedName name="midyear">#REF!</definedName>
    <definedName name="mil">[312]Input!$L$23</definedName>
    <definedName name="millions">#REF!</definedName>
    <definedName name="Min_Cash_2005">[85]Assumptions!$O$5</definedName>
    <definedName name="Min_Cash_2006">[85]Assumptions!$O$6</definedName>
    <definedName name="Min_Cash_2007">[85]Assumptions!$O$7</definedName>
    <definedName name="Min_Cash_2008">[85]Assumptions!$O$8</definedName>
    <definedName name="Minimum_Price_to_Avis">[129]Switch!$C$21</definedName>
    <definedName name="minint">#REF!</definedName>
    <definedName name="Minor">#REF!</definedName>
    <definedName name="misc">#REF!</definedName>
    <definedName name="Misc_ISP_CHN">[186]Data!$W$38</definedName>
    <definedName name="MKRLIST.Q">#REF!</definedName>
    <definedName name="MKRLIST.S">[313]名簿データ!$A$4:$F$1016</definedName>
    <definedName name="MKRLIST.V">#REF!</definedName>
    <definedName name="MKRLIST.V2">[313]名簿データ!$B$4:$D$1016</definedName>
    <definedName name="ML">#REF!</definedName>
    <definedName name="mlease">[149]Zuordnung!$AB$6:$AB$26</definedName>
    <definedName name="mleasekai">[149]Zuordnung!$AB$31:$AB$51</definedName>
    <definedName name="MLIFE90">[40]GMAC!#REF!</definedName>
    <definedName name="MLIFE91">[40]GMAC!#REF!</definedName>
    <definedName name="MLIFE91X">[40]GMAC!#REF!</definedName>
    <definedName name="MM">#N/A</definedName>
    <definedName name="MMLML">#N/A</definedName>
    <definedName name="mntchtsop82007">[314]Calendars!$A$5:$EE$18</definedName>
    <definedName name="MO">[87]Summary!#REF!</definedName>
    <definedName name="Model_Headings">'[203]Data Sheet'!$A$6:$A$73</definedName>
    <definedName name="Modification">#REF!</definedName>
    <definedName name="Module1.Asset_growth">[116]!C_AEA_S</definedName>
    <definedName name="MOHDR">#N/A</definedName>
    <definedName name="MoMLookup">[249]Logic!$C$54:$F$71</definedName>
    <definedName name="MON">#REF!</definedName>
    <definedName name="MonhlyForecast2">#REF!</definedName>
    <definedName name="Month">#REF!</definedName>
    <definedName name="month11">[43]sumold!#REF!</definedName>
    <definedName name="Month3">'[187]Update Page'!#REF!</definedName>
    <definedName name="MonthCell">[100]Hidden!$A$2</definedName>
    <definedName name="monthdate">[75]Parms!$B$4</definedName>
    <definedName name="MonthEnding">#REF!</definedName>
    <definedName name="MonthList">[73]Hidden!$A$3:$A$14</definedName>
    <definedName name="Monthly_Access_Fee">[129]Switch!$C$36</definedName>
    <definedName name="Monthly_GL_INCOME">[315]Monthly_GL!$F$333:$BZ$555</definedName>
    <definedName name="Monthly_Mo_to_Date">#REF!</definedName>
    <definedName name="Monthly_Year_to_Date">#REF!</definedName>
    <definedName name="MonthlyForecast">#REF!</definedName>
    <definedName name="MonthlyForecast2">#REF!</definedName>
    <definedName name="MonthlyHPVTargetsActual">#REF!</definedName>
    <definedName name="MonthlyHPVTargetsOR">#REF!</definedName>
    <definedName name="MonthName">#REF!</definedName>
    <definedName name="Months">[158]ModelInput!$C$7:$N$7</definedName>
    <definedName name="Months_To_Date">#REF!</definedName>
    <definedName name="months6">#REF!</definedName>
    <definedName name="months9">#REF!</definedName>
    <definedName name="MonthStatus">[74]FrontSheet!$D$25</definedName>
    <definedName name="MOPL">[52]RPT2!$B$6:$B$63</definedName>
    <definedName name="Motiv_Bonus">#REF!</definedName>
    <definedName name="MQ">[316]SGM!#REF!</definedName>
    <definedName name="Mrtg_Serv_Rgt">[222]GMACCons!$B$23</definedName>
    <definedName name="MRV">#REF!</definedName>
    <definedName name="MSG">#REF!</definedName>
    <definedName name="msr">#REF!</definedName>
    <definedName name="MSR_eligible">#REF!</definedName>
    <definedName name="MSR_Take_Rate">#REF!</definedName>
    <definedName name="MSR_weight">#REF!</definedName>
    <definedName name="mtg">'[139]#REF'!#REF!</definedName>
    <definedName name="mtg_adj_income">#REF!</definedName>
    <definedName name="mtg_book_equity">#REF!</definedName>
    <definedName name="mtg_cof">#REF!</definedName>
    <definedName name="mtg_econ_capital">#REF!</definedName>
    <definedName name="mtg_net_income">#REF!</definedName>
    <definedName name="mtg_tax_rate">#REF!</definedName>
    <definedName name="mthly_pass">#REF!</definedName>
    <definedName name="MTL">#REF!</definedName>
    <definedName name="MTLC">#REF!</definedName>
    <definedName name="MTLI">[64]Inputs!$I$7</definedName>
    <definedName name="MTLp">[66]Inputs!$F$47</definedName>
    <definedName name="MTLZ">#REF!</definedName>
    <definedName name="MTR_SET">#REF!</definedName>
    <definedName name="mumoloc">#REF!</definedName>
    <definedName name="MuniDV01">#REF!</definedName>
    <definedName name="MuniModDur">#REF!</definedName>
    <definedName name="MuniNotional">#REF!</definedName>
    <definedName name="MuniPV">#REF!</definedName>
    <definedName name="MV">#REF!</definedName>
    <definedName name="MWC_Retrieve">#REF!</definedName>
    <definedName name="MXN">#REF!</definedName>
    <definedName name="N">#REF!</definedName>
    <definedName name="N_YEAR">[48]AUSTRALIA!#REF!</definedName>
    <definedName name="NA">[198]Audience!#REF!</definedName>
    <definedName name="Name">#REF!</definedName>
    <definedName name="namecell">[101]Hidden!$O$2</definedName>
    <definedName name="NAO">'[160]PLAT btp '!$A$1:$F$52</definedName>
    <definedName name="nao_adj_income">#REF!</definedName>
    <definedName name="NAO_Book_Eq">[222]GMACCons!$W$89:$AH$89</definedName>
    <definedName name="nao_book_equity">#REF!</definedName>
    <definedName name="NAO_COF">[222]GMACCons!$W$91:$AH$91</definedName>
    <definedName name="NAO_Debt">[222]GMACCons!$W$90:$AH$90</definedName>
    <definedName name="NAO_Eco_Cap">[222]GMACCons!$W$75:$AH$75</definedName>
    <definedName name="nao_econ_capital">#REF!</definedName>
    <definedName name="NAO_Inc_Tax">[222]GMACCons!$W$87:$AH$87</definedName>
    <definedName name="NAO_Int_Exp">[222]GMACCons!$W$86:$AH$86</definedName>
    <definedName name="NAO_Net_Inc">[222]GMACCons!$W$88:$AH$88</definedName>
    <definedName name="nao_net_income">#REF!</definedName>
    <definedName name="nao_roe">#REF!</definedName>
    <definedName name="NAO_ROEC">[222]NAO!$W$79:$AH$79</definedName>
    <definedName name="NAO_Tax_Rate">[222]GMACCons!$W$92:$AH$92</definedName>
    <definedName name="NAOWC">#REF!</definedName>
    <definedName name="NAOWC_2">#REF!</definedName>
    <definedName name="NaturalAccount">#REF!</definedName>
    <definedName name="navco">#REF!</definedName>
    <definedName name="NB">[2]전체실적!#REF!</definedName>
    <definedName name="NCA">#REF!</definedName>
    <definedName name="NCD_Retrieve">#REF!</definedName>
    <definedName name="NCE">GETPIVOTDATA("Sum of R$",[89]NCE!$A$3,"Empresa","GMB")</definedName>
    <definedName name="ND">[2]전체실적!#REF!</definedName>
    <definedName name="NET_ALLIED_C">#REF!</definedName>
    <definedName name="NET_ALLIED_US">#REF!</definedName>
    <definedName name="NET_C">#REF!</definedName>
    <definedName name="NET_CASH_PROVIDED_BY_OPERATING_ACTIVITIES__See_pg._1">[169]CANTP!$E$49:$U$95</definedName>
    <definedName name="Net_Inc_7">'[110]Net Income - 7'!$A$1:$L$38</definedName>
    <definedName name="NET_NON_ALLIED_C">#REF!</definedName>
    <definedName name="NET_NON_ALLIED_US">#REF!</definedName>
    <definedName name="NET_US">#REF!</definedName>
    <definedName name="NetCoreNotional">#REF!</definedName>
    <definedName name="Netdebt">#REF!</definedName>
    <definedName name="NetInc_Act_Mo">#REF!</definedName>
    <definedName name="NetInc_Act_Ytd">#REF!</definedName>
    <definedName name="NetInc_Bud_Mo">#REF!</definedName>
    <definedName name="NetInc_Bud_Ytd">#REF!</definedName>
    <definedName name="NetInc_Var_Mo">#REF!</definedName>
    <definedName name="NetInc_Var_Ytd">#REF!</definedName>
    <definedName name="NETO">[292]CtaT!$D$35</definedName>
    <definedName name="NetOverlayNotional">#REF!</definedName>
    <definedName name="NetPrice1">#REF!</definedName>
    <definedName name="NetPriceBP">#REF!</definedName>
    <definedName name="NetPriceBS">#REF!</definedName>
    <definedName name="nets">#REF!</definedName>
    <definedName name="NETSALES">#REF!</definedName>
    <definedName name="Network">'[317]Main File'!$D$2:$P$469</definedName>
    <definedName name="New">#REF!</definedName>
    <definedName name="New_GL_Lookup">#REF!</definedName>
    <definedName name="New_Rate">#REF!</definedName>
    <definedName name="New_Table">'[318]Northeast 2'!$A$1:$E$1</definedName>
    <definedName name="New_volume">[116]!C_AEA_S</definedName>
    <definedName name="NEWBC">'[75]New Bus'!$D$8:$D$121</definedName>
    <definedName name="NEWBF">'[75]New Bus'!$F$8:$F$121</definedName>
    <definedName name="NEWBP">'[75]New Bus'!$C$8:$C$121</definedName>
    <definedName name="NEWBPL">'[75]New Bus'!$H$8:$H$121</definedName>
    <definedName name="NEWBT">'[75]New Bus'!$A$8:$A$121</definedName>
    <definedName name="NEWBYTDA">'[75]New Bus'!$J$8:$J$121</definedName>
    <definedName name="NEWBYTDPL">'[75]New Bus'!$K$8:$K$121</definedName>
    <definedName name="NewExemptStatus">#REF!</definedName>
    <definedName name="NEWLP">#REF!</definedName>
    <definedName name="NEWMO">[52]RPT2!$A$113</definedName>
    <definedName name="NewNRA">#REF!</definedName>
    <definedName name="NewRangeMax">#REF!</definedName>
    <definedName name="NewRangeMin">#REF!</definedName>
    <definedName name="NEWRATIO">#REF!</definedName>
    <definedName name="NewSalaryRanges">#REF!</definedName>
    <definedName name="NEWSLOPE">#REF!</definedName>
    <definedName name="Next_Schedule">#N/A</definedName>
    <definedName name="Next17COAcqFee">OFFSET('[319]ChargeOffs.AcqFee'!A1,1,3,17,'[319]ChargeOffs.AcqFee'!$B1)</definedName>
    <definedName name="nextcomp">#REF!</definedName>
    <definedName name="NextYear">[320]Hidden!$T$2</definedName>
    <definedName name="Nextyear1">[321]Hidden!$U$2</definedName>
    <definedName name="NHR" hidden="1">{#N/A,#N/A,FALSE,"Aging Summary";#N/A,#N/A,FALSE,"Ratio Analysis";#N/A,#N/A,FALSE,"Test 120 Day Accts";#N/A,#N/A,FALSE,"Tickmarks"}</definedName>
    <definedName name="NI">'[322]NI Input'!$B$2:$F$56</definedName>
    <definedName name="NI_Retrieve">#REF!</definedName>
    <definedName name="NI_Trend_13">'[110]NI Trend &amp; BTL - 13'!$B$6:$U$53</definedName>
    <definedName name="nine">'[167]Actual Data'!$M$1:$M$65536</definedName>
    <definedName name="NINEMOS99">#REF!</definedName>
    <definedName name="NLAStaffing2">#REF!</definedName>
    <definedName name="nnn">'[323]월별 실적 및 분석'!#REF!</definedName>
    <definedName name="NO">'[323]월별 실적 및 분석'!#REF!</definedName>
    <definedName name="NON_ALLIED_C__COSTS">#REF!</definedName>
    <definedName name="NON_ALLIED_C__REVENUES">#REF!</definedName>
    <definedName name="NON_ALLIED_US__COSTS">#REF!</definedName>
    <definedName name="NON_ALLIED_US__REVENUES">#REF!</definedName>
    <definedName name="Non_Vault_Perc">'[324]Non-Vault States'!$G$2</definedName>
    <definedName name="NonAccrualActPctBase60">#REF!</definedName>
    <definedName name="NonAccrualActPctBase72">#REF!</definedName>
    <definedName name="NonAccrualSeasonal">#REF!</definedName>
    <definedName name="nonopexp">[149]Zuordnung!$AO$6:$AO$26</definedName>
    <definedName name="nonopinc">[149]Zuordnung!$AN$6:$AN$26</definedName>
    <definedName name="Nonperf_Loans">[222]GMACCons!$B$20</definedName>
    <definedName name="NonUSDebtDV01">#REF!</definedName>
    <definedName name="NonUSDebtModDur">#REF!</definedName>
    <definedName name="NonUSDebtNotional">#REF!</definedName>
    <definedName name="NonUSDebtPV">#REF!</definedName>
    <definedName name="noprod">#REF!</definedName>
    <definedName name="NoRecessionCumulative">#REF!</definedName>
    <definedName name="NoRecessionRSVintCurve">#REF!</definedName>
    <definedName name="norm_field_cols">#REF!</definedName>
    <definedName name="norm_key_cols">#REF!</definedName>
    <definedName name="NOTE">#REF!</definedName>
    <definedName name="NOV">#REF!</definedName>
    <definedName name="Nov20_Avg">'[124]Fx Rates'!$DS$6</definedName>
    <definedName name="Nov20_income">'[124]Essbase-Paste Values'!$BZ$19</definedName>
    <definedName name="Nov20_spot">'[124]Fx Rates'!$DR$6</definedName>
    <definedName name="November">#REF!</definedName>
    <definedName name="now">#REF!</definedName>
    <definedName name="NPV_Inc">'[325]Control Panel'!$C$18</definedName>
    <definedName name="NPV_of_net_cash_flows">#REF!</definedName>
    <definedName name="NQ">#REF!</definedName>
    <definedName name="NR">#REF!</definedName>
    <definedName name="NS">[2]전체실적!#REF!</definedName>
    <definedName name="NSProjectionMethodIndex">#REF!</definedName>
    <definedName name="NSRequiredLevelOfEvidenceItems">#REF!</definedName>
    <definedName name="NSTargetedTestingItems">#REF!</definedName>
    <definedName name="NTPP">#REF!</definedName>
    <definedName name="NTR">#REF!</definedName>
    <definedName name="NtsASD">"V2003-08-31"</definedName>
    <definedName name="NUBIRA_일반지역_국가_PACKAGE_원가">#REF!</definedName>
    <definedName name="nueve">[236]MOBILIARIO!#REF!</definedName>
    <definedName name="Num_Dec">[125]Input!$AA$2</definedName>
    <definedName name="NVH">[147]Sheet!#REF!,[147]Sheet!$C$97:$C$100,[147]Sheet!$C$104,[147]Sheet!$C$108:$C$114,[147]Sheet!$C$117:$C$118,[147]Sheet!$C$121,[147]Sheet!$C$124</definedName>
    <definedName name="NvsAnswerCol">"[Drill4]Data!$A$9:$A$16"</definedName>
    <definedName name="NvsASD">"V2002-12-31"</definedName>
    <definedName name="NvsAutoDrillOk">"VN"</definedName>
    <definedName name="NvsDateToNumber">"Y"</definedName>
    <definedName name="NvsElapsedTime">0.000115740738692693</definedName>
    <definedName name="NvsEndTime">37659.763125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EPNY1"</definedName>
    <definedName name="NvsParentRef">"[GAAP_BS_0403_FINAL.xls]BAL_SHT!$R$308"</definedName>
    <definedName name="NvsReqBU">"VUSA01"</definedName>
    <definedName name="NvsReqBUOnly">"VN"</definedName>
    <definedName name="NvsStyleNme">"R_BS_STYLE.xls"</definedName>
    <definedName name="NvsTransLed">"VN"</definedName>
    <definedName name="NvsTreeASD">"V2002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DISC_SUR_ID">"BI_DISC_SUR_VW"</definedName>
    <definedName name="NvsValTbl.OTHER">"OTHER_TBL"</definedName>
    <definedName name="NvsValTbl.PRODUCT">"PRODUCT_TBL"</definedName>
    <definedName name="NvsValTbl.PROJECT_ID">"PROJECT"</definedName>
    <definedName name="NvsValTbl.SCENARIO">"BD_SCENARIO_TBL"</definedName>
    <definedName name="NvsValTbl.SUBCUST_QUAL1">"SUBCUST_Q1_TBL"</definedName>
    <definedName name="NY_Accrual_Pg3">[326]Delaware!#REF!</definedName>
    <definedName name="NY_Accrual_Pg4">[326]Delaware!#REF!</definedName>
    <definedName name="NZD">#REF!</definedName>
    <definedName name="O">#N/A</definedName>
    <definedName name="O_S">#REF!</definedName>
    <definedName name="OAOL">#REF!</definedName>
    <definedName name="OAOLPR">#REF!</definedName>
    <definedName name="OAOLUP">#REF!</definedName>
    <definedName name="OBB_Curr">[117]OBB!$B$1:$U$47</definedName>
    <definedName name="OBB_Prior">[117]OBB!$W$4:$AC$47</definedName>
    <definedName name="ocho">[236]MOBILIARIO!#REF!</definedName>
    <definedName name="OCS">#REF!</definedName>
    <definedName name="Oct" hidden="1">{#N/A,#N/A,FALSE,"BS 16";#N/A,#N/A,FALSE,"BS 16-A";#N/A,#N/A,FALSE,"BS 16-B";#N/A,#N/A,FALSE,"BS 16-C";#N/A,#N/A,FALSE,"NAO BS 16";#N/A,#N/A,FALSE,"Attach A (1998 Targets)"}</definedName>
    <definedName name="oct_direct_fcst">[128]july_start!$F$14</definedName>
    <definedName name="oct_ind_fcst">[128]july_start!$F$15</definedName>
    <definedName name="oct_ind_sup_pmt">[128]july_start!$F$11</definedName>
    <definedName name="oct_other_fcst">[128]july_start!$F$16</definedName>
    <definedName name="oct_pay_fcst">[128]july_start!$F$13</definedName>
    <definedName name="oct_payroll_savings">[128]july_start!$F$9</definedName>
    <definedName name="oct_structural_savings">[128]july_start!$F$17</definedName>
    <definedName name="oct_veh_receipts_lost">[128]july_start!$F$6</definedName>
    <definedName name="Oct20_Avg">'[124]Fx Rates'!$DQ$6</definedName>
    <definedName name="Oct20_income">'[124]Essbase-Paste Values'!$BY$19</definedName>
    <definedName name="Oct20_Spot">'[124]Fx Rates'!$DP$6</definedName>
    <definedName name="october">[128]july_start!$F$1:$F$65536</definedName>
    <definedName name="OEA_2006">[85]Assumptions!$C$33</definedName>
    <definedName name="OEA_2007">[85]Assumptions!$C$34</definedName>
    <definedName name="OEA_2008">[85]Assumptions!$C$35</definedName>
    <definedName name="OH">#REF!</definedName>
    <definedName name="OK">[87]Summary!#REF!</definedName>
    <definedName name="òKLòKLK">#N/A</definedName>
    <definedName name="OLA">[17]SalaryData!$EE$10</definedName>
    <definedName name="old">'[327]aging report summary'!$B$5:$K$76</definedName>
    <definedName name="olddate">'[328]aging report summary'!$B$3:$K$69</definedName>
    <definedName name="OldExemptStatus">#REF!</definedName>
    <definedName name="OldRangeMax">#REF!</definedName>
    <definedName name="OldRangeMin">#REF!</definedName>
    <definedName name="OldSalaryRanges">#REF!</definedName>
    <definedName name="OldTMR">#REF!</definedName>
    <definedName name="one">#REF!</definedName>
    <definedName name="OnShorePercent">#REF!</definedName>
    <definedName name="OnStar_Rented_Days">[129]Switch!$C$20</definedName>
    <definedName name="OP3258C">[11]OPEN3200!#REF!</definedName>
    <definedName name="OP3258E">[11]OPEN3200!#REF!</definedName>
    <definedName name="OPC">#REF!</definedName>
    <definedName name="OPEN">#N/A</definedName>
    <definedName name="OPERATING">#REF!</definedName>
    <definedName name="Operations">[149]Zuordnung!$AW$6:$AW$26</definedName>
    <definedName name="OpExp">[116]!C_AEA_S</definedName>
    <definedName name="opprof">#REF!</definedName>
    <definedName name="OPPS_03_04">'[80]DETAIL 05-08-03'!$AD$1:$AD$65536,'[80]DETAIL 05-08-03'!$AE$1:$AE$65536,'[80]DETAIL 05-08-03'!$AF$1:$AF$65536,'[80]DETAIL 05-08-03'!$AG$1:$AG$65536,'[80]DETAIL 05-08-03'!$AK$1:$AK$65536,'[80]DETAIL 05-08-03'!$AL$1:$AL$65536,'[80]DETAIL 05-08-03'!$AM$1:$AM$65536,'[80]DETAIL 05-08-03'!$AN$1:$AN$65536</definedName>
    <definedName name="OPPS_05_06">'[80]DETAIL 05-08-03'!#REF!,'[80]DETAIL 05-08-03'!$AR$1:$AR$65536,'[80]DETAIL 05-08-03'!$AS$1:$AS$65536,'[80]DETAIL 05-08-03'!$AT$1:$AT$65536,'[80]DETAIL 05-08-03'!$AU$1:$AU$65536,'[80]DETAIL 05-08-03'!$BF$1:$BF$65536,'[80]DETAIL 05-08-03'!$BG$1:$BG$65536,'[80]DETAIL 05-08-03'!$BH$1:$BH$65536,'[80]DETAIL 05-08-03'!$BI$1:$BI$65536</definedName>
    <definedName name="OPPS_07_08">'[80]DETAIL 05-08-03'!$AO$7,'[80]DETAIL 05-08-03'!$BF$1:$BF$65536,'[80]DETAIL 05-08-03'!$BG$1:$BG$65536,'[80]DETAIL 05-08-03'!$BH$1:$BH$65536,'[80]DETAIL 05-08-03'!$BI$1:$BI$65536,'[80]DETAIL 05-08-03'!$BM$1:$BM$65536,'[80]DETAIL 05-08-03'!$BN$1:$BN$65536,'[80]DETAIL 05-08-03'!$BO$1:$BO$65536,'[80]DETAIL 05-08-03'!$BP$1:$BP$65536</definedName>
    <definedName name="OPR">#REF!</definedName>
    <definedName name="OprExpRent">#REF!</definedName>
    <definedName name="OPT">#REF!</definedName>
    <definedName name="OPT_RSRVS">#REF!</definedName>
    <definedName name="OPTFEES">#REF!</definedName>
    <definedName name="OPTFEESUP">#REF!</definedName>
    <definedName name="Option">#REF!</definedName>
    <definedName name="OPTIONS">'[179]Net Revenue'!#REF!</definedName>
    <definedName name="OPTPR">#REF!</definedName>
    <definedName name="Or">[87]Summary!#REF!</definedName>
    <definedName name="ORD_ID_GMTC">#REF!</definedName>
    <definedName name="orderforecast">#REF!</definedName>
    <definedName name="orderforecast2">#REF!</definedName>
    <definedName name="order입수현황">#REF!</definedName>
    <definedName name="ORG_ID">[329]ORG_ID!$A$1:$D$101</definedName>
    <definedName name="OrgCode_GL_SA_Activity">#REF!</definedName>
    <definedName name="Orgs">[125]hidden!$F$23:$F$27</definedName>
    <definedName name="Originations">#REF!</definedName>
    <definedName name="origret">#REF!</definedName>
    <definedName name="ORILHK">[87]Summary!#REF!</definedName>
    <definedName name="ORILMaint">[87]Summary!#REF!</definedName>
    <definedName name="ORILMat">[87]Summary!#REF!</definedName>
    <definedName name="ORILMS">[87]Summary!#REF!</definedName>
    <definedName name="ORILQ">[87]Summary!#REF!</definedName>
    <definedName name="Orsco_Current_Year_Actual">[241]CnsldUSABS!#REF!</definedName>
    <definedName name="Orsco_CY_IS">[241]CnsldUSAISYTD!#REF!</definedName>
    <definedName name="os">[149]Zuordnung!$H$6:$H$26</definedName>
    <definedName name="OT">[87]Summary!#REF!</definedName>
    <definedName name="othassetdis">[149]Zuordnung!$AA$5:$AA$26</definedName>
    <definedName name="OTHER___ATD_CASH_FLOW_STATEMENT">#N/A</definedName>
    <definedName name="OTHER___ATD_SUMMARY_CASH_FLOW_STATEMENT">#N/A</definedName>
    <definedName name="OTHER___GMLG_CASH_FLOW_STATEMENT">#N/A</definedName>
    <definedName name="OTHER___GMLG_SUMMARY_CASH_FLOW_STATEMENT">#N/A</definedName>
    <definedName name="Other_ATDWC">#REF!</definedName>
    <definedName name="OTHER_COSTS">#REF!</definedName>
    <definedName name="Other_GA_Var_Mo">#REF!</definedName>
    <definedName name="Other_GA_Var_Ytd">#REF!</definedName>
    <definedName name="Other_GMLGWC">#REF!</definedName>
    <definedName name="Other_Local">#REF!</definedName>
    <definedName name="other_sup_pmt_aug">[128]july_start!$D$12</definedName>
    <definedName name="other_sup_pmt_july">[128]july_start!$C$12</definedName>
    <definedName name="other_sup_pmt_oct">[128]july_start!$F$12</definedName>
    <definedName name="other_sup_pmt_sep">[128]july_start!$E$12</definedName>
    <definedName name="Other_Var_Mo">#REF!</definedName>
    <definedName name="Other_Var_Ytd">#REF!</definedName>
    <definedName name="OtherGrossCO">#REF!</definedName>
    <definedName name="OtherNOI_Var_Mo">#REF!</definedName>
    <definedName name="OtherNOI_Var_Ytd">#REF!</definedName>
    <definedName name="otheropinc_kai">[149]Zuordnung!$W$31:$W$51</definedName>
    <definedName name="otherprod">#REF!</definedName>
    <definedName name="others">[149]Zuordnung!$AQ$6:$AQ$26</definedName>
    <definedName name="OtherUnitCO">#REF!</definedName>
    <definedName name="othopinc">[149]Zuordnung!$W$6:$W$26</definedName>
    <definedName name="OutMoName">[264]Hidden!$V$2</definedName>
    <definedName name="OutMonths">#REF!</definedName>
    <definedName name="Output">#REF!</definedName>
    <definedName name="OutputMuMo">#REF!</definedName>
    <definedName name="over_under">'[91]Resource Demand'!$B$195</definedName>
    <definedName name="over27_Take_Rate">#REF!</definedName>
    <definedName name="Overall">[147]Sheet!$A$6,[147]Sheet!$A$36,[147]Sheet!$A$60,[147]Sheet!$A$78,[147]Sheet!$A$96,[147]Sheet!$A$127,[147]Sheet!$A$145,[147]Sheet!$A$186,[147]Sheet!$A$195,[147]Sheet!$A$224,[147]Sheet!$A$295,[147]Sheet!$A$360</definedName>
    <definedName name="OverallScore">#REF!</definedName>
    <definedName name="OverlayDV01">#REF!</definedName>
    <definedName name="OverlayNPV">#REF!</definedName>
    <definedName name="Override">'[295]Approved Overrides'!$A$4:$M$231</definedName>
    <definedName name="Override?">#REF!</definedName>
    <definedName name="OverrideFamily">#REF!</definedName>
    <definedName name="OverrideLevel">#REF!</definedName>
    <definedName name="Ownership_percentage">'[330]Overview &amp; Instructions'!$C$11</definedName>
    <definedName name="p" hidden="1">{#N/A,#N/A,FALSE,"BS 16";#N/A,#N/A,FALSE,"BS 16-A";#N/A,#N/A,FALSE,"BS 16-B";#N/A,#N/A,FALSE,"BS 16-C";#N/A,#N/A,FALSE,"NAO BS 16";#N/A,#N/A,FALSE,"Attach A (1998 Targets)"}</definedName>
    <definedName name="P_BORROWS">'[3]Retail &amp; SML'!#REF!</definedName>
    <definedName name="P_DLRSTCKS">#REF!</definedName>
    <definedName name="P_EDSEXP">#REF!</definedName>
    <definedName name="P_INCOME">'[3]Retail &amp; SML'!#REF!</definedName>
    <definedName name="P_LONGTERM">'[3]LT Int B'!#REF!</definedName>
    <definedName name="P_MISCEXP">#REF!</definedName>
    <definedName name="P_NETINC">#REF!</definedName>
    <definedName name="P_PROFBUS1">#REF!</definedName>
    <definedName name="P_PROFBUS2">#REF!</definedName>
    <definedName name="P_PROFBUS3">#REF!</definedName>
    <definedName name="P_PROFBUS4">#REF!</definedName>
    <definedName name="P_WHOLESALE">'[3]Retail &amp; SML'!#REF!</definedName>
    <definedName name="P_YEAR">#REF!</definedName>
    <definedName name="P2qtr">[199]Periods!#REF!</definedName>
    <definedName name="P2yr">[199]Periods!#REF!</definedName>
    <definedName name="PA">#REF!</definedName>
    <definedName name="PA_FX_Retrieve">#REF!</definedName>
    <definedName name="PA_Retrieve">#REF!</definedName>
    <definedName name="page1">#REF!</definedName>
    <definedName name="PAGE10">'[331]Rnd Proof'!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51">#REF!</definedName>
    <definedName name="PAGE1A">[4]induceamort!#REF!</definedName>
    <definedName name="PAGE1B">[4]induceamort!#REF!</definedName>
    <definedName name="PAGE2">[4]induceamort!#REF!</definedName>
    <definedName name="PAGE2A">[4]induceamort!#REF!</definedName>
    <definedName name="PAGE2B">[4]induceamort!#REF!</definedName>
    <definedName name="PAGE3">[4]induceamort!#REF!</definedName>
    <definedName name="PAGE3A">[4]induceamort!#REF!</definedName>
    <definedName name="PAGE3B">[4]induceamort!#REF!</definedName>
    <definedName name="page3c">'[332]Consolidation JV - 47'!#REF!</definedName>
    <definedName name="PAGE4">#REF!</definedName>
    <definedName name="Page4A">#REF!</definedName>
    <definedName name="PAGE5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I_1">#REF!</definedName>
    <definedName name="PAGEI_2">#REF!</definedName>
    <definedName name="PAGEI_3">#REF!</definedName>
    <definedName name="PAGEI_4">#REF!</definedName>
    <definedName name="PAGEII_1">#REF!</definedName>
    <definedName name="PAGEII_10">#REF!</definedName>
    <definedName name="PAGEII_11">#REF!</definedName>
    <definedName name="PAGEII_2">#REF!</definedName>
    <definedName name="PAGEII_3">#REF!</definedName>
    <definedName name="PAGEII_4">#REF!</definedName>
    <definedName name="PAGEII_5">#REF!</definedName>
    <definedName name="PAGEII_6">#REF!</definedName>
    <definedName name="PAGEII_7">#REF!</definedName>
    <definedName name="PAGEII_9">[282]D1!#REF!</definedName>
    <definedName name="pageno">#REF!</definedName>
    <definedName name="pages12">#REF!</definedName>
    <definedName name="PAINT_SHOP">#REF!</definedName>
    <definedName name="Parameters">#REF!</definedName>
    <definedName name="parameters2">#REF!</definedName>
    <definedName name="parmarea">#REF!</definedName>
    <definedName name="PARTNERS_STAFFING">[177]Staffing!$C$76</definedName>
    <definedName name="PartTime">#REF!</definedName>
    <definedName name="patch">#REF!</definedName>
    <definedName name="payoff">#REF!</definedName>
    <definedName name="payrollrate">[91]Lookup!$C$49</definedName>
    <definedName name="PC_PROD">#REF!</definedName>
    <definedName name="PClose_M">#REF!</definedName>
    <definedName name="pcof05q2">#REF!</definedName>
    <definedName name="pcof05q3">#REF!</definedName>
    <definedName name="pcof05q4">#REF!</definedName>
    <definedName name="pcof06q1">#REF!</definedName>
    <definedName name="pcof06q2">#REF!</definedName>
    <definedName name="pcof06q3">#REF!</definedName>
    <definedName name="pcof06q4">#REF!</definedName>
    <definedName name="PCS_Type">#REF!</definedName>
    <definedName name="PCSNAME">#REF!</definedName>
    <definedName name="PCSO_ASTRA_S.AFRICA">[7]CURRYEAR!#REF!</definedName>
    <definedName name="PCSPath">CONCATENATE("Cell Impact - ",#REF!)</definedName>
    <definedName name="PCSs">'[125]WLM PCSs'!$A$2:$A$1154</definedName>
    <definedName name="PCSs_with_ME_work">'[125]WLM PCSs'!#REF!</definedName>
    <definedName name="PD">#REF!</definedName>
    <definedName name="pds">#REF!</definedName>
    <definedName name="PE">[87]Summary!#REF!</definedName>
    <definedName name="PED">#REF!</definedName>
    <definedName name="Pending_PCSs">'[125]WLM PCSs'!#REF!</definedName>
    <definedName name="Penetration">[129]Switch!$C$48</definedName>
    <definedName name="pension">[149]Zuordnung!$AC$6:$AC$26</definedName>
    <definedName name="Pension1">#REF!</definedName>
    <definedName name="Pension2">#REF!</definedName>
    <definedName name="Pensions">#REF!</definedName>
    <definedName name="People_Accounts">#REF!</definedName>
    <definedName name="People_Cost_Lookup">#REF!</definedName>
    <definedName name="Per_End_Date">#REF!</definedName>
    <definedName name="PerCell">[264]Hidden!$B$2</definedName>
    <definedName name="percent">#REF!</definedName>
    <definedName name="percent_inc">[332]Assistance!$D$3</definedName>
    <definedName name="percentage">#REF!</definedName>
    <definedName name="PercentBalanceatFile">#REF!</definedName>
    <definedName name="Period">[316]SGM!#REF!</definedName>
    <definedName name="PeriodCell">[237]Hidden!#REF!</definedName>
    <definedName name="PeriodName">'[333]PS Data'!$M$7</definedName>
    <definedName name="PeriodRecorded">'[284]Drop Down Lists'!$D$3:$D$10</definedName>
    <definedName name="Pers_Lines_Analyst_Rpts">#REF!,#REF!,#REF!,#REF!,#REF!</definedName>
    <definedName name="PERSONAL">#REF!</definedName>
    <definedName name="PERSONNEL">#REF!</definedName>
    <definedName name="Perunit">#REF!</definedName>
    <definedName name="Peso_0105Spot">[157]Production!$B$34</definedName>
    <definedName name="Peso_0205Spot">[157]Production!$E$34</definedName>
    <definedName name="PFDay">[168]Cover!$D$9</definedName>
    <definedName name="PFMonth">[168]Cover!$D$8</definedName>
    <definedName name="PFType">[168]Cover!$D$7</definedName>
    <definedName name="PFY">'[309]Main Page'!$B$6</definedName>
    <definedName name="pg1997a">#REF!</definedName>
    <definedName name="pg1997b">#REF!</definedName>
    <definedName name="pg1998a">#REF!</definedName>
    <definedName name="pg1998b">#REF!</definedName>
    <definedName name="pg1999a">#REF!</definedName>
    <definedName name="pg1999b">#REF!</definedName>
    <definedName name="pg2000a">#REF!</definedName>
    <definedName name="pg2000b">#REF!</definedName>
    <definedName name="pg2001a">#REF!</definedName>
    <definedName name="pg2001b">#REF!</definedName>
    <definedName name="pg2002a">#REF!</definedName>
    <definedName name="pg2002b">#REF!</definedName>
    <definedName name="pg2003a">#REF!</definedName>
    <definedName name="pg2003b">#REF!</definedName>
    <definedName name="pg2004a">#REF!</definedName>
    <definedName name="pg2004b">#REF!</definedName>
    <definedName name="pg2005a">#REF!</definedName>
    <definedName name="pg2005b">#REF!</definedName>
    <definedName name="pg2006a">#REF!</definedName>
    <definedName name="pg2006b">#REF!</definedName>
    <definedName name="PH_Col">#REF!</definedName>
    <definedName name="PH_Row">#REF!</definedName>
    <definedName name="PICBeg">#REF!</definedName>
    <definedName name="PICEnd">#REF!</definedName>
    <definedName name="PIE">#REF!</definedName>
    <definedName name="PILLSBURY">#REF!</definedName>
    <definedName name="Pivot_data">'[91]Resource Calc'!$J$10:$P$430</definedName>
    <definedName name="pivot_range2">'[91]Resource Calc'!$J$10:$P$143</definedName>
    <definedName name="PL">#REF!</definedName>
    <definedName name="PL4SMRY">[52]RPT2!$A$4:$L$63</definedName>
    <definedName name="plan">'[167]Plan Link'!$A$1:$N$65536</definedName>
    <definedName name="Plant.Codes">[134]Table!$C$2:$C$28</definedName>
    <definedName name="Plant.Name">[134]Table!$B$1</definedName>
    <definedName name="Plant.Type">[134]Table!$A$1</definedName>
    <definedName name="PLANT_ENGINEERING">#REF!</definedName>
    <definedName name="plantlist">#REF!</definedName>
    <definedName name="Plants">[334]Index!$D$4:$D$25</definedName>
    <definedName name="PLBC">[58]Headcount_Detail!#REF!</definedName>
    <definedName name="PLHDR">[52]RPT2!$A$2:$L$8</definedName>
    <definedName name="PLN">#REF!</definedName>
    <definedName name="pln_chg_ha">'[299]plan changes'!$C$5</definedName>
    <definedName name="pln_chg_hr">'[299]plan changes'!$C$4</definedName>
    <definedName name="pln_chg_sa">'[299]plan changes'!$D$5</definedName>
    <definedName name="pln_chg_sr">'[299]plan changes'!$D$4</definedName>
    <definedName name="pm">[174]Table!$BQ:$DY</definedName>
    <definedName name="PM_Amnt_USD">#REF!</definedName>
    <definedName name="PM_amt">'[181]gL Table'!$M:$M</definedName>
    <definedName name="PM_BS">#REF!</definedName>
    <definedName name="PMENU">'[5]Journal Voucher 104 worksheet'!#REF!</definedName>
    <definedName name="PMLOC">[182]GL!$F:$F</definedName>
    <definedName name="PMT_OPT">'[335]Standard Char.'!#REF!</definedName>
    <definedName name="PmtMultiple">#REF!</definedName>
    <definedName name="PMUSD">[182]GL!$J:$J</definedName>
    <definedName name="PMYTD">#REF!</definedName>
    <definedName name="Pool_Paydown">#REF!</definedName>
    <definedName name="Pool_Prepay">#REF!</definedName>
    <definedName name="PoolDates">#REF!</definedName>
    <definedName name="PoolENR">#REF!</definedName>
    <definedName name="PoolOutstanding">[336]PoolDistributions!$C$197:$AI$198</definedName>
    <definedName name="poop">#REF!</definedName>
    <definedName name="poop1">#REF!</definedName>
    <definedName name="poop2">#REF!</definedName>
    <definedName name="PopCache_GL_INTERFACE_REFERENCE7">[141]PopCache_Sheet1!$A$1:$A$2</definedName>
    <definedName name="PORCION">#REF!</definedName>
    <definedName name="Port" hidden="1">{#N/A,#N/A,FALSE,"BS 16";#N/A,#N/A,FALSE,"BS 16-A";#N/A,#N/A,FALSE,"BS 16-B";#N/A,#N/A,FALSE,"BS 16-C";#N/A,#N/A,FALSE,"NAO BS 16";#N/A,#N/A,FALSE,"Attach A (1998 Targets)"}</definedName>
    <definedName name="Port1" hidden="1">{#N/A,#N/A,FALSE,"BS 16";#N/A,#N/A,FALSE,"BS 16-A";#N/A,#N/A,FALSE,"BS 16-B";#N/A,#N/A,FALSE,"BS 16-C";#N/A,#N/A,FALSE,"NAO BS 16";#N/A,#N/A,FALSE,"Attach A (1998 Targets)"}</definedName>
    <definedName name="PortStat">#REF!</definedName>
    <definedName name="Post_Auction_Net_Income">[129]Switch!$C$47</definedName>
    <definedName name="PotTimingCurve">#REF!</definedName>
    <definedName name="pp" hidden="1">{#N/A,#N/A,FALSE,"BS 16";#N/A,#N/A,FALSE,"BS 16-A";#N/A,#N/A,FALSE,"BS 16-B";#N/A,#N/A,FALSE,"BS 16-C";#N/A,#N/A,FALSE,"NAO BS 16";#N/A,#N/A,FALSE,"Attach A (1998 Targets)"}</definedName>
    <definedName name="PPL">#REF!</definedName>
    <definedName name="PPPrior">#REF!</definedName>
    <definedName name="PPPriorSht">#REF!</definedName>
    <definedName name="PPrior">#REF!</definedName>
    <definedName name="PPriorSht">#REF!</definedName>
    <definedName name="PQLOC">[182]GL!$M:$M</definedName>
    <definedName name="Pqtr">[199]Periods!$C$5</definedName>
    <definedName name="PQUSD">[182]GL!$N:$N</definedName>
    <definedName name="pr" hidden="1">{#N/A,#N/A,FALSE,"BS 16";#N/A,#N/A,FALSE,"BS 16-A";#N/A,#N/A,FALSE,"BS 16-B";#N/A,#N/A,FALSE,"BS 16-C";#N/A,#N/A,FALSE,"NAO BS 16";#N/A,#N/A,FALSE,"Attach A (1998 Targets)"}</definedName>
    <definedName name="PR_GA_Var_Mo">#REF!</definedName>
    <definedName name="PR_GA_Var_Ytd">#REF!</definedName>
    <definedName name="PR_Var_Mo">#REF!</definedName>
    <definedName name="PR_Var_Ytd">#REF!</definedName>
    <definedName name="prcadj">[149]Zuordnung!$G$6:$G$26</definedName>
    <definedName name="PreClose_Information">OFFSET([103]Sheet3!$E$88,0,0,1,(12-[103]Sheet3!$Q$88))</definedName>
    <definedName name="PREISE">'[179]Net Revenue'!#REF!</definedName>
    <definedName name="Prelim.Plant.Codes">[134]Table!$C$35:$C$37</definedName>
    <definedName name="Prepay">OFFSET([56]PoolRecDelivery!$A$1,#REF!,#REF!,#REF!,#REF!)</definedName>
    <definedName name="Prepay_horizontal">OFFSET([56]PoolRecDelivery!$A$1,#REF!,#REF!,1,#REF!)</definedName>
    <definedName name="Prepay_Vertical">OFFSET([56]PoolRecDelivery!$A$1,#REF!,#REF!,#REF!,1)</definedName>
    <definedName name="PrepayActPctBase60">#REF!</definedName>
    <definedName name="PrepayActPctBase72">#REF!</definedName>
    <definedName name="PrepayDol">[336]PoolForecast!$B$8:$CV$41</definedName>
    <definedName name="PrepaySeasonal">#REF!</definedName>
    <definedName name="prepct">#REF!</definedName>
    <definedName name="Prev_CY">'[203]Data Sheet'!$O$3:$Z$73</definedName>
    <definedName name="Prev_CY_Totals">'[203]Data Sheet'!$BB$3:$BB$73</definedName>
    <definedName name="Prev_Month_End">#REF!</definedName>
    <definedName name="Prev_Prev_CY_Totals">'[203]Data Sheet'!$AZ$3:$AZ$73</definedName>
    <definedName name="Price">[128]Calendar!$H$5:$K$13</definedName>
    <definedName name="Price_per_minute">[129]Switch!$C$37</definedName>
    <definedName name="Price_to_Avis_Customer">[129]Switch!$C$26</definedName>
    <definedName name="PRICELEVEL">#REF!</definedName>
    <definedName name="PRICELOOP">#REF!</definedName>
    <definedName name="Prices">'[337]Onstar Kit COGS Oct'!$B$6:$X$55</definedName>
    <definedName name="Principal">OFFSET([56]PoolRecDelivery!$A$1,#REF!,#REF!,#REF!,#REF!)</definedName>
    <definedName name="Principal_Collections">#REF!</definedName>
    <definedName name="Principal_horizontal">OFFSET([56]PoolRecDelivery!$A$1,#REF!,#REF!,1,#REF!)</definedName>
    <definedName name="Principal_Vertical">OFFSET([56]PoolRecDelivery!$A$1,#REF!,#REF!,#REF!,1)</definedName>
    <definedName name="PrinPayDol">[336]PoolForecast!$B$185:$CV$208</definedName>
    <definedName name="Print">#REF!</definedName>
    <definedName name="PRINT_1">#N/A</definedName>
    <definedName name="Print_1998">#REF!</definedName>
    <definedName name="Print_1999">#REF!</definedName>
    <definedName name="PRINT_2">#N/A</definedName>
    <definedName name="Print_All">#N/A</definedName>
    <definedName name="_xlnm.Print_Area">#REF!</definedName>
    <definedName name="Print_Area_MI">#REF!</definedName>
    <definedName name="PRINT_AREA_MI1">#REF!</definedName>
    <definedName name="Print_Area1">#REF!</definedName>
    <definedName name="Print_Area2">'[192]Page 1'!#REF!</definedName>
    <definedName name="print_bs">'[338]SEP 30'!#REF!</definedName>
    <definedName name="Print_Btm">#REF!</definedName>
    <definedName name="Print_Cashflows">'[169]Group Code 7Z'!$B$1</definedName>
    <definedName name="Print_DI">#N/A</definedName>
    <definedName name="Print_Eng">[339]!Print_Engineering</definedName>
    <definedName name="Print_Engineering">[340]!Print_Engineering</definedName>
    <definedName name="Print_Engines">#N/A</definedName>
    <definedName name="Print_ENR_Vint">#REF!</definedName>
    <definedName name="Print_F_1_Head_Swap">#N/A</definedName>
    <definedName name="Print_F_2_Head_Swap">#N/A</definedName>
    <definedName name="Print_F0">#N/A</definedName>
    <definedName name="Print_F1">#N/A</definedName>
    <definedName name="Print_F1_2V">#N/A</definedName>
    <definedName name="Print_F1_4V">#N/A</definedName>
    <definedName name="Print_F13_F17">#N/A</definedName>
    <definedName name="Print_F18">#N/A</definedName>
    <definedName name="Print_F2">#N/A</definedName>
    <definedName name="Print_F2_4V">#N/A</definedName>
    <definedName name="Print_F23">#N/A</definedName>
    <definedName name="Print_F25">#N/A</definedName>
    <definedName name="Print_Gross_Vint">#REF!</definedName>
    <definedName name="Print_Highlights">#N/A</definedName>
    <definedName name="Print_Inv">[339]!Print_Investment</definedName>
    <definedName name="Print_Inv_Eng">[339]!Print_Investment_Eng_Copy</definedName>
    <definedName name="Print_Investment">[340]!Print_Investment</definedName>
    <definedName name="Print_Investment_Eng_Copy">[340]!Print_Investment_Eng_Copy</definedName>
    <definedName name="PRINT_IS">#REF!</definedName>
    <definedName name="Print_ISUZU">#N/A</definedName>
    <definedName name="Print_NonAccrual_Vint">#REF!</definedName>
    <definedName name="Print_Page_1">#REF!</definedName>
    <definedName name="Print_Page_10">#REF!</definedName>
    <definedName name="Print_Page_11">#REF!</definedName>
    <definedName name="Print_Page_12">#REF!</definedName>
    <definedName name="Print_Page_13">#REF!</definedName>
    <definedName name="Print_Page_14">#REF!</definedName>
    <definedName name="Print_Page_2">#REF!</definedName>
    <definedName name="Print_Page_3">#REF!</definedName>
    <definedName name="Print_Page_4">#REF!</definedName>
    <definedName name="Print_Page_4A">#REF!</definedName>
    <definedName name="Print_Page_5">#REF!</definedName>
    <definedName name="Print_Page_6">#REF!</definedName>
    <definedName name="Print_Page_7">#REF!</definedName>
    <definedName name="Print_Page_8">#REF!</definedName>
    <definedName name="Print_Page_9">#REF!</definedName>
    <definedName name="Print_Paydown_Vint">#REF!</definedName>
    <definedName name="Print_Prepays_Vint">#REF!</definedName>
    <definedName name="Print_Reduce_Vint">#REF!</definedName>
    <definedName name="Print_Status">#REF!</definedName>
    <definedName name="print_tiltes">'[323]월별 실적 및 분석'!#REF!</definedName>
    <definedName name="_xlnm.Print_Titles">#REF!</definedName>
    <definedName name="Print_Titles_MI">[4]induceamort!$A$1:$IV$6,[4]induceamort!$A$1:$E$65536</definedName>
    <definedName name="PRINT_TITLES_MI1">#REF!</definedName>
    <definedName name="Print_Titles_MI2">#REF!</definedName>
    <definedName name="Print_Titles1">#REF!</definedName>
    <definedName name="Print_Top">#REF!</definedName>
    <definedName name="Print_Total_Page">#REF!</definedName>
    <definedName name="Print_Transmissions">#N/A</definedName>
    <definedName name="Print_V6">#N/A</definedName>
    <definedName name="Print_WDays">#N/A</definedName>
    <definedName name="Print2000">'[341]D to E 2003'!#REF!</definedName>
    <definedName name="Print2001">'[341]D to E 2003'!#REF!</definedName>
    <definedName name="print20012002">'[192]Page 1'!#REF!</definedName>
    <definedName name="Print2002">'[341]D to E 2003'!#REF!</definedName>
    <definedName name="Print2003">#REF!</definedName>
    <definedName name="print99abc">[342]AMCAR!#REF!</definedName>
    <definedName name="print99c99d">[342]AMCAR!#REF!</definedName>
    <definedName name="PrintAll">#REF!</definedName>
    <definedName name="PrintAnalysis">[343]Mon2_PerfLns!$B$9:$H$62,[343]Mon2_PerfLns!$B$78:$H$103,[343]Mon2_PerfLns!$B$121:$H$138,[343]Mon2_PerfLns!$B$155:$H$225</definedName>
    <definedName name="PrintArea_Current_Year">#REF!</definedName>
    <definedName name="PrintArea_Next_Year">#REF!</definedName>
    <definedName name="PRINTGILLETTE">#REF!</definedName>
    <definedName name="PRINTJAFRA">#REF!</definedName>
    <definedName name="printmanagerquery">#REF!</definedName>
    <definedName name="PrintOnBook">#REF!</definedName>
    <definedName name="PrintPortfolio">#REF!</definedName>
    <definedName name="PrintStatus">'[344]OPEX by Expense'!$C$37</definedName>
    <definedName name="PrintSummary">#REF!</definedName>
    <definedName name="PrintTerm">#REF!</definedName>
    <definedName name="PrintUnitSummary">#REF!</definedName>
    <definedName name="PrintVariance">#REF!</definedName>
    <definedName name="PrintVintGrossCum">#REF!</definedName>
    <definedName name="PrintVintGrossNonCum">#REF!</definedName>
    <definedName name="PrintVintNetCum">#REF!</definedName>
    <definedName name="PrintVintNetNonCum">#REF!</definedName>
    <definedName name="PrintVintRecov">#REF!</definedName>
    <definedName name="prior">#REF!</definedName>
    <definedName name="Prior_Countries">#REF!</definedName>
    <definedName name="Prior_Dec14_Unsecured">'[271]Dec-14-Unsec.'!$P$3:$R$104</definedName>
    <definedName name="PRIOR_FCST_CARIBE">#REF!</definedName>
    <definedName name="Prior_Month_PPE">'[345]Essbase Retrieve'!#REF!</definedName>
    <definedName name="Prior_Month_ST">'[345]Essbase Retrieve'!#REF!</definedName>
    <definedName name="PriorEst">#REF!</definedName>
    <definedName name="PriorEstimate">'[346]Update Page'!$F$35</definedName>
    <definedName name="PriorEstTitle">#REF!</definedName>
    <definedName name="PriorFcst">[158]ModelInput!$C$5</definedName>
    <definedName name="PriorFlash">#REF!</definedName>
    <definedName name="Priority">'[347]Data Tables'!$A$77:$A$86</definedName>
    <definedName name="prioritylist">#REF!</definedName>
    <definedName name="PriorMonth">'[348]Update Page'!$H$11</definedName>
    <definedName name="PriorMonthShort">'[348]Update Page'!$H$10</definedName>
    <definedName name="PriorPriorMonth">#REF!</definedName>
    <definedName name="PriorPriorMonthShort">#REF!</definedName>
    <definedName name="PriorQtr_Forecast">'[105]Prior Qtr Forecast %'!$GC$14:$II$78</definedName>
    <definedName name="PriorSht">#REF!</definedName>
    <definedName name="Privacy">#REF!</definedName>
    <definedName name="prmo1">[349]Hidden!$Q$2</definedName>
    <definedName name="prmo2">[349]Hidden!$R$2</definedName>
    <definedName name="prmo3">[349]Hidden!$S$2</definedName>
    <definedName name="prmo4">[349]Hidden!$T$2</definedName>
    <definedName name="prmo5">[349]Hidden!$U$2</definedName>
    <definedName name="prmo6">[349]Hidden!$V$2</definedName>
    <definedName name="PrnDebt">#REF!</definedName>
    <definedName name="PrnDebt1">#REF!</definedName>
    <definedName name="PrnDebt2">#REF!</definedName>
    <definedName name="PrnDebtSplit">#REF!</definedName>
    <definedName name="PrnFixRate">#REF!</definedName>
    <definedName name="PrnFltRate">#REF!</definedName>
    <definedName name="PrnHypIn">#REF!</definedName>
    <definedName name="prnnextcomp">#REF!</definedName>
    <definedName name="PrnOutstand">#REF!</definedName>
    <definedName name="PrnStageArea3">#REF!</definedName>
    <definedName name="PrnStageIn">#REF!</definedName>
    <definedName name="PrnStageOut">#REF!</definedName>
    <definedName name="PRNTCALCS">#REF!</definedName>
    <definedName name="PrnTotInc">'[192]Page 10'!#REF!</definedName>
    <definedName name="PROBORD">#REF!</definedName>
    <definedName name="Prod">'[350]Units Invoiced'!$H$3:$V$14</definedName>
    <definedName name="Prod_Term">#REF!</definedName>
    <definedName name="ProdNonProd">'[347]Data Tables'!$A$122:$A$123</definedName>
    <definedName name="PRODREV">#N/A</definedName>
    <definedName name="product">#REF!</definedName>
    <definedName name="PROF1">#REF!</definedName>
    <definedName name="PROF2">#REF!</definedName>
    <definedName name="PROF3">#REF!</definedName>
    <definedName name="PROF4">#REF!</definedName>
    <definedName name="ProfitCenter">[351]Support!$F$31:$G$102</definedName>
    <definedName name="ProfSvc_GA_Var_Mo">#REF!</definedName>
    <definedName name="ProfSvc_GA_Var_Ytd">#REF!</definedName>
    <definedName name="ProfSvc_Var_Mo">#REF!</definedName>
    <definedName name="ProfSvc_Var_Ytd">#REF!</definedName>
    <definedName name="ProgramBTL2003">[238]CSummary!$B$131</definedName>
    <definedName name="ProgramBTL2004">[238]CSummary!$B$132</definedName>
    <definedName name="ProgramBTL2005">[238]CSummary!$B$133</definedName>
    <definedName name="ProgramBTL2006">[238]CSummary!$B$134</definedName>
    <definedName name="ProgramCIB\Sales_Promotion2003">[238]CSummary!$B$96</definedName>
    <definedName name="ProgramCIB\Sales_Promotion2004">[238]CSummary!$B$97</definedName>
    <definedName name="ProgramCIB\Sales_Promotion2005">[238]CSummary!$B$98</definedName>
    <definedName name="ProgramCIB\Sales_Promotion2006">[238]CSummary!$B$99</definedName>
    <definedName name="ProgramDealer_Net2003">[238]CSummary!$B$11</definedName>
    <definedName name="ProgramDealer_Net2004">[238]CSummary!$B$12</definedName>
    <definedName name="ProgramDealer_Net2005">[238]CSummary!$B$13</definedName>
    <definedName name="ProgramDealer_Net2006">[238]CSummary!$B$14</definedName>
    <definedName name="ProgramEngineering2003">[238]CSummary!$B$91</definedName>
    <definedName name="ProgramEngineering2004">[238]CSummary!$B$92</definedName>
    <definedName name="ProgramEngineering2005">[238]CSummary!$B$93</definedName>
    <definedName name="ProgramEngineering2006">[238]CSummary!$B$94</definedName>
    <definedName name="ProgramEquity2003">[352]CSummary!$B$166</definedName>
    <definedName name="ProgramEquity2004">[352]CSummary!$B$167</definedName>
    <definedName name="ProgramEquity2005">[352]CSummary!$B$168</definedName>
    <definedName name="ProgramEquity2006">[352]CSummary!$B$169</definedName>
    <definedName name="ProgramIn\Out_Bound_Freight_and_Duties2003">[352]CSummary!$B$51</definedName>
    <definedName name="ProgramIn\Out_Bound_Freight_and_Duties2004">[352]CSummary!$B$52</definedName>
    <definedName name="ProgramIn\Out_Bound_Freight_and_Duties2005">[352]CSummary!$B$53</definedName>
    <definedName name="ProgramIn\Out_Bound_Freight_and_Duties2006">[352]CSummary!$B$54</definedName>
    <definedName name="ProgramInterest2003">[352]CSummary!$B$151</definedName>
    <definedName name="ProgramInterest2004">[352]CSummary!$B$152</definedName>
    <definedName name="ProgramInterest2005">[352]CSummary!$B$153</definedName>
    <definedName name="ProgramInterest2006">[352]CSummary!$B$154</definedName>
    <definedName name="ProgramManufacturing2003">[352]CSummary!$B$86</definedName>
    <definedName name="ProgramManufacturing2004">[352]CSummary!$B$87</definedName>
    <definedName name="ProgramManufacturing2005">[352]CSummary!$B$88</definedName>
    <definedName name="ProgramManufacturing2006">[352]CSummary!$B$89</definedName>
    <definedName name="ProgramMaterial2003">[352]CSummary!$B$36</definedName>
    <definedName name="ProgramMaterial2004">[352]CSummary!$B$37</definedName>
    <definedName name="ProgramMaterial2005">[352]CSummary!$B$38</definedName>
    <definedName name="ProgramMaterial2006">[352]CSummary!$B$39</definedName>
    <definedName name="ProgramMemo_Contingency2003">[352]CSummary!$B$181</definedName>
    <definedName name="ProgramMemo_Contingency2004">[352]CSummary!$B$182</definedName>
    <definedName name="ProgramMemo_Contingency2005">[352]CSummary!$B$183</definedName>
    <definedName name="ProgramMemo_Contingency2006">[352]CSummary!$B$184</definedName>
    <definedName name="ProgramMFD_Struct_Cost2003">[352]CSummary!$B$116</definedName>
    <definedName name="ProgramMFD_Struct_Cost2004">[352]CSummary!$B$117</definedName>
    <definedName name="ProgramMFD_Struct_Cost2005">[352]CSummary!$B$118</definedName>
    <definedName name="ProgramMFD_Struct_Cost2006">[352]CSummary!$B$119</definedName>
    <definedName name="ProgramOther_Commercial2003">[352]CSummary!$B$101</definedName>
    <definedName name="ProgramOther_Commercial2004">[352]CSummary!$B$102</definedName>
    <definedName name="ProgramOther_Commercial2005">[352]CSummary!$B$103</definedName>
    <definedName name="ProgramOther_Commercial2006">[352]CSummary!$B$104</definedName>
    <definedName name="ProgramOther_Structural2003">[352]CSummary!$B$106</definedName>
    <definedName name="ProgramOther_Structural2004">[352]CSummary!$B$107</definedName>
    <definedName name="ProgramOther_Structural2005">[352]CSummary!$B$108</definedName>
    <definedName name="ProgramOther_Structural2006">[352]CSummary!$B$109</definedName>
    <definedName name="ProgramOther2003">[352]CSummary!$B$66</definedName>
    <definedName name="ProgramOther2004">[352]CSummary!$B$67</definedName>
    <definedName name="ProgramOther2005">[352]CSummary!$B$68</definedName>
    <definedName name="ProgramOther2006">[352]CSummary!$B$69</definedName>
    <definedName name="ProgramPWT_Direct_Cost2003">[352]CSummary!$B$41</definedName>
    <definedName name="ProgramPWT_Direct_Cost2004">[352]CSummary!$B$42</definedName>
    <definedName name="ProgramPWT_Direct_Cost2005">[352]CSummary!$B$43</definedName>
    <definedName name="ProgramPWT_Direct_Cost2006">[352]CSummary!$B$44</definedName>
    <definedName name="ProgramPWT_Struct_Cost2003">[352]CSummary!$B$111</definedName>
    <definedName name="ProgramPWT_Struct_Cost2004">[352]CSummary!$B$112</definedName>
    <definedName name="ProgramPWT_Struct_Cost2005">[352]CSummary!$B$113</definedName>
    <definedName name="ProgramPWT_Struct_Cost2006">[352]CSummary!$B$114</definedName>
    <definedName name="ProgramSales_Allowances_Bus_Unit2003">[352]CSummary!$B$16</definedName>
    <definedName name="ProgramSales_Allowances_Bus_Unit2004">[352]CSummary!$B$17</definedName>
    <definedName name="ProgramSales_Allowances_Bus_Unit2005">[352]CSummary!$B$18</definedName>
    <definedName name="ProgramSales_Allowances_Bus_Unit2006">[352]CSummary!$B$19</definedName>
    <definedName name="ProgramSales_Allowances_Mkt_Risk2003">[352]CSummary!$B$21</definedName>
    <definedName name="ProgramSales_Allowances_Mkt_Risk2004">[352]CSummary!$B$22</definedName>
    <definedName name="ProgramSales_Allowances_Mkt_Risk2005">[352]CSummary!$B$23</definedName>
    <definedName name="ProgramSales_Allowances_Mkt_Risk2006">[352]CSummary!$B$24</definedName>
    <definedName name="ProgramSpec_Tools2003">[352]CSummary!$B$81</definedName>
    <definedName name="ProgramSpec_Tools2004">[352]CSummary!$B$82</definedName>
    <definedName name="ProgramSpec_Tools2005">[352]CSummary!$B$83</definedName>
    <definedName name="ProgramSpec_Tools2006">[352]CSummary!$B$84</definedName>
    <definedName name="ProgramSPO_EBIT2003">[352]CSummary!$B$146</definedName>
    <definedName name="ProgramSPO_EBIT2004">[352]CSummary!$B$147</definedName>
    <definedName name="ProgramSPO_EBIT2005">[352]CSummary!$B$148</definedName>
    <definedName name="ProgramSPO_EBIT2006">[352]CSummary!$B$149</definedName>
    <definedName name="ProgramTaxes2003">[352]CSummary!$B$161</definedName>
    <definedName name="ProgramTaxes2004">[352]CSummary!$B$162</definedName>
    <definedName name="ProgramTaxes2005">[352]CSummary!$B$163</definedName>
    <definedName name="ProgramTaxes2006">[352]CSummary!$B$164</definedName>
    <definedName name="ProgramVolume2003">[352]CSummary!$B$6</definedName>
    <definedName name="ProgramVolume2004">[352]CSummary!$B$7</definedName>
    <definedName name="ProgramVolume2005">[352]CSummary!$B$8</definedName>
    <definedName name="ProgramVolume2006">[352]CSummary!$B$9</definedName>
    <definedName name="proj">#REF!</definedName>
    <definedName name="ProjectName">{"Client Name or Project Name"}</definedName>
    <definedName name="ProjExp_Var_Mo">#REF!</definedName>
    <definedName name="ProjExp_Var_Ytd">#REF!</definedName>
    <definedName name="PROJVAR">#REF!</definedName>
    <definedName name="PropTax_Var_Mo">#REF!</definedName>
    <definedName name="PropTax_Var_Ytd">#REF!</definedName>
    <definedName name="ProtectedSheets">[91]List!$E$2:$E$39</definedName>
    <definedName name="Provisioning" hidden="1">{#N/A,#N/A,FALSE,"BS 16";#N/A,#N/A,FALSE,"BS 16-A";#N/A,#N/A,FALSE,"BS 16-B";#N/A,#N/A,FALSE,"BS 16-C";#N/A,#N/A,FALSE,"NAO BS 16";#N/A,#N/A,FALSE,"Attach A (1998 Targets)"}</definedName>
    <definedName name="PROVISIOONES">#REF!</definedName>
    <definedName name="prueba">[256]MOBILIARIO!#REF!</definedName>
    <definedName name="pryear">[349]Hidden!$Y$2</definedName>
    <definedName name="ps">[149]Zuordnung!$C$6:$C$26</definedName>
    <definedName name="PSOEMC">[353]BRAKE!#REF!</definedName>
    <definedName name="PSSS">#REF!</definedName>
    <definedName name="PstCharInvDest24">#REF!</definedName>
    <definedName name="PstCharInvDest72">#REF!</definedName>
    <definedName name="PstDebtCY1Dest24">#REF!</definedName>
    <definedName name="PstDebtCY1Dest72">#REF!</definedName>
    <definedName name="PstDebtCYDest24">#REF!</definedName>
    <definedName name="PstDebtCYDest72">#REF!</definedName>
    <definedName name="PstFixRateDest24">#REF!</definedName>
    <definedName name="PstFixRateDest72">#REF!</definedName>
    <definedName name="PstFltRateDest24">#REF!</definedName>
    <definedName name="PstFltRateDest72">#REF!</definedName>
    <definedName name="PstOutstand24">#REF!</definedName>
    <definedName name="PstOutstand72">#REF!</definedName>
    <definedName name="pstpct">#REF!</definedName>
    <definedName name="PstTotIncDest24">'[192]Page 10'!#REF!</definedName>
    <definedName name="PstTotIncDest72">'[192]Page 10'!#REF!</definedName>
    <definedName name="PSUP_ANT_ASTRA">[7]CURRYEAR!#REF!</definedName>
    <definedName name="PSUP_BERTONE">[7]CURRYEAR!#REF!</definedName>
    <definedName name="PSUP_BERTONE_CABRIO">[7]CURRYEAR!#REF!</definedName>
    <definedName name="PSUP_BOC_ASTRA_MONOCAB">[7]CURRYEAR!#REF!</definedName>
    <definedName name="PSUP_BOC_ASTRA_WAGON">[7]CURRYEAR!#REF!</definedName>
    <definedName name="PSUP_EIS_ASTRA">[7]CURRYEAR!#REF!</definedName>
    <definedName name="PSUP_EPO_A3300">[7]CURRYEAR!#REF!</definedName>
    <definedName name="PSUP_EPO_EPSILON">[7]CURRYEAR!#REF!</definedName>
    <definedName name="PSUP_IBC_FRONTERA">[7]CURRYEAR!#REF!</definedName>
    <definedName name="PSUP_IBC_X83">[7]CURRYEAR!#REF!</definedName>
    <definedName name="PSUP_RAY_ZAFIRA_GME">[7]CURRYEAR!#REF!</definedName>
    <definedName name="PSUP_RAYONG">[7]CURRYEAR!#REF!</definedName>
    <definedName name="PT_98">#N/A</definedName>
    <definedName name="pull1">#REF!</definedName>
    <definedName name="pullbal">#REF!</definedName>
    <definedName name="pullrcg">#REF!</definedName>
    <definedName name="purch">[149]Zuordnung!$N$6:$N$26</definedName>
    <definedName name="purchase">#REF!</definedName>
    <definedName name="pv">#REF!</definedName>
    <definedName name="pvs">[149]Zuordnung!$AR$6:$AR$26</definedName>
    <definedName name="pvs_kai">[149]Zuordnung!$AR$31:$AR$51</definedName>
    <definedName name="PW">'[143]2000'!#REF!</definedName>
    <definedName name="PWT">GETPIVOTDATA("Sum of R$",[89]PWT!$A$3)</definedName>
    <definedName name="PY_FX_RATES">#REF!</definedName>
    <definedName name="PYAllow">#REF!</definedName>
    <definedName name="PYDefRev">#REF!</definedName>
    <definedName name="PYInvReserves">#REF!</definedName>
    <definedName name="PYLOC">[182]GL!$E:$E</definedName>
    <definedName name="PYOtherLiabilities">#REF!</definedName>
    <definedName name="PYOthRes">#REF!</definedName>
    <definedName name="PYPayrollLiabilities">#REF!</definedName>
    <definedName name="Pyr">[199]Periods!$C$8</definedName>
    <definedName name="PYTD">#REF!</definedName>
    <definedName name="PYUSD">[182]GL!$I:$I</definedName>
    <definedName name="PYYTD">#REF!</definedName>
    <definedName name="Q">#REF!</definedName>
    <definedName name="Q1_ALL_PURCHASED_SDOS_Without_Matching_ALL_ATTACHED_SDOs">#REF!</definedName>
    <definedName name="Q3_9_94">#REF!</definedName>
    <definedName name="Q3_9MO">#REF!</definedName>
    <definedName name="qdw" hidden="1">{#N/A,#N/A,FALSE,"BS 16";#N/A,#N/A,FALSE,"BS 16-A";#N/A,#N/A,FALSE,"BS 16-B";#N/A,#N/A,FALSE,"BS 16-C";#N/A,#N/A,FALSE,"NAO BS 16";#N/A,#N/A,FALSE,"Attach A (1998 Targets)"}</definedName>
    <definedName name="qewr">#N/A</definedName>
    <definedName name="qq" hidden="1">{"TOTAL",#N/A,TRUE,"DETAIL";"COS",#N/A,TRUE,"DETAIL";"DOMESTIC",#N/A,TRUE,"DETAIL";"DOM TRACK",#N/A,TRUE,"DETAIL";#N/A,#N/A,TRUE,"SHOW";#N/A,#N/A,TRUE,"BALANCE";#N/A,#N/A,TRUE,"SHOW BAL"}</definedName>
    <definedName name="qqq" hidden="1">{#N/A,#N/A,TRUE,"이사님";#N/A,#N/A,TRUE,"이사님"}</definedName>
    <definedName name="qqqqq" hidden="1">{"TOTAL",#N/A,TRUE,"DETAIL";"COS",#N/A,TRUE,"DETAIL";"DOMESTIC",#N/A,TRUE,"DETAIL";"DOM TRACK",#N/A,TRUE,"DETAIL";#N/A,#N/A,TRUE,"SHOW";#N/A,#N/A,TRUE,"BALANCE";#N/A,#N/A,TRUE,"SHOW BAL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{"TOTAL",#N/A,TRUE,"DETAIL";"COS",#N/A,TRUE,"DETAIL";"DOMESTIC",#N/A,TRUE,"DETAIL";"DOM TRACK",#N/A,TRUE,"DETAIL";#N/A,#N/A,TRUE,"SHOW";#N/A,#N/A,TRUE,"BALANCE";#N/A,#N/A,TRUE,"SHOW BAL"}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rt_Prior">#REF!</definedName>
    <definedName name="Qry_KD100_">#REF!</definedName>
    <definedName name="qry_Lisa">#REF!</definedName>
    <definedName name="QRY_VOL_020Y_SEQBYMTH">'[128]FUS &amp; Production 2003'!$A$1:$Z$226</definedName>
    <definedName name="qryExportEntryEvent">#REF!</definedName>
    <definedName name="qryGregObergSmaller">#REF!</definedName>
    <definedName name="QTR3ASSETS">#REF!</definedName>
    <definedName name="QTR3LIABILITIES">#REF!</definedName>
    <definedName name="QtrStart">#REF!</definedName>
    <definedName name="QUALITY">#REF!</definedName>
    <definedName name="quarter">[354]Detail!#REF!</definedName>
    <definedName name="Quarter1">#REF!</definedName>
    <definedName name="Quarter2">#REF!</definedName>
    <definedName name="Quarter3">#REF!</definedName>
    <definedName name="Quarter4">#REF!</definedName>
    <definedName name="QuarterNumber">[144]Highlights!$AE$35</definedName>
    <definedName name="QuarterRecDisb">#REF!</definedName>
    <definedName name="Query_1">#REF!</definedName>
    <definedName name="QueryHeadings">[44]사양조정!$A$5:$A$8</definedName>
    <definedName name="QuestionType">#REF!</definedName>
    <definedName name="QWE">#REF!</definedName>
    <definedName name="qwer">#N/A</definedName>
    <definedName name="qwqw" hidden="1">{#N/A,#N/A,FALSE,"BS 16";#N/A,#N/A,FALSE,"BS 16-A";#N/A,#N/A,FALSE,"BS 16-B";#N/A,#N/A,FALSE,"BS 16-C";#N/A,#N/A,FALSE,"NAO BS 16";#N/A,#N/A,FALSE,"Attach A (1998 Targets)"}</definedName>
    <definedName name="R_">#REF!</definedName>
    <definedName name="r_c3_is">'[283]Mgt Reports'!#REF!</definedName>
    <definedName name="r_crm_is">'[283]Mgt Reports'!#REF!</definedName>
    <definedName name="r_dtb">#REF!</definedName>
    <definedName name="r_ee_is">'[283]Mgt Reports'!#REF!</definedName>
    <definedName name="r_ise_is">'[283]Mgt Reports'!#REF!</definedName>
    <definedName name="r_it_ent_is">'[283]Mgt Reports'!#REF!</definedName>
    <definedName name="r_limGMAC">#REF!</definedName>
    <definedName name="r_OpeningBalance">#REF!</definedName>
    <definedName name="r_trc_is">'[283]Mgt Reports'!#REF!</definedName>
    <definedName name="RAC">[87]Summary!#REF!</definedName>
    <definedName name="range">[355]salesrt!$D$2:$J$59</definedName>
    <definedName name="RANGES">[1]Sheet2!#REF!</definedName>
    <definedName name="RAT">[87]Summary!#REF!</definedName>
    <definedName name="Rate">#REF!</definedName>
    <definedName name="Rate_sf">#REF!</definedName>
    <definedName name="RATES">'[356]p10. Support for Analysis'!$A$37:$E$45</definedName>
    <definedName name="ratio">#REF!</definedName>
    <definedName name="ratio2">#REF!</definedName>
    <definedName name="ratio3">#REF!</definedName>
    <definedName name="ratios">#REF!</definedName>
    <definedName name="RawDataIndex">'[119]Raw Data Index'!$E$10:$DY$50</definedName>
    <definedName name="RawDataIndexCaptions">'[119]Raw Data Index'!$D$10:$D$50</definedName>
    <definedName name="RBN">#REF!</definedName>
    <definedName name="RBORDER">#REF!</definedName>
    <definedName name="RBU">#REF!</definedName>
    <definedName name="RCG_skills">[91]Lookup!$B$4:$B$21</definedName>
    <definedName name="rcl">[255]RCL!$B$2:$F$43</definedName>
    <definedName name="rclprint">[255]RCL!$B$2:$F$41</definedName>
    <definedName name="rcp_adj_income">#REF!</definedName>
    <definedName name="rcp_book_equity">#REF!</definedName>
    <definedName name="rcp_cof">#REF!</definedName>
    <definedName name="rcp_econ_capital">#REF!</definedName>
    <definedName name="rcp_net_income">#REF!</definedName>
    <definedName name="rcp_roe">#REF!</definedName>
    <definedName name="rcp_roec">#REF!</definedName>
    <definedName name="rcp_tax_rate">#REF!</definedName>
    <definedName name="RDVers">"2.20B"</definedName>
    <definedName name="re">#N/A</definedName>
    <definedName name="RE_RSRVS">#REF!</definedName>
    <definedName name="readmsg">#REF!</definedName>
    <definedName name="Reason">[123]Inputs!$T$2:$T$10</definedName>
    <definedName name="ReasonCode">[294]Legends!$A$2:$A$7</definedName>
    <definedName name="REBeg">#REF!</definedName>
    <definedName name="rebilling">[149]Zuordnung!$AI$6:$AI$26</definedName>
    <definedName name="rebillsu">[149]Zuordnung!$AJ$6:$AJ$26</definedName>
    <definedName name="Recalc">'[226]Resource Calc'!#REF!</definedName>
    <definedName name="recalc_flag">'[91]Resource Calc'!$S$15</definedName>
    <definedName name="RecapData">'[318]Northeast 3'!$A$1:$E$1</definedName>
    <definedName name="RecessionCumulative">#REF!</definedName>
    <definedName name="reco">[357]Bs_trend!$A$1:$BY$102</definedName>
    <definedName name="RECON_SUMMARY_18095_201910">#REF!</definedName>
    <definedName name="Reconciliation">#REF!</definedName>
    <definedName name="Record1">[358]Macro1!$A$1</definedName>
    <definedName name="Record2">#REF!</definedName>
    <definedName name="_xlnm.Recorder">#REF!</definedName>
    <definedName name="Recoveries">#REF!</definedName>
    <definedName name="Recovery">OFFSET([56]PoolLossDelivery!$A$1,#REF!,#REF!,#REF!,#REF!)</definedName>
    <definedName name="Recovery_Horizontal">OFFSET([56]PoolLossDelivery!$A$1,#REF!,#REF!,1,#REF!)</definedName>
    <definedName name="Recovery_vertical">OFFSET([56]PoolLossDelivery!$A$1,#REF!,#REF!,#REF!,1)</definedName>
    <definedName name="REDODATA">#REF!</definedName>
    <definedName name="REEnd">#REF!</definedName>
    <definedName name="refran_keyindicators">[359]ReFran!#REF!</definedName>
    <definedName name="Refresh_All_Data">[194]Macro2!$D$1</definedName>
    <definedName name="Refresh_and_Save">#REF!</definedName>
    <definedName name="Refresh_Save_Print">#REF!</definedName>
    <definedName name="Regions">[125]hidden!$M$49:$M$57</definedName>
    <definedName name="REGULARACCRUAL">#REF!</definedName>
    <definedName name="REGULARACCRUAL_GARAGE">#REF!</definedName>
    <definedName name="REGULARCASH">#REF!</definedName>
    <definedName name="REGULARCASH_GARAGE">#REF!</definedName>
    <definedName name="Reinstatements">#REF!</definedName>
    <definedName name="Reinstatment_JE">#REF!</definedName>
    <definedName name="Release_Accrual_July">#REF!</definedName>
    <definedName name="Release_Accrual_June">#REF!</definedName>
    <definedName name="Release_Accrual_May">#REF!</definedName>
    <definedName name="relo_keyindicators">[359]Relocation!#REF!</definedName>
    <definedName name="rem_adj_inc">'[360]Adj Income'!#REF!</definedName>
    <definedName name="rem_bk_eq_a">[360]Book_Equity!#REF!</definedName>
    <definedName name="rem_bk_eq_e">[360]Book_Equity!#REF!</definedName>
    <definedName name="rem_ec_cap_a">[360]Econ_Cap!#REF!</definedName>
    <definedName name="rem_ec_cap_e">[360]Econ_Cap!#REF!</definedName>
    <definedName name="rem_net_inc">'[360]Net Income'!#REF!</definedName>
    <definedName name="rem_roec">[360]RoEC!#REF!</definedName>
    <definedName name="rem_tax_rate">'[360]Tax Rate'!#REF!</definedName>
    <definedName name="Remove_3Com_Pmts">#REF!</definedName>
    <definedName name="Repco">#REF!</definedName>
    <definedName name="REPEAT">#REF!</definedName>
    <definedName name="REPLACE">[261]Mkt!$A$73</definedName>
    <definedName name="RepoExp">#REF!</definedName>
    <definedName name="RepoRecovPct">#REF!</definedName>
    <definedName name="RepoRecovPercentBB">#REF!</definedName>
    <definedName name="Report">#REF!</definedName>
    <definedName name="Report_0">#N/A</definedName>
    <definedName name="Report_150">#N/A</definedName>
    <definedName name="Report_20">#N/A</definedName>
    <definedName name="Report_360">#N/A</definedName>
    <definedName name="Report_40">#N/A</definedName>
    <definedName name="Report_50">#N/A</definedName>
    <definedName name="Report_60">#N/A</definedName>
    <definedName name="REPORT_ID">'[153]4b Consolidated PL'!#REF!</definedName>
    <definedName name="Repossessions">[116]!C_YEAR</definedName>
    <definedName name="RepTime">#REF!</definedName>
    <definedName name="Request">#REF!</definedName>
    <definedName name="Res_calc">'[91]Resource Calc'!$B$2</definedName>
    <definedName name="Reserve">#REF!</definedName>
    <definedName name="Reserve_Perc">#REF!</definedName>
    <definedName name="Reservedata">#REF!</definedName>
    <definedName name="Residual_ODC_related_receipts">[128]july_start!$A$7:$IV$7</definedName>
    <definedName name="Residual_Reimbursement">[129]Switch!$C$52</definedName>
    <definedName name="Residuals">#REF!</definedName>
    <definedName name="Resource">'[361]Data Tables'!$A$120:$A$123</definedName>
    <definedName name="response">#REF!</definedName>
    <definedName name="RESULTS">#REF!</definedName>
    <definedName name="RET">'[143]2000'!#REF!</definedName>
    <definedName name="ret_apbo_tweak1">'[299]trend &amp; discount'!#REF!</definedName>
    <definedName name="ret_apbo_tweak2">'[299]trend &amp; discount'!#REF!</definedName>
    <definedName name="ret_apbo_tweak3">'[299]trend &amp; discount'!#REF!</definedName>
    <definedName name="ret_apbo_tweak4">'[299]trend &amp; discount'!#REF!</definedName>
    <definedName name="ret_eligible">#REF!</definedName>
    <definedName name="Ret_Int">[222]GMACCons!$B$24</definedName>
    <definedName name="Ret_Take_Rate">#REF!</definedName>
    <definedName name="ret_weight">#REF!</definedName>
    <definedName name="Retail_2005">[85]Assumptions!$B$5</definedName>
    <definedName name="Retail_2006_Q1">[85]Assumptions!$B$6</definedName>
    <definedName name="Retail_2006_Q2">[85]Assumptions!$B$7</definedName>
    <definedName name="Retail_2006_Q3">[85]Assumptions!$B$8</definedName>
    <definedName name="Retail_2006_Q4">[85]Assumptions!$B$9</definedName>
    <definedName name="Retail_2007_H1">[85]Assumptions!$B$10</definedName>
    <definedName name="Retail_2007_H2">[85]Assumptions!$B$11</definedName>
    <definedName name="Retail_2008_H1">[85]Assumptions!$B$12</definedName>
    <definedName name="Retail_2008_H2">[85]Assumptions!$B$13</definedName>
    <definedName name="Retail_Toggle">'[362]Control Panel and Inputs'!$C$2</definedName>
    <definedName name="RETAILACCRUAL">#REF!</definedName>
    <definedName name="RETAILACCRUAL_GARAGE">#REF!</definedName>
    <definedName name="RETAILCASH">#REF!</definedName>
    <definedName name="RETAILCASH_GARAGE">#REF!</definedName>
    <definedName name="RetainedEarningsRow">#REF!</definedName>
    <definedName name="retaltgap1">[363]ALT_CRDGAP!$A$1:$Y$13</definedName>
    <definedName name="retaltgap2">[363]ALT_CRDGAP!$A$20:$Y$31</definedName>
    <definedName name="retcanadadata">'[363]Canada Data'!$B$1:$F$143</definedName>
    <definedName name="retconorigdata">'[363]Con Orig Data'!$B$1:$F$143</definedName>
    <definedName name="RetCont_Var_Mo">#REF!</definedName>
    <definedName name="RetCont_Var_Ytd">#REF!</definedName>
    <definedName name="retdata1">[363]data!$B$2:$T$9</definedName>
    <definedName name="retdata2">[363]data!$B$13:$T$20</definedName>
    <definedName name="retdata3">[363]data!$B$24:$T$31</definedName>
    <definedName name="retdata4">[363]data!$B$36:$T$43</definedName>
    <definedName name="retdserevdata">'[363]DSE Rev Data'!$B$1:$F$142</definedName>
    <definedName name="retfinancing">'[363]Financing Data'!$A$1:$F$40</definedName>
    <definedName name="retfundingsdata1">[363]Fundings.data!$B$1:$Y$30</definedName>
    <definedName name="retfundingsdata2">[363]Fundings.data!$B$33:$Y$61</definedName>
    <definedName name="retfundprodmix">#REF!</definedName>
    <definedName name="retgvabps1">[363]GVA_VA_BPS.data!$B$1:$Y$39</definedName>
    <definedName name="retgvabps2">[363]GVA_VA_BPS.data!$B$41:$Y$76</definedName>
    <definedName name="rethe1">[363]HE!$B$1:$L$7</definedName>
    <definedName name="rethe2">[363]HE!$B$9:$L$16</definedName>
    <definedName name="rethe3">[363]HE!$B$18:$L$24</definedName>
    <definedName name="rethe4">[363]HE!$B$26:$L$32</definedName>
    <definedName name="rethe5">[363]HE!$B$41:$L$47</definedName>
    <definedName name="rethe6">[363]HE!$B$50:$L$56</definedName>
    <definedName name="rethe7">[363]HE!$B$59:$L$65</definedName>
    <definedName name="rethe8">[363]HE!$B$67:$L$73</definedName>
    <definedName name="rethfwhsldata">'[363]HF WHSL Data'!$B$1:$F$142</definedName>
    <definedName name="retindirtxfr">[363]Indirect_Trans.Data!$A$1:$I$35</definedName>
    <definedName name="RETIRES">[40]GMAC!#REF!</definedName>
    <definedName name="retlendchnlrev">'[363]Lender Chnl Data'!$B$2:$F$145</definedName>
    <definedName name="retlenderchnlqtr">'[363]Lender Chnl Data Qtr'!$B$1:$L$145</definedName>
    <definedName name="retratio">#REF!</definedName>
    <definedName name="retRCG1">'[363]RCG-Data'!$A$1:$P$11</definedName>
    <definedName name="retreserve">'[114]Reserve Data'!$B$1:$Q$22</definedName>
    <definedName name="retresidualdata">'[363]Resid Data'!$A$1:$K$28</definedName>
    <definedName name="retrevexp1">[363]REV_EXP!$A$1:$P$8</definedName>
    <definedName name="retrevexp2">[363]REV_EXP!$A$11:$P$18</definedName>
    <definedName name="retrevexp3">[363]REV_EXP!$A$21:$P$28</definedName>
    <definedName name="Retriev">#REF!</definedName>
    <definedName name="Retrieve">#REF!</definedName>
    <definedName name="Retrieve_area">#REF!</definedName>
    <definedName name="Retrieve_area_node">#REF!</definedName>
    <definedName name="Retrieve_Detail">#REF!</definedName>
    <definedName name="Retrieve_five">#REF!</definedName>
    <definedName name="Retrieve_four">#REF!</definedName>
    <definedName name="Retrieve_M3025">#REF!</definedName>
    <definedName name="Retrieve_NI">#REF!</definedName>
    <definedName name="Retrieve_one">#REF!</definedName>
    <definedName name="Retrieve_Prior">#REF!</definedName>
    <definedName name="Retrieve_Qtr">#REF!</definedName>
    <definedName name="Retrieve_six">#REF!</definedName>
    <definedName name="Retrieve_Summary">#REF!</definedName>
    <definedName name="Retrieve_three">#REF!</definedName>
    <definedName name="REtrieve_two">#REF!</definedName>
    <definedName name="Retrieve_Vol_Detail">#REF!</definedName>
    <definedName name="Retrieve_Vol_Summary">#REF!</definedName>
    <definedName name="Retrieve00171">#REF!</definedName>
    <definedName name="retrieverange">'[302]PWT act_fcst'!#REF!</definedName>
    <definedName name="retroecdata">'[114]ROEC Data'!$A$1:$L$17</definedName>
    <definedName name="retsdf">#N/A</definedName>
    <definedName name="retservrevdata">'[363]Serv Rev Data'!$B$1:$F$142</definedName>
    <definedName name="Return_CAP_and_Profits">#REF!</definedName>
    <definedName name="retvpl1">'[363]VPL-Data'!$A$2:$P$9</definedName>
    <definedName name="retvpl2">'[363]VPL-Data'!$A$12:$P$19</definedName>
    <definedName name="retvpl3">'[363]VPL-Data'!$A$22:$P$29</definedName>
    <definedName name="retvpl4">'[363]VPL-Data'!$A$31:$P$46</definedName>
    <definedName name="retwhselenddata">'[363]WHSE Lend Rev Data'!$B$1:$F$142</definedName>
    <definedName name="retwhsoutdata">'[363]WHS ComOut Data'!$B$1:$G$10</definedName>
    <definedName name="retwhsspread1">'[363]WHS Spread Data'!$A$1:$D$19</definedName>
    <definedName name="retwhsspread2">'[363]WHS Spread Data'!$G$1:$J$19</definedName>
    <definedName name="retwhsspread3">'[363]WHS Spread Data'!$M$1:$P$19</definedName>
    <definedName name="retwhsspread4">'[363]WHS Spread Data'!$S$1:$V$19</definedName>
    <definedName name="retwhsspread5">'[363]WHS Spread Data'!$Y$1:$AB$19</definedName>
    <definedName name="retwldata1">'[363]WL-Data'!$A$1:$Z$8</definedName>
    <definedName name="retwldata2">'[363]WL-Data'!$A$12:$M$19</definedName>
    <definedName name="retwldata3">'[363]WL-Data'!$A$28:$Z$34</definedName>
    <definedName name="retwldata4">'[363]WL-Data'!$A$38:$M$44</definedName>
    <definedName name="Reuse">#REF!</definedName>
    <definedName name="Rev_Gen_11">'[110]Revenue Generating - 11'!$A$1:$M$38</definedName>
    <definedName name="RevByBus">'[114]Rev By Bus'!$C$3:$S$25</definedName>
    <definedName name="REVCUST">#N/A</definedName>
    <definedName name="Revenue">'[110]Revenue - 2'!$A$1:$G$38</definedName>
    <definedName name="Reverse_Elim_Data">[194]Macro2!$E$1</definedName>
    <definedName name="ReverseElimNewDeals2">'[239]FP Data Collection'!#REF!</definedName>
    <definedName name="ReverseElimOnNewDeals">'[239]FP Data Collection'!#REF!</definedName>
    <definedName name="ReverseElimsNewDeals2">'[239]FP Data Collection'!#REF!</definedName>
    <definedName name="ReverseElimsOnNewDeals">'[239]FP Data Collection'!#REF!</definedName>
    <definedName name="REVIEW">#REF!</definedName>
    <definedName name="REVISION_PRESUP">#REF!</definedName>
    <definedName name="REVMC">[75]Rev!$D$8:$D$121</definedName>
    <definedName name="REVMF">[75]Rev!$F$8:$F$121</definedName>
    <definedName name="REVMP">[75]Rev!$C$8:$C$121</definedName>
    <definedName name="REVMPL">[75]Rev!$H$8:$H$121</definedName>
    <definedName name="REVMT">[75]Rev!$A$8:$A$121</definedName>
    <definedName name="REVMYTDA">[75]Rev!$J$8:$J$121</definedName>
    <definedName name="REVMYTDPL">[75]Rev!$K$8:$K$121</definedName>
    <definedName name="rfc_adj_inc">'[360]Adj Income'!#REF!</definedName>
    <definedName name="rfc_bk_eq_a">[360]Book_Equity!#REF!</definedName>
    <definedName name="rfc_bk_eq_e">[360]Book_Equity!#REF!</definedName>
    <definedName name="rfc_ec_cap_a">[360]Econ_Cap!#REF!</definedName>
    <definedName name="rfc_ec_cap_e">[360]Econ_Cap!#REF!</definedName>
    <definedName name="rfc_net_inc">'[360]Net Income'!#REF!</definedName>
    <definedName name="rfc_roec">[360]RoEC!#REF!</definedName>
    <definedName name="rfc_tax_rate">'[360]Tax Rate'!#REF!</definedName>
    <definedName name="RH">[87]Summary!#REF!</definedName>
    <definedName name="Rheim_JCar">[7]CURRYEAR!#REF!</definedName>
    <definedName name="Rheim_VCar">[7]CURRYEAR!#REF!</definedName>
    <definedName name="RIBBON_OBJECT_POINTER">2141101263296</definedName>
    <definedName name="RID">'[153]4b Consolidated PL'!#REF!</definedName>
    <definedName name="Risk">[250]Sheet1!$B$15:$B$16</definedName>
    <definedName name="RiskAutoStopPercChange">1.5</definedName>
    <definedName name="RiskCollectDistributionSamples">2</definedName>
    <definedName name="RiskDet">TRUE</definedName>
    <definedName name="RiskExcelReportsGoInNewWorkbook">TRUE</definedName>
    <definedName name="RiskExcelReportsToGenerate">32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anking">'[135]Drop-down Values'!$A$20:$A$22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IVERFRONT_HOLDINGS__INC.">#REF!</definedName>
    <definedName name="rizzo" hidden="1">{#N/A,#N/A,FALSE,"BS 16";#N/A,#N/A,FALSE,"BS 16-A";#N/A,#N/A,FALSE,"BS 16-B";#N/A,#N/A,FALSE,"BS 16-C";#N/A,#N/A,FALSE,"NAO BS 16";#N/A,#N/A,FALSE,"Attach A (1998 Targets)"}</definedName>
    <definedName name="rmcAccount">"W11030"</definedName>
    <definedName name="rmcApplication">"fact"</definedName>
    <definedName name="rmcCategory">"LASTYR"</definedName>
    <definedName name="rmcFrequency">"YTD"</definedName>
    <definedName name="rmcName">"M3005"</definedName>
    <definedName name="RMCOptions">"*100000000000000"</definedName>
    <definedName name="rmcPeriod">9312</definedName>
    <definedName name="RMS">[1]Sheet3!#REF!</definedName>
    <definedName name="RN_INTL_ACTUAL">#REF!</definedName>
    <definedName name="rnFirst24">#REF!</definedName>
    <definedName name="rnFirstActual">#REF!</definedName>
    <definedName name="rnFirstForecast">#REF!</definedName>
    <definedName name="rnForecastMonth">#REF!</definedName>
    <definedName name="rnForecastVersionA">#REF!</definedName>
    <definedName name="rnForecastVersionD">#REF!</definedName>
    <definedName name="rnForecastVersionn">#REF!</definedName>
    <definedName name="rnLastActual">#REF!</definedName>
    <definedName name="rnLastForecast">#REF!</definedName>
    <definedName name="rnMemo">#REF!</definedName>
    <definedName name="ROEC">'[114]ROEC After'!$C$3:$K$35</definedName>
    <definedName name="ROECYTD1">#REF!</definedName>
    <definedName name="ROECYTD2">#REF!</definedName>
    <definedName name="Roll_Recon">#REF!</definedName>
    <definedName name="rollint">#REF!</definedName>
    <definedName name="RONA">#REF!</definedName>
    <definedName name="RONA_Net_Assets">#REF!</definedName>
    <definedName name="round">1000</definedName>
    <definedName name="Rounding">[249]Logic!$N$8:$O$11</definedName>
    <definedName name="RoundingChoice">'[364]Summary &amp; Index of Review Book'!$C$12:$D$13</definedName>
    <definedName name="ROW">#REF!</definedName>
    <definedName name="RowHeaders">'[365]Apr 30 Data'!$B$612,'[365]Apr 30 Data'!$B$651,'[365]Apr 30 Data'!$B$653,'[365]Apr 30 Data'!$B$877,'[365]Apr 30 Data'!$B$903,'[365]Apr 30 Data'!$B$905</definedName>
    <definedName name="RowHeaders1">#REF!,#REF!,#REF!,#REF!,#REF!,#REF!,#REF!,#REF!,#REF!,#REF!,#REF!,#REF!,#REF!</definedName>
    <definedName name="RowHeaders2">#REF!,#REF!,#REF!,#REF!,#REF!,#REF!,#REF!,#REF!,#REF!,#REF!,#REF!,#REF!</definedName>
    <definedName name="RowsToHide">#REF!</definedName>
    <definedName name="RowsToHide2">#REF!,#REF!,#REF!,#REF!,#REF!</definedName>
    <definedName name="ROY">#REF!</definedName>
    <definedName name="royalties">[149]Zuordnung!$U$6:$U$26</definedName>
    <definedName name="Royalty_by_Unit">#REF!</definedName>
    <definedName name="Royalty_Retrieve">#REF!</definedName>
    <definedName name="Royalty_Walk">#REF!</definedName>
    <definedName name="RParts_Var_Mo">#REF!</definedName>
    <definedName name="RParts_Var_Ytd">#REF!</definedName>
    <definedName name="RPM">#REF!</definedName>
    <definedName name="RptTitle">'[333]PS Data'!$M$21</definedName>
    <definedName name="RPTYR">[366]TABLES!$A$1:$D$5</definedName>
    <definedName name="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" hidden="1">{#N/A,#N/A,FALSE,"BS 16";#N/A,#N/A,FALSE,"BS 16-A";#N/A,#N/A,FALSE,"BS 16-B";#N/A,#N/A,FALSE,"BS 16-C";#N/A,#N/A,FALSE,"NAO BS 16";#N/A,#N/A,FALSE,"Attach A (1998 Targets)"}</definedName>
    <definedName name="RSheetList">[237]Hidden!#REF!</definedName>
    <definedName name="rst">#REF!</definedName>
    <definedName name="RT">[87]Summary!#REF!</definedName>
    <definedName name="rth">#N/A</definedName>
    <definedName name="RunDate">#REF!</definedName>
    <definedName name="RunTime">#REF!</definedName>
    <definedName name="RV_01_01">#REF!</definedName>
    <definedName name="RV_01_02">#REF!</definedName>
    <definedName name="RV_01_03">#REF!</definedName>
    <definedName name="RV_01_04">#REF!</definedName>
    <definedName name="RV_01_05">#REF!</definedName>
    <definedName name="RV_01_06">#REF!</definedName>
    <definedName name="RV_01_07">#REF!</definedName>
    <definedName name="RV_01_08">#REF!</definedName>
    <definedName name="RV_01_09">#REF!</definedName>
    <definedName name="RV_01_10">#REF!</definedName>
    <definedName name="RV_02_01">#REF!</definedName>
    <definedName name="RV_02_02">#REF!</definedName>
    <definedName name="RV_02_03">#REF!</definedName>
    <definedName name="RV_02_04">#REF!</definedName>
    <definedName name="RV_02_05">#REF!</definedName>
    <definedName name="RV_02_06">#REF!</definedName>
    <definedName name="RV_02_07">#REF!</definedName>
    <definedName name="RV_02_08">#REF!</definedName>
    <definedName name="RV_03_01">#REF!</definedName>
    <definedName name="RV_03_02">#REF!</definedName>
    <definedName name="RV_03_03">#REF!</definedName>
    <definedName name="RV_03_04">#REF!</definedName>
    <definedName name="RV_03_05">#REF!</definedName>
    <definedName name="RV_03_06">#REF!</definedName>
    <definedName name="RV_03_07">#REF!</definedName>
    <definedName name="RV_03_08">#REF!</definedName>
    <definedName name="RV_03_09">#REF!</definedName>
    <definedName name="RV_03_10">#REF!</definedName>
    <definedName name="RV_03_11">#REF!</definedName>
    <definedName name="RV_03_12">#REF!</definedName>
    <definedName name="RV_03_13">#REF!</definedName>
    <definedName name="RV_03_14">#REF!</definedName>
    <definedName name="RV_03_15">#REF!</definedName>
    <definedName name="RV_03_16">#REF!</definedName>
    <definedName name="RV_03_17">#REF!</definedName>
    <definedName name="RV_03_18">#REF!</definedName>
    <definedName name="RV_03_19">#REF!</definedName>
    <definedName name="RV_03_20">#REF!</definedName>
    <definedName name="RV_03_21">#REF!</definedName>
    <definedName name="RV_03_22">#REF!</definedName>
    <definedName name="RV_03_23">#REF!</definedName>
    <definedName name="RV_03_24">#REF!</definedName>
    <definedName name="RV_03_25">#REF!</definedName>
    <definedName name="RV_03_26">#REF!</definedName>
    <definedName name="RV_03_27">#REF!</definedName>
    <definedName name="RV_03_28">#REF!</definedName>
    <definedName name="RV_04_01">#REF!</definedName>
    <definedName name="RV_04_02">#REF!</definedName>
    <definedName name="RV_04_03">#REF!</definedName>
    <definedName name="RV_04_04">#REF!</definedName>
    <definedName name="RV_04_05">#REF!</definedName>
    <definedName name="RV_04_06">#REF!</definedName>
    <definedName name="RV_04_07">#REF!</definedName>
    <definedName name="RV_04_08">#REF!</definedName>
    <definedName name="RV_04_09">#REF!</definedName>
    <definedName name="RV_04_10">#REF!</definedName>
    <definedName name="RV_04_11">#REF!</definedName>
    <definedName name="RV_04_12">#REF!</definedName>
    <definedName name="RV_04_13">#REF!</definedName>
    <definedName name="RV_04_14">#REF!</definedName>
    <definedName name="RV_04_15">#REF!</definedName>
    <definedName name="RV_04_16">#REF!</definedName>
    <definedName name="RV_04_17">#REF!</definedName>
    <definedName name="RV_04_18">#REF!</definedName>
    <definedName name="RV_04_19">#REF!</definedName>
    <definedName name="RV_04_20">#REF!</definedName>
    <definedName name="RV_04_21">#REF!</definedName>
    <definedName name="RV_04_22">#REF!</definedName>
    <definedName name="RV_04_23">#REF!</definedName>
    <definedName name="RV_04_24">#REF!</definedName>
    <definedName name="RV_04_25">#REF!</definedName>
    <definedName name="RV_04_26">#REF!</definedName>
    <definedName name="RV_04_27">#REF!</definedName>
    <definedName name="RV_04_28">#REF!</definedName>
    <definedName name="RV_05_01">#REF!</definedName>
    <definedName name="RV_05_02">#REF!</definedName>
    <definedName name="RV_05_03">#REF!</definedName>
    <definedName name="RV_05_04">#REF!</definedName>
    <definedName name="RV_05_05">#REF!</definedName>
    <definedName name="RV_05_06">#REF!</definedName>
    <definedName name="RV_05_07">#REF!</definedName>
    <definedName name="RV_05_08">#REF!</definedName>
    <definedName name="RV_05_09">#REF!</definedName>
    <definedName name="RV_05_10">#REF!</definedName>
    <definedName name="RV_05_11">#REF!</definedName>
    <definedName name="RV_05_12">#REF!</definedName>
    <definedName name="RV_05_13">#REF!</definedName>
    <definedName name="RV_05_14">#REF!</definedName>
    <definedName name="RV_05_15">#REF!</definedName>
    <definedName name="RV_05_16">#REF!</definedName>
    <definedName name="RV_05_17">#REF!</definedName>
    <definedName name="RV_05_18">#REF!</definedName>
    <definedName name="RV_05_19">#REF!</definedName>
    <definedName name="RV_05_20">#REF!</definedName>
    <definedName name="RV_05_21">#REF!</definedName>
    <definedName name="RV_05_22">#REF!</definedName>
    <definedName name="RV_05_23">#REF!</definedName>
    <definedName name="RV_05_24">#REF!</definedName>
    <definedName name="RV_05_25">#REF!</definedName>
    <definedName name="RV_05_26">#REF!</definedName>
    <definedName name="RV_05_27">#REF!</definedName>
    <definedName name="RV_05_28">#REF!</definedName>
    <definedName name="RV_06_01">#REF!</definedName>
    <definedName name="RV_06_02">#REF!</definedName>
    <definedName name="RV_06_03">#REF!</definedName>
    <definedName name="RVPrint">#REF!</definedName>
    <definedName name="RW00LOOK">#REF!</definedName>
    <definedName name="RW01LOOK">#REF!</definedName>
    <definedName name="RW99LOOK">#REF!</definedName>
    <definedName name="rzukj">#N/A</definedName>
    <definedName name="s">#REF!</definedName>
    <definedName name="S_S97">#REF!</definedName>
    <definedName name="S_SBORD">#REF!</definedName>
    <definedName name="S3Stock">[367]Stock!$A$9:$S$102</definedName>
    <definedName name="Sa">[87]Summary!#REF!</definedName>
    <definedName name="saab">#REF!</definedName>
    <definedName name="Safety_List">#REF!</definedName>
    <definedName name="SAL">[1]Sheet3!#REF!</definedName>
    <definedName name="Salary">#REF!</definedName>
    <definedName name="Sales">#REF!</definedName>
    <definedName name="SALES_LAST_MONTH">#REF!</definedName>
    <definedName name="SALES_LAST_YTD">#REF!</definedName>
    <definedName name="SALES_MONTH">#REF!</definedName>
    <definedName name="SALES_THIS_YTD">#REF!</definedName>
    <definedName name="salesstock">#REF!</definedName>
    <definedName name="SalesVolume">'[268]DS-Summary'!#REF!</definedName>
    <definedName name="SAlone_Vol_Curr">'[117]Stand-alone'!$A$84:$U$86</definedName>
    <definedName name="SAlone_Vol_Prior">'[117]Stand-alone'!$W$84:$AC$86</definedName>
    <definedName name="Sals_OT_Allows">#REF!</definedName>
    <definedName name="SAPBEXdnldView">"3YIJQKADTF0BMVH1C4GT17PKD"</definedName>
    <definedName name="SAPBEXhrIndnt">"Wide"</definedName>
    <definedName name="SAPBEXsysID">"BP1"</definedName>
    <definedName name="SAPRT">#REF!</definedName>
    <definedName name="SAPsysID">"708C5W7SBKP804JT78WJ0JNKI"</definedName>
    <definedName name="SAPwbID">"ARS"</definedName>
    <definedName name="savloc">#REF!</definedName>
    <definedName name="Scale">#REF!</definedName>
    <definedName name="scale_fb">[112]assumptions!$B$7</definedName>
    <definedName name="scale_fo">[112]assumptions!$C$7</definedName>
    <definedName name="scen">#REF!</definedName>
    <definedName name="Scen04">[321]FrontSheet!$D$11</definedName>
    <definedName name="scenario">#REF!</definedName>
    <definedName name="SCENARIO_RANGE">#REF!</definedName>
    <definedName name="scenarios">#REF!</definedName>
    <definedName name="ScenCell">[349]Hidden!$C$2</definedName>
    <definedName name="ScenLabel">[73]Hidden!$E$2</definedName>
    <definedName name="ScenStrat">[321]FrontSheet!$D$12</definedName>
    <definedName name="Sch4Imp">#REF!</definedName>
    <definedName name="Sch5Imp">#REF!</definedName>
    <definedName name="Sched_C">#REF!</definedName>
    <definedName name="Sched_P">#REF!</definedName>
    <definedName name="sched10">#REF!</definedName>
    <definedName name="sched12">#REF!</definedName>
    <definedName name="SCHTYPE">[368]Sheet2!$B$40:$C$43</definedName>
    <definedName name="SCM">#REF!</definedName>
    <definedName name="SCOPE">#REF!</definedName>
    <definedName name="SCOREENG">#REF!</definedName>
    <definedName name="SCOREOP">#REF!</definedName>
    <definedName name="SCORESUMMRY">#REF!</definedName>
    <definedName name="scrapsales">[149]Zuordnung!$AG$6:$AG$26</definedName>
    <definedName name="sd">#REF!</definedName>
    <definedName name="SDAS">[116]!C_AEA_S</definedName>
    <definedName name="sdd.343" hidden="1">{"DOM",#N/A,FALSE,"A8CONTENT"}</definedName>
    <definedName name="sddf" hidden="1">{"DOM",#N/A,FALSE,"A8CONTENT"}</definedName>
    <definedName name="sdf" hidden="1">{#N/A,#N/A,FALSE,"BS 16";#N/A,#N/A,FALSE,"BS 16-A";#N/A,#N/A,FALSE,"BS 16-B";#N/A,#N/A,FALSE,"BS 16-C";#N/A,#N/A,FALSE,"NAO BS 16";#N/A,#N/A,FALSE,"Attach A (1998 Targets)"}</definedName>
    <definedName name="SDFKJKÖASDFJA">[116]!C_AEA_S</definedName>
    <definedName name="sdfsd">#REF!</definedName>
    <definedName name="SDO">[369]Sheet1!$A$2:$C$569</definedName>
    <definedName name="SECOND">[370]QTRPERAA!#REF!</definedName>
    <definedName name="SecondQtr99">#REF!</definedName>
    <definedName name="section">#REF!</definedName>
    <definedName name="SECTION864">#REF!</definedName>
    <definedName name="secureflag">#REF!</definedName>
    <definedName name="Seg_N.A.">#REF!</definedName>
    <definedName name="Segment">'[371]Data Tables'!$A$91:$A$117</definedName>
    <definedName name="Seite1">#REF!</definedName>
    <definedName name="SEK">[173]Summary!$M$5</definedName>
    <definedName name="SEKBS1">#REF!</definedName>
    <definedName name="SEKBS2">#REF!</definedName>
    <definedName name="SEKIncAvg">#REF!</definedName>
    <definedName name="SEKSpot">#REF!</definedName>
    <definedName name="sell_days_1998">#REF!</definedName>
    <definedName name="sell_days_1999">#REF!</definedName>
    <definedName name="Semi_annual_rate">'[372]92-5 interest'!#REF!</definedName>
    <definedName name="Sensitivity_Pricing">#REF!</definedName>
    <definedName name="Sensitivity_Volume">#REF!</definedName>
    <definedName name="SensRate">[96]Cat1!$B$9</definedName>
    <definedName name="SEP">#REF!</definedName>
    <definedName name="sep_direct_fcst">[128]july_start!$E$14</definedName>
    <definedName name="sep_ind_fcst">[128]july_start!$E$15</definedName>
    <definedName name="sep_other_fcst">[128]july_start!$E$16</definedName>
    <definedName name="sep_pay_fcst">[128]july_start!$E$13</definedName>
    <definedName name="sep_payroll_savings">[128]july_start!$E$9</definedName>
    <definedName name="sep_structural_savings">[128]july_start!$E$17</definedName>
    <definedName name="sep_veh_receipts_lost">[128]july_start!$E$6</definedName>
    <definedName name="Sep20_Avg">'[124]Fx Rates'!$DO$6</definedName>
    <definedName name="Sep20_income">'[124]Essbase-Paste Values'!$BX$19</definedName>
    <definedName name="Sep20_spot">'[124]Fx Rates'!$DN$6</definedName>
    <definedName name="separation">[149]Zuordnung!$AF$6:$AF$26</definedName>
    <definedName name="SEPT">#REF!</definedName>
    <definedName name="September">#REF!</definedName>
    <definedName name="SERIES">#REF!</definedName>
    <definedName name="Service">[147]Sheet!$C$361:$C$363,[147]Sheet!$C$366,[147]Sheet!$C$371:$C$384</definedName>
    <definedName name="set">[87]Summary!#REF!</definedName>
    <definedName name="set_decimals_all">[125]ALL!$F$10:$O$3609</definedName>
    <definedName name="set_decimals_data">[125]Data!$C$7:$H$48</definedName>
    <definedName name="set_decimals_Design">[125]Design!$F$10:$O$3609</definedName>
    <definedName name="set_decimals_hidden">[125]hidden!$N$2:$U$47</definedName>
    <definedName name="set_decimals_ME">[125]ME!$F$10:$O$3609</definedName>
    <definedName name="set_decimals_PE">[125]PE!$F$10:$O$3609</definedName>
    <definedName name="sets">#REF!</definedName>
    <definedName name="Settlement">[211]Collateral!$B$2</definedName>
    <definedName name="seven">'[167]Actual Data'!$K$1:$K$65536</definedName>
    <definedName name="sevenHYPricing">'[373]7Y HY (2)'!$A$7:$W$65536</definedName>
    <definedName name="sevenYpricing">'[374]7Y IG (2)'!$A$7:$W$65433</definedName>
    <definedName name="sfdfdg">#REF!</definedName>
    <definedName name="sfsdf">0.000674305556458421</definedName>
    <definedName name="SH">'[375]Term Note Basis Swap'!$A$1:$G$40</definedName>
    <definedName name="SHARE_ISSUANCES___REPURCHASES">#N/A</definedName>
    <definedName name="Shares">#REF!</definedName>
    <definedName name="sharesout">#REF!</definedName>
    <definedName name="SHEETD">#REF!</definedName>
    <definedName name="SHEETE">#REF!</definedName>
    <definedName name="short_rept">#REF!</definedName>
    <definedName name="shtr">#N/A</definedName>
    <definedName name="Si">[87]Summary!#REF!</definedName>
    <definedName name="sidfhaisf">#REF!</definedName>
    <definedName name="SIN_Increase_04">#REF!</definedName>
    <definedName name="SIN_JPN_Increase_04">#REF!</definedName>
    <definedName name="Sing_ISP">#REF!</definedName>
    <definedName name="Sing_Jpn_Premium_03">#REF!</definedName>
    <definedName name="Site">'[347]Data Tables'!$A$35:$A$74</definedName>
    <definedName name="Site_Allocations">'[317]Main File'!$D$653:$P$2578</definedName>
    <definedName name="SiteCode">[284]Sites!$B$2:$B$232</definedName>
    <definedName name="six">'[167]Actual Data'!$J$1:$J$65536</definedName>
    <definedName name="SixMos99">#REF!</definedName>
    <definedName name="Size">#REF!</definedName>
    <definedName name="Skill_Table">[91]Lookup!$B$3:$F$44</definedName>
    <definedName name="Skillsets">[376]Lookup!$B$2:$F$31</definedName>
    <definedName name="SKIP_CO_PERCENT_AMTFIN">#REF!</definedName>
    <definedName name="SKIP_CO_PERCENT_BAL">#REF!</definedName>
    <definedName name="SkipPctDefaults">#REF!</definedName>
    <definedName name="SL_Rates">#REF!</definedName>
    <definedName name="SLOPE">#REF!</definedName>
    <definedName name="SN1_2005">#REF!</definedName>
    <definedName name="SN1_2006">#REF!</definedName>
    <definedName name="SNA_2005">#REF!</definedName>
    <definedName name="SNA_2006">#REF!</definedName>
    <definedName name="SNB_2005">#REF!</definedName>
    <definedName name="SNB_2006">#REF!</definedName>
    <definedName name="SNC_2005">#REF!</definedName>
    <definedName name="SNC_2006">#REF!</definedName>
    <definedName name="SND_2005">#REF!</definedName>
    <definedName name="SND1A_2006_B1A_Pool">#REF!</definedName>
    <definedName name="SOP">#REF!</definedName>
    <definedName name="SOP_11_2006_MntCht">[314]Calendars!$A$5:$EE$18</definedName>
    <definedName name="SORT">#REF!</definedName>
    <definedName name="SORT_ALL">#REF!</definedName>
    <definedName name="Sort_Dialog">#REF!</definedName>
    <definedName name="SORT_MF">#REF!</definedName>
    <definedName name="Source">#REF!</definedName>
    <definedName name="SOURCEPROFIT">#REF!</definedName>
    <definedName name="SP_CAT_COMBO">'[329]SP_CAT_ REASON'!$C$1:$C$70</definedName>
    <definedName name="SP_CAT_VEH_COMBO">[377]VEH_LINE!#REF!</definedName>
    <definedName name="SP_CAT_VEH_TPYE">[377]VEH_LINE!#REF!</definedName>
    <definedName name="SP_CIB_Print">#REF!</definedName>
    <definedName name="sp_reason">#REF!</definedName>
    <definedName name="Speak">[91]Lookup!$BG$6</definedName>
    <definedName name="SpecAssets">[114]PSA!$C$3:$O$17</definedName>
    <definedName name="SpendType">'[347]Data Tables'!$A$118:$A$119</definedName>
    <definedName name="SPForecast_Print">#REF!</definedName>
    <definedName name="SPREAD_SET">#REF!</definedName>
    <definedName name="SpreadValue">#REF!</definedName>
    <definedName name="SPWS_WBID">"C870308E-E254-11D4-AF4E-00500462C116"</definedName>
    <definedName name="SQLReport1_DATA">#REF!</definedName>
    <definedName name="SQLReport1_FIELDS">#REF!</definedName>
    <definedName name="square_Ft">#REF!</definedName>
    <definedName name="SRS_Days">[254]Logic!$G$78:$AG$96</definedName>
    <definedName name="SrSubCertificateData">#REF!</definedName>
    <definedName name="SRT98ACT" hidden="1">#REF!</definedName>
    <definedName name="SRVFEE">#REF!</definedName>
    <definedName name="SS">[2]전체실적!#REF!</definedName>
    <definedName name="SSC">'[75]Spec Svc'!$G$8:$G$121</definedName>
    <definedName name="ssf">#REF!</definedName>
    <definedName name="SSN">#REF!</definedName>
    <definedName name="SSP">'[75]Spec Svc'!$F$8:$F$121</definedName>
    <definedName name="SSPL">'[75]Spec Svc'!$K$8:$K$121</definedName>
    <definedName name="SSS" hidden="1">{#N/A,#N/A,FALSE,"BS 16";#N/A,#N/A,FALSE,"BS 16-A";#N/A,#N/A,FALSE,"BS 16-B";#N/A,#N/A,FALSE,"BS 16-C";#N/A,#N/A,FALSE,"NAO BS 16";#N/A,#N/A,FALSE,"Attach A (1998 Targets)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#N/A,#N/A,FALSE,"BS 16";#N/A,#N/A,FALSE,"BS 16-A";#N/A,#N/A,FALSE,"BS 16-B";#N/A,#N/A,FALSE,"BS 16-C";#N/A,#N/A,FALSE,"NAO BS 16";#N/A,#N/A,FALSE,"Attach A (1998 Targets)"}</definedName>
    <definedName name="sssss" hidden="1">{#N/A,#N/A,FALSE,"BS 16";#N/A,#N/A,FALSE,"BS 16-A";#N/A,#N/A,FALSE,"BS 16-B";#N/A,#N/A,FALSE,"BS 16-C";#N/A,#N/A,FALSE,"NAO BS 16";#N/A,#N/A,FALSE,"Attach A (1998 Targets)"}</definedName>
    <definedName name="SST">'[75]Spec Svc'!$D$8:$D$121</definedName>
    <definedName name="SSYTDA">'[75]Spec Svc'!$M$8:$M$121</definedName>
    <definedName name="SSYTDPL">'[75]Spec Svc'!$N$8:$N$121</definedName>
    <definedName name="ST">[87]Summary!#REF!</definedName>
    <definedName name="St._Louis_Current_Year_Actual">[241]CnsldUSABS!#REF!</definedName>
    <definedName name="ST_RSRVS">#REF!</definedName>
    <definedName name="StageArea">[378]StageArea!$A$7:$CS$108</definedName>
    <definedName name="StageAreaClear">#REF!,#REF!</definedName>
    <definedName name="STAMPING">#REF!</definedName>
    <definedName name="StandAlone_Curr">'[117]Stand-alone'!$B$1:$U$47</definedName>
    <definedName name="StandAlone_Prior">'[117]Stand-alone'!$W$4:$AC$47</definedName>
    <definedName name="standmat">[149]Zuordnung!$M$6:$M$26</definedName>
    <definedName name="STAR">#REF!</definedName>
    <definedName name="STAR1">#REF!</definedName>
    <definedName name="START">'[3]Retail &amp; SML'!#REF!</definedName>
    <definedName name="START2">#REF!</definedName>
    <definedName name="StartDate">[379]Input!$B$4</definedName>
    <definedName name="startover">#REF!</definedName>
    <definedName name="startoverbal">#REF!</definedName>
    <definedName name="STAT">#N/A</definedName>
    <definedName name="States">#REF!</definedName>
    <definedName name="STATTAX">#REF!</definedName>
    <definedName name="Status">#REF!</definedName>
    <definedName name="Status_Date">[380]Title!$F$6</definedName>
    <definedName name="StatusCell">[381]Hidden!$N$2</definedName>
    <definedName name="std">#REF!</definedName>
    <definedName name="steam">#REF!</definedName>
    <definedName name="Step_Data">[125]Data!$B$6:$H$48</definedName>
    <definedName name="Steve_K_EUR">#REF!</definedName>
    <definedName name="STL_CY_IS">[241]CnsldUSAISYTD!#REF!</definedName>
    <definedName name="Stock">#REF!</definedName>
    <definedName name="stop" hidden="1">{"Budget slide",#N/A,FALSE,"900 3-5D";"Other costs",#N/A,FALSE,"900 3-5D";"MSEK",#N/A,FALSE,"900 3-5D";"SEK Car",#N/A,FALSE,"900 3-5D"}</definedName>
    <definedName name="Str_Cost_4">'[110]Structural Cost - 4'!$A$1:$G$38</definedName>
    <definedName name="Str_Cost_5">'[110]Structural Cost % - 5'!$A$1:$G$38</definedName>
    <definedName name="Structural">#REF!</definedName>
    <definedName name="Structural_cost_savings">[128]july_start!$A$17:$IV$17</definedName>
    <definedName name="Study_Title">[382]Input!$B$7</definedName>
    <definedName name="SubAcctLookup">[93]GL!$B$46:$C$52</definedName>
    <definedName name="Subprime">#REF!</definedName>
    <definedName name="SubType">[294]Legends!$E$2:$E$5</definedName>
    <definedName name="Suffix">[125]hidden!$B$3:$C$29</definedName>
    <definedName name="Sum">#REF!</definedName>
    <definedName name="SUMCLR">#REF!</definedName>
    <definedName name="SUMCLRY">#REF!</definedName>
    <definedName name="summ">#REF!</definedName>
    <definedName name="Summary">#REF!</definedName>
    <definedName name="Summary.Key">'[134]Input Data'!$V$2:$V$209</definedName>
    <definedName name="Summary.Key2">'[134]Input Data'!$W$2:$W$209</definedName>
    <definedName name="Summary.Key3">'[134]Input Data'!$X$2:$X$209</definedName>
    <definedName name="SUMMARY_REPT">#REF!</definedName>
    <definedName name="SummaryPrint">#REF!</definedName>
    <definedName name="suns">[149]Zuordnung!$D$6:$D$26</definedName>
    <definedName name="SupervisorLookup">'[295]Supervisor Listing'!$A$6:$D$1196</definedName>
    <definedName name="SUPPLIERS">[383]Suppliers!$A$2:$B$500</definedName>
    <definedName name="Suppliers07">'[384]Base Data'!$G$6:$G$307</definedName>
    <definedName name="Support">[250]Sheet1!$B$10:$B$13</definedName>
    <definedName name="Suspension_Change">#REF!</definedName>
    <definedName name="SUW_2nd">[223]Input!$W$2</definedName>
    <definedName name="SUW_min">[223]Input!$V$2</definedName>
    <definedName name="SW">[2]전체실적!#REF!</definedName>
    <definedName name="switch">#REF!</definedName>
    <definedName name="szcasdgarg23423" hidden="1">{"DOM",#N/A,FALSE,"A8CONTENT"}</definedName>
    <definedName name="t" hidden="1">{#N/A,#N/A,FALSE,"BS 16";#N/A,#N/A,FALSE,"BS 16-A";#N/A,#N/A,FALSE,"BS 16-B";#N/A,#N/A,FALSE,"BS 16-C";#N/A,#N/A,FALSE,"NAO BS 16";#N/A,#N/A,FALSE,"Attach A (1998 Targets)"}</definedName>
    <definedName name="Table">[385]TABLE!$A$4:$I$953</definedName>
    <definedName name="TABLE_A">#REF!</definedName>
    <definedName name="TABLE_A2">#REF!</definedName>
    <definedName name="TABLE_B">#REF!</definedName>
    <definedName name="Table_Commitment_Abbreviations">[386]Formulas!$O$3:$P$4</definedName>
    <definedName name="Table_Counterparty_Abbreviations">[386]Formulas!$R$3:$S$73</definedName>
    <definedName name="Table_Country_Abbreviations">[386]Formulas!$L$3:$M$18</definedName>
    <definedName name="Table_Product_Abbreviations">[386]Formulas!$U$3:$V$16</definedName>
    <definedName name="TABLE1">[387]O!$C$11:$G$25</definedName>
    <definedName name="tablen">#REF!</definedName>
    <definedName name="taker_MSR">#REF!</definedName>
    <definedName name="taker_ret">#REF!</definedName>
    <definedName name="takers">#REF!</definedName>
    <definedName name="TAL">#REF!</definedName>
    <definedName name="target">#REF!</definedName>
    <definedName name="Target_Information">OFFSET([103]Sheet3!$E$29,0,0,1,(12-[103]Sheet3!$Q$29))</definedName>
    <definedName name="TARGETPRICE">#REF!</definedName>
    <definedName name="TAX">[1]Sheet3!#REF!</definedName>
    <definedName name="Tax_AU_EU_Other">[186]Data!$N$5:$O$8</definedName>
    <definedName name="Tax_depreciation">#REF!</definedName>
    <definedName name="Tax_lookup_row">#REF!</definedName>
    <definedName name="Tax_Rate">'[388]Status+Inputs'!$B$4</definedName>
    <definedName name="Taxable_Canadian_Prov___Jan_thr_Aug_2007_with_tax_2">#REF!</definedName>
    <definedName name="Taxable_Canadian_Prov___Jan_thr_Aug_with_tax">#REF!</definedName>
    <definedName name="taxcalc1">#REF!</definedName>
    <definedName name="taxcalc11">[43]sumold!#REF!</definedName>
    <definedName name="taxcalc2">#REF!</definedName>
    <definedName name="taxcalc22">[43]sumold!#REF!</definedName>
    <definedName name="TAXES">#REF!</definedName>
    <definedName name="TaxRate">[264]Hidden!$X$2</definedName>
    <definedName name="TB_9">'[59]#REF'!$A$9:$F$434</definedName>
    <definedName name="TB_ALL8">'[59]#REF'!$A$8:$Q$1287</definedName>
    <definedName name="TB_Export_Query">#REF!</definedName>
    <definedName name="TB_GM">'[59]Mapping Sheet'!$C$8:$F$1959</definedName>
    <definedName name="TB_new">[389]VIetnam!#REF!</definedName>
    <definedName name="TB_VD">'[59]TB-Vidamco'!$A$7:$H$783</definedName>
    <definedName name="TBB">#REF!</definedName>
    <definedName name="TBBookTB">[245]TB!$D$2:$Z$108</definedName>
    <definedName name="TBL1_3">#REF!</definedName>
    <definedName name="TBL13_5">#REF!</definedName>
    <definedName name="TBL5_7">#REF!</definedName>
    <definedName name="TBL9_11">#REF!</definedName>
    <definedName name="tblCapital_Other">#REF!</definedName>
    <definedName name="tblEntry_Event">#REF!</definedName>
    <definedName name="tblMumoShared">#REF!</definedName>
    <definedName name="tblnames">#REF!</definedName>
    <definedName name="tblSUW_Other">#REF!</definedName>
    <definedName name="TCName">'[176]GEN Inputs'!$D$12</definedName>
    <definedName name="TD">#N/A</definedName>
    <definedName name="TDC">'[390]Modelljahresänd. 97-99'!$A$1:$L$6</definedName>
    <definedName name="TE">#REF!</definedName>
    <definedName name="team">#REF!</definedName>
    <definedName name="techmaintnonskill">#REF!</definedName>
    <definedName name="Techno_Driven">'[325]Strat 1 Inputs:Strat 6 Inputs'!$B$21</definedName>
    <definedName name="temp.sel">"forecast.xls!R149C53:R149C56"</definedName>
    <definedName name="Temp_GA_Var_Mo">#REF!</definedName>
    <definedName name="Temp_GA_Var_Ytd">#REF!</definedName>
    <definedName name="Temp_Var_Mo">#REF!</definedName>
    <definedName name="Temp_Var_Ytd">#REF!</definedName>
    <definedName name="TEMPCALC">'[3]Retail &amp; SML'!#REF!</definedName>
    <definedName name="Template">#REF!</definedName>
    <definedName name="TemplateDt">[391]Inputs!$C$4</definedName>
    <definedName name="TempRange">#REF!</definedName>
    <definedName name="ten">'[167]Actual Data'!$N$1:$N$65536</definedName>
    <definedName name="Tenant__Name">#REF!</definedName>
    <definedName name="TENYPRICING">'[263]10Y IG CDX'!$A$7:$W$65536</definedName>
    <definedName name="Term">'[392]HISTORICAL - MTM'!$A$226:$M$243</definedName>
    <definedName name="term_rate">#REF!</definedName>
    <definedName name="TermExpansion">#REF!</definedName>
    <definedName name="test">'[393]Countries-Timezones'!#REF!</definedName>
    <definedName name="Test_Drive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[39]rawdata!#REF!</definedName>
    <definedName name="TEST14">[39]rawdata!#REF!</definedName>
    <definedName name="TEST15">[39]rawdata!#REF!</definedName>
    <definedName name="TEST16">[39]rawdata!#REF!</definedName>
    <definedName name="TEST17">[39]rawdata!#REF!</definedName>
    <definedName name="TEST18">[39]rawdata!#REF!</definedName>
    <definedName name="TEST19">[39]rawdata!#REF!</definedName>
    <definedName name="TEST2">#REF!</definedName>
    <definedName name="TEST20">[39]rawdata!#REF!</definedName>
    <definedName name="TEST21">[39]rawdata!#REF!</definedName>
    <definedName name="TEST22">[39]rawdata!#REF!</definedName>
    <definedName name="TEST23">[39]rawdata!#REF!</definedName>
    <definedName name="TEST24">[39]rawdata!#REF!</definedName>
    <definedName name="TEST25">[39]rawdata!#REF!</definedName>
    <definedName name="TEST26">[39]rawdata!#REF!</definedName>
    <definedName name="TEST27">[39]rawdata!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e">#REF!,#REF!</definedName>
    <definedName name="TESTHKEY">#REF!</definedName>
    <definedName name="testinput">#REF!</definedName>
    <definedName name="TESTKEYS">#REF!</definedName>
    <definedName name="TestRetrieve">#REF!</definedName>
    <definedName name="TESTVKEY">#REF!</definedName>
    <definedName name="tEvalDate">[394]p!$F$9</definedName>
    <definedName name="Text1_Click">[395]!Text1_Click</definedName>
    <definedName name="TextRefCopy1">'[396]Detalle de Casas Aco'!#REF!</definedName>
    <definedName name="TextRefCopy16">'[396]Resumen de Confirmaciones'!#REF!</definedName>
    <definedName name="TextRefCopy17">'[396]Resumen de Confirmaciones'!#REF!</definedName>
    <definedName name="TextRefCopy18">'[396]Resumen de Confirmaciones'!#REF!</definedName>
    <definedName name="TextRefCopy19">'[396]Resumen de Confirmaciones'!#REF!</definedName>
    <definedName name="TextRefCopy2">'[396]Detalle de Casas Aco'!#REF!</definedName>
    <definedName name="TextRefCopy20">'[396]Resumen de Confirmaciones'!#REF!</definedName>
    <definedName name="TextRefCopy24">#REF!</definedName>
    <definedName name="TextRefCopy25">#REF!</definedName>
    <definedName name="TextRefCopy3">'[396]Detalle de Casas Aco'!#REF!</definedName>
    <definedName name="TextRefCopy4">'[396]Detalle de Casas Aco'!#REF!</definedName>
    <definedName name="TextRefCopy5">'[396]Detalle de Casas Aco'!#REF!</definedName>
    <definedName name="TextRefCopy6">#REF!</definedName>
    <definedName name="TextRefCopy9">#REF!</definedName>
    <definedName name="TextRefCopyRangeCount" hidden="1">5</definedName>
    <definedName name="Thai_Local">#REF!</definedName>
    <definedName name="Thailand">'[281]MWC TO'!$A$25:$E$32</definedName>
    <definedName name="THB">#REF!</definedName>
    <definedName name="ThirdC">'[75]3rd Party'!$D$8:$D$121</definedName>
    <definedName name="ThirdF">'[75]3rd Party'!$F$8:$F$121</definedName>
    <definedName name="THIRDP">'[75]3rd Party'!$C$8:$C$121</definedName>
    <definedName name="ThirdPL">'[75]3rd Party'!$H$8:$H$121</definedName>
    <definedName name="thirdq99">#REF!</definedName>
    <definedName name="ThirdT">'[75]3rd Party'!$A$8:$A$121</definedName>
    <definedName name="ThirdYTDA">'[75]3rd Party'!$J$8:$J$121</definedName>
    <definedName name="ThirdYTDPL">'[75]3rd Party'!$K$8:$K$121</definedName>
    <definedName name="THIS">#REF!</definedName>
    <definedName name="ThisMonth">#REF!</definedName>
    <definedName name="three">#REF!</definedName>
    <definedName name="ThreeYPricing">'[373]3Y HY (2)'!$A$7:$W$65536</definedName>
    <definedName name="Ticker">" "</definedName>
    <definedName name="TICO0">#REF!</definedName>
    <definedName name="TICO1">#REF!</definedName>
    <definedName name="time">#REF!</definedName>
    <definedName name="Timelist">#REF!</definedName>
    <definedName name="Timerange">[73]Hidden!$A$1</definedName>
    <definedName name="Timing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T_RAZ">#N/A</definedName>
    <definedName name="Title">#REF!</definedName>
    <definedName name="Title1">[397]MTD_CONSOL!$C$2:$Y$2</definedName>
    <definedName name="Title2">[397]MTD_CONSOL!$C$3:$Y$3</definedName>
    <definedName name="Title3">[397]MTD_CONSOL!$C$4:$Y$4</definedName>
    <definedName name="TITLEACRS">[40]GMAC!#REF!</definedName>
    <definedName name="TitleDate">[75]Parms!$B$8</definedName>
    <definedName name="TITLEFEDADR">[40]GMAC!#REF!</definedName>
    <definedName name="TitleMapping">#REF!</definedName>
    <definedName name="TITLES">#N/A</definedName>
    <definedName name="Titulos_Valores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M">[147]Sheet!$C$37,[147]Sheet!$C$40:$C$45,[147]Sheet!$C$48,[147]Sheet!$C$51,[147]Sheet!$C$54:$C$59</definedName>
    <definedName name="TM1REBUILDOPTION">1</definedName>
    <definedName name="TMC_TA_Var_Mo">#REF!</definedName>
    <definedName name="TMC_TA_Var_Ytd">#REF!</definedName>
    <definedName name="tmpEDEDSExport">#REF!</definedName>
    <definedName name="tmpfpdm">#REF!</definedName>
    <definedName name="tmphaoma">#REF!</definedName>
    <definedName name="tmpkpr">#REF!</definedName>
    <definedName name="tmpkprq">#REF!</definedName>
    <definedName name="tmppages">#REF!</definedName>
    <definedName name="tmprows">#REF!</definedName>
    <definedName name="tmptax">#REF!</definedName>
    <definedName name="tmpttl1">#REF!</definedName>
    <definedName name="tmpttl2">#REF!</definedName>
    <definedName name="tmpvalue">#REF!</definedName>
    <definedName name="TMR">#REF!</definedName>
    <definedName name="TMT_Avg">OFFSET([133]TMT!$H$2,1,0,COUNT([133]TMT!$H$1:$H$65536),1)</definedName>
    <definedName name="TMT_Basket">OFFSET([133]TMT!$I$2,1,0,COUNT([133]TMT!$I$1:$I$65536),1)</definedName>
    <definedName name="TMT_Mid">OFFSET([133]TMT!$O$2,1,0,COUNT([133]TMT!$O$1:$O$65536),1)</definedName>
    <definedName name="To">[87]Summary!#REF!</definedName>
    <definedName name="ToMth">#REF!</definedName>
    <definedName name="Tool_Investment">#REF!</definedName>
    <definedName name="tools">[149]Zuordnung!$R$6:$R$26</definedName>
    <definedName name="Top_5">#REF!</definedName>
    <definedName name="Tot">"Comment 3"</definedName>
    <definedName name="Total">#REF!</definedName>
    <definedName name="TOTAL_ASSEMBLY_Incluye_Finanzas">#REF!</definedName>
    <definedName name="TOTAL_ASSEMBLY_WITH_OUT_FINANCE">#REF!</definedName>
    <definedName name="TOTAL_C__COSTS">#REF!</definedName>
    <definedName name="TOTAL_C__REVENUES">#REF!</definedName>
    <definedName name="TOTAL_COMPLEJO_SILAO">#REF!</definedName>
    <definedName name="Total_Invest">#REF!</definedName>
    <definedName name="TOTAL_MANUFACTURING">#REF!</definedName>
    <definedName name="Total_Print">#REF!</definedName>
    <definedName name="TOTAL_US__COSTS">#REF!</definedName>
    <definedName name="TOTAL_US__REVENUES">#REF!</definedName>
    <definedName name="Total_Values">#REF!,#REF!,#REF!,#REF!,#REF!,#REF!</definedName>
    <definedName name="TotalAssets">'[365]Apr 30 Data'!$E$612,'[365]Apr 30 Data'!$O$612,'[365]Apr 30 Data'!$W$612,'[365]Apr 30 Data'!$AO$612,'[365]Apr 30 Data'!$AS$612,'[365]Apr 30 Data'!$AZ$612</definedName>
    <definedName name="TOTALCOSTS">#REF!</definedName>
    <definedName name="TotalEquity">'[365]Apr 30 Data'!$AZ$903,'[365]Apr 30 Data'!$AS$903,'[365]Apr 30 Data'!$AO$903,'[365]Apr 30 Data'!$W$903,'[365]Apr 30 Data'!$O$903,'[365]Apr 30 Data'!$E$903</definedName>
    <definedName name="TotalLiabEquity">'[365]Apr 30 Data'!$E$905,'[365]Apr 30 Data'!$O$905,'[365]Apr 30 Data'!$W$905,'[365]Apr 30 Data'!$AO$905,'[365]Apr 30 Data'!$AS$905,'[365]Apr 30 Data'!$AZ$905</definedName>
    <definedName name="TotalLiabilities">'[365]Apr 30 Data'!$E$877,'[365]Apr 30 Data'!$O$877,'[365]Apr 30 Data'!$W$877,'[365]Apr 30 Data'!$AO$877,'[365]Apr 30 Data'!$AS$877,'[365]Apr 30 Data'!$AZ$877</definedName>
    <definedName name="TotalNetAssets">'[365]Apr 30 Data'!$E$653,'[365]Apr 30 Data'!$O$653,'[365]Apr 30 Data'!$W$653,'[365]Apr 30 Data'!$AO$653,'[365]Apr 30 Data'!$AS$653,'[365]Apr 30 Data'!$AZ$653</definedName>
    <definedName name="TotalOBSFAssets">'[365]Apr 30 Data'!$E$651,'[365]Apr 30 Data'!$O$651,'[365]Apr 30 Data'!$W$651,'[365]Apr 30 Data'!$AO$651,'[365]Apr 30 Data'!$AS$651,'[365]Apr 30 Data'!$AZ$651</definedName>
    <definedName name="TotalRevenues">'[114]Rev By Bus'!$C$1:$S$25</definedName>
    <definedName name="TotalRows">'[365]Apr 30 Data'!$A$612:$IV$612,'[365]Apr 30 Data'!$A$651:$IV$651,'[365]Apr 30 Data'!$A$653:$IV$653,'[365]Apr 30 Data'!$A$877:$IV$877,'[365]Apr 30 Data'!$A$905:$IV$905,'[365]Apr 30 Data'!$A$907:$IV$907</definedName>
    <definedName name="totals">#REF!</definedName>
    <definedName name="TotalsForAllDeals">#REF!</definedName>
    <definedName name="TotalValues">'[365]Apr 30 Data'!$E$612:$AZ$612,'[365]Apr 30 Data'!$E$651:$AZ$651,'[365]Apr 30 Data'!$E$653:$AZ$653,'[365]Apr 30 Data'!$E$877:$AZ$877,'[365]Apr 30 Data'!$E$903:$AZ$903,'[365]Apr 30 Data'!$E$905:$AZ$905</definedName>
    <definedName name="TotDebt">[398]TotDebt!$A$6:$AO$103</definedName>
    <definedName name="TOTMENU">#REF!</definedName>
    <definedName name="TOTO">[116]!C_AEA_F</definedName>
    <definedName name="TP">#REF!</definedName>
    <definedName name="TPartSales_Var_Mo">#REF!</definedName>
    <definedName name="TPartSales_Var_Ytd">#REF!</definedName>
    <definedName name="tpds0409_RAW_DATA_0318_List">#REF!</definedName>
    <definedName name="tPriDate">[394]p!$F$13</definedName>
    <definedName name="tPriQtrDate">[394]p!$F$12</definedName>
    <definedName name="TR">#REF!</definedName>
    <definedName name="TRAddIn_DataTable_2">'[399]OTP Leadsheet'!#REF!</definedName>
    <definedName name="TRAddIn_DataTable_3">'[399]OTP Leadsheet'!#REF!</definedName>
    <definedName name="TRAddIn_DataTable_4">'[399]OTP Leadsheet'!#REF!</definedName>
    <definedName name="Trans.Var">[134]Transmissions!$G$43:$G$54</definedName>
    <definedName name="Trans.Var.Need">'[134]Act less Prior Fcst Recap'!$L$24:$L$29</definedName>
    <definedName name="TransMart">#REF!</definedName>
    <definedName name="Transmission_Chart">#N/A</definedName>
    <definedName name="Transmission_Chart1">#N/A</definedName>
    <definedName name="Tranzparts">#REF!</definedName>
    <definedName name="Travel">#REF!</definedName>
    <definedName name="Travel_GA_Var_Mo">#REF!</definedName>
    <definedName name="Travel_GA_Var_Ytd">#REF!</definedName>
    <definedName name="Travel_Var_Mo">#REF!</definedName>
    <definedName name="Travel_Var_Ytd">#REF!</definedName>
    <definedName name="Treas">#REF!</definedName>
    <definedName name="Treasury_Table_2003">[400]Rates!$AZ$263:$BJ$628</definedName>
    <definedName name="tree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dcell">[320]Hidden!$A$38</definedName>
    <definedName name="Trendlist">[74]Hidden!$A$36:$A$39</definedName>
    <definedName name="TrendStatus">[74]FrontSheet!$D$26</definedName>
    <definedName name="tres">[236]MOBILIARIO!#REF!</definedName>
    <definedName name="TrialBalanceEntities">'[119]Support for Analysis'!$F$10:$H$54</definedName>
    <definedName name="TrkCMF_Var_Mo">#REF!</definedName>
    <definedName name="TrkCMF_Var_Ytd">#REF!</definedName>
    <definedName name="TRSISMP">#REF!</definedName>
    <definedName name="Trsy">#REF!</definedName>
    <definedName name="TRUNK_TAILGATE_HANDLE">#REF!</definedName>
    <definedName name="TrYr1">[349]Hidden!$Z$2</definedName>
    <definedName name="TrYr2">[349]Hidden!$AA$2</definedName>
    <definedName name="TrYr3">[349]Hidden!$AB$2</definedName>
    <definedName name="TrYr4">[349]Hidden!$AC$2</definedName>
    <definedName name="TrYr5">[349]Hidden!$AD$2</definedName>
    <definedName name="TrYr6">[349]Hidden!$AE$2</definedName>
    <definedName name="tSession">"PULS0197.SES"</definedName>
    <definedName name="TT_Table">#REF!</definedName>
    <definedName name="TTDesiredLevelOfEvidenceItems">#REF!</definedName>
    <definedName name="TTL51600Rent">#REF!</definedName>
    <definedName name="TTT">#REF!</definedName>
    <definedName name="twelve">'[167]Actual Data'!$P$1:$P$65536</definedName>
    <definedName name="two">#REF!</definedName>
    <definedName name="TwoStepMisstatementIdentified">#REF!</definedName>
    <definedName name="TwoStepTolerableEstMisstmtCalc">#REF!</definedName>
    <definedName name="TXH">#REF!</definedName>
    <definedName name="TXK">#REF!</definedName>
    <definedName name="tyeardate">DATE(2000,12,31)</definedName>
    <definedName name="TYpe">[401]Secured!$E$77:$E$79</definedName>
    <definedName name="Type2">[402]Secured!$E$77:$E$79</definedName>
    <definedName name="TypeC">[185]Sheet1!$G$5:$G$6</definedName>
    <definedName name="uawpct">#REF!</definedName>
    <definedName name="UII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K">'[198]Audience Lists'!#REF!</definedName>
    <definedName name="Unfav">#REF!</definedName>
    <definedName name="unfav1">[70]Hidden!$B$35</definedName>
    <definedName name="UnHide_ColGJ">[200]!UnHide_ColGJ</definedName>
    <definedName name="Unit">#REF!</definedName>
    <definedName name="unit1">[174]Table!$H$16:$BP$16</definedName>
    <definedName name="unit2">[174]Table!$BQ$16:$DX$16</definedName>
    <definedName name="unit3">[174]Table!$DZ$16:$GH$16</definedName>
    <definedName name="Unitcdlongcopyto">[403]PROFWALK!$F$5</definedName>
    <definedName name="Unitcdshortcopyto">[403]PROFWALK!$F$6</definedName>
    <definedName name="Unitname">#REF!</definedName>
    <definedName name="Units">'[176]GEN Inputs'!$D$26</definedName>
    <definedName name="Units_Load">#REF!</definedName>
    <definedName name="Unremit">'[404]25 NI Reconciliation'!$Q$1:$T$16</definedName>
    <definedName name="Unsecured">#REF!</definedName>
    <definedName name="UPDATE">#REF!</definedName>
    <definedName name="Update_Links">#N/A</definedName>
    <definedName name="UpdateSettingsDialog_Button55_Click">#N/A</definedName>
    <definedName name="UpdateSettingsDialog_Button60_Click">#N/A</definedName>
    <definedName name="UpdateSettingsDialog_Button61_Click">#N/A</definedName>
    <definedName name="UpdateSettingsDialog_Button62_Click">#N/A</definedName>
    <definedName name="Upload">#REF!</definedName>
    <definedName name="Upload_area">#REF!</definedName>
    <definedName name="UPR_SCH_E">#REF!</definedName>
    <definedName name="upsMap">#REF!</definedName>
    <definedName name="upsTDATAMAP">#REF!</definedName>
    <definedName name="US_CostMin">[158]ModelInput!$C$15:$N$15</definedName>
    <definedName name="US_Dollar">#REF!</definedName>
    <definedName name="US_Increase_04">#REF!</definedName>
    <definedName name="US_ISP">#REF!</definedName>
    <definedName name="usc">#REF!</definedName>
    <definedName name="USD">#REF!</definedName>
    <definedName name="USDBAL">#REF!</definedName>
    <definedName name="USDC">#REF!</definedName>
    <definedName name="USDebtDV01">#REF!</definedName>
    <definedName name="USDebtModDur">#REF!</definedName>
    <definedName name="USDebtNotional">#REF!</definedName>
    <definedName name="USDebtPV">#REF!</definedName>
    <definedName name="USDI">[64]Inputs!$I$8</definedName>
    <definedName name="USDollars">#REF!</definedName>
    <definedName name="USDSEK">#REF!</definedName>
    <definedName name="USDTHB">#REF!</definedName>
    <definedName name="USDZ">#REF!</definedName>
    <definedName name="Use_AMT?">#REF!</definedName>
    <definedName name="UsefulGrade">#REF!</definedName>
    <definedName name="User">[91]Lookup!$BG$3</definedName>
    <definedName name="uswpct">#REF!</definedName>
    <definedName name="UTIL">[1]Sheet3!#REF!</definedName>
    <definedName name="Util_Var_Mo">#REF!</definedName>
    <definedName name="Util_Var_Ytd">#REF!</definedName>
    <definedName name="Utilities_JPN_Married">[186]Data!$X$29</definedName>
    <definedName name="UY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" hidden="1">#REF!</definedName>
    <definedName name="v220724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6_Engine">#N/A</definedName>
    <definedName name="VAL_RES">[258]MOBILIARIO!#REF!</definedName>
    <definedName name="Valencia1" hidden="1">{"TotalMR_CY",#N/A,FALSE,"PLAN97 MASTER"}</definedName>
    <definedName name="Valenciaa" hidden="1">{"Year03to_04",#N/A,FALSE,"PLAN97 MASTER"}</definedName>
    <definedName name="Validation">#REF!</definedName>
    <definedName name="valmatrix">#REF!</definedName>
    <definedName name="ValStatus">'[405]Drop-Down Values'!$A$3:$A$10</definedName>
    <definedName name="Valuation_Date">'[406]2001 Aircraft'!$R$13</definedName>
    <definedName name="VANV1M0">#REF!</definedName>
    <definedName name="vanv1m1">#REF!</definedName>
    <definedName name="vanv1m2">#REF!</definedName>
    <definedName name="vanv1n">#REF!</definedName>
    <definedName name="vanv2m0">#REF!</definedName>
    <definedName name="vanv2m1">#REF!</definedName>
    <definedName name="vanv2m2">#REF!</definedName>
    <definedName name="vanv2n">#REF!</definedName>
    <definedName name="vanv3m0">#REF!</definedName>
    <definedName name="vanv3m1">#REF!</definedName>
    <definedName name="vanv3m2">#REF!</definedName>
    <definedName name="vanv3n">#REF!</definedName>
    <definedName name="vanv4m0">#REF!</definedName>
    <definedName name="vanv4m1">#REF!</definedName>
    <definedName name="vanv4m2">#REF!</definedName>
    <definedName name="vanv4n">#REF!</definedName>
    <definedName name="vanv5m0">#REF!</definedName>
    <definedName name="vanv5m1">#REF!</definedName>
    <definedName name="vanv5m2">#REF!</definedName>
    <definedName name="vanv5n">#REF!</definedName>
    <definedName name="vanvol1">#REF!</definedName>
    <definedName name="vanvol2">#REF!</definedName>
    <definedName name="vanvol3">#REF!</definedName>
    <definedName name="vanvol4">#REF!</definedName>
    <definedName name="vanvol5">#REF!</definedName>
    <definedName name="Var.Branch_nm">[48]AUSTRALIA!#REF!</definedName>
    <definedName name="Var.Consol">#REF!</definedName>
    <definedName name="Var.Country_nm">[48]AUSTRALIA!#REF!</definedName>
    <definedName name="Var.Currency">[48]AUSTRALIA!#REF!</definedName>
    <definedName name="Var.PP">#REF!</definedName>
    <definedName name="VaR_MV_out_Mary">[407]VaR_MV_out_Mircea!$A$1:$K$11</definedName>
    <definedName name="Varcell">[73]Hidden!$J$2</definedName>
    <definedName name="VARDEL">#REF!</definedName>
    <definedName name="VarFcstQtr">#REF!</definedName>
    <definedName name="varflag">#REF!</definedName>
    <definedName name="VARIABLE">#REF!</definedName>
    <definedName name="Variables">#REF!</definedName>
    <definedName name="Variance">#REF!</definedName>
    <definedName name="VarianceRRange">#REF!</definedName>
    <definedName name="varlabel">[101]Hidden!$M$2</definedName>
    <definedName name="varmsg">#REF!</definedName>
    <definedName name="Vault_Toggle">'[324]Managed Assets Orig Prior 2006'!$I$3</definedName>
    <definedName name="VDate">'[176]GEN Inputs'!$D$20</definedName>
    <definedName name="vdhg" hidden="1">{#N/A,#N/A,FALSE,"BS 16";#N/A,#N/A,FALSE,"BS 16-A";#N/A,#N/A,FALSE,"BS 16-B";#N/A,#N/A,FALSE,"BS 16-C";#N/A,#N/A,FALSE,"NAO BS 16";#N/A,#N/A,FALSE,"Attach A (1998 Targets)"}</definedName>
    <definedName name="vdplcm">#REF!</definedName>
    <definedName name="VEBAlong">10%</definedName>
    <definedName name="VEBAshort">6.5%</definedName>
    <definedName name="VEH_LINE_COL">[329]VEH_LINE!$A$1:$A$111</definedName>
    <definedName name="VEH1M0">#REF!</definedName>
    <definedName name="VEH1M1">#REF!</definedName>
    <definedName name="VEH1M2">#REF!</definedName>
    <definedName name="VEH1N">#REF!</definedName>
    <definedName name="VEH2M0">#REF!</definedName>
    <definedName name="veh2m1">#REF!</definedName>
    <definedName name="veh2m2">#REF!</definedName>
    <definedName name="veh2n">#REF!</definedName>
    <definedName name="veh3m0">#REF!</definedName>
    <definedName name="veh3m1">#REF!</definedName>
    <definedName name="veh3m2">#REF!</definedName>
    <definedName name="veh3n">#REF!</definedName>
    <definedName name="veh4m0">#REF!</definedName>
    <definedName name="veh4m1">#REF!</definedName>
    <definedName name="veh4m2">#REF!</definedName>
    <definedName name="veh4n">#REF!</definedName>
    <definedName name="VEHICLE">#REF!</definedName>
    <definedName name="Vehicle_receipts_lost">[128]july_start!$A$6:$IV$6</definedName>
    <definedName name="VENDOR_MGT">[177]Staffing!$C$33</definedName>
    <definedName name="Venezolana_Prior">[117]Venezuela!$W$4:$AC$47</definedName>
    <definedName name="Venzolana_Curr">[117]Venezuela!$B$1:$U$47</definedName>
    <definedName name="verlet">#REF!</definedName>
    <definedName name="vernum">#REF!</definedName>
    <definedName name="VERSION2">[408]int_C!#REF!</definedName>
    <definedName name="VEVol">[64]Inputs!$P$15</definedName>
    <definedName name="VINS">#REF!</definedName>
    <definedName name="VintAge">#REF!</definedName>
    <definedName name="Vintage_Finc">'[409]UnitSummary&amp;Inputs'!$A$111:$D$254</definedName>
    <definedName name="VintRecessionRSCurve">#REF!</definedName>
    <definedName name="VintRSCurve">#REF!</definedName>
    <definedName name="VITA" hidden="1">{#N/A,#N/A,FALSE,"Aging Summary";#N/A,#N/A,FALSE,"Ratio Analysis";#N/A,#N/A,FALSE,"Test 120 Day Accts";#N/A,#N/A,FALSE,"Tickmarks"}</definedName>
    <definedName name="VITARAJ3" hidden="1">{#N/A,#N/A,FALSE,"Aging Summary";#N/A,#N/A,FALSE,"Ratio Analysis";#N/A,#N/A,FALSE,"Test 120 Day Accts";#N/A,#N/A,FALSE,"Tickmarks"}</definedName>
    <definedName name="VL_Extract_03032000_16_59_03">#REF!</definedName>
    <definedName name="VL_Extract_03062000_13_36_31">#REF!</definedName>
    <definedName name="VL_Extract_07191999_15_55_57">#REF!</definedName>
    <definedName name="VL_Extract_07191999_16_11_30">#REF!</definedName>
    <definedName name="VOL">#REF!</definedName>
    <definedName name="VOLACT95">#N/A</definedName>
    <definedName name="volcurrent">#REF!</definedName>
    <definedName name="volcurrent_canada">#REF!</definedName>
    <definedName name="volcurrent_mex">#REF!</definedName>
    <definedName name="volcurrent_other">#REF!</definedName>
    <definedName name="volcurrent_us">#REF!</definedName>
    <definedName name="volset1">#REF!</definedName>
    <definedName name="VOLUMES">#N/A</definedName>
    <definedName name="vouc">#REF!</definedName>
    <definedName name="VOUCHER1">#REF!</definedName>
    <definedName name="VOUCHER10">#REF!</definedName>
    <definedName name="VOUCHER11">#REF!</definedName>
    <definedName name="VOUCHER12">#REF!</definedName>
    <definedName name="VOUCHER13">#REF!</definedName>
    <definedName name="VOUCHER14">#REF!</definedName>
    <definedName name="VOUCHER15">#REF!</definedName>
    <definedName name="VOUCHER16">#REF!</definedName>
    <definedName name="VOUCHER17">#REF!</definedName>
    <definedName name="VOUCHER18">#REF!</definedName>
    <definedName name="voucher19">#REF!</definedName>
    <definedName name="VOUCHER2">#REF!</definedName>
    <definedName name="voucher20">#REF!</definedName>
    <definedName name="VOUCHER3">#REF!</definedName>
    <definedName name="VOUCHER4">#REF!</definedName>
    <definedName name="VOUCHER5">#REF!</definedName>
    <definedName name="VOUCHER6">#REF!</definedName>
    <definedName name="VOUCHER7">#REF!</definedName>
    <definedName name="VOUCHER8">#REF!</definedName>
    <definedName name="VOUCHER9">#REF!</definedName>
    <definedName name="W" hidden="1">#REF!</definedName>
    <definedName name="WAC_SET">#REF!</definedName>
    <definedName name="WACCRate">[96]Cat1!$B$10</definedName>
    <definedName name="Wag">[66]Inputs!$P$36</definedName>
    <definedName name="WagAcc">[66]Inputs!$P$30</definedName>
    <definedName name="WagAWDL1">[66]Inputs!#REF!</definedName>
    <definedName name="WagAWDL3">[66]Inputs!#REF!</definedName>
    <definedName name="WagBerlina">[66]Inputs!$P$31</definedName>
    <definedName name="WagCalais">[66]Inputs!#REF!</definedName>
    <definedName name="WagExec">[66]Inputs!$P$29</definedName>
    <definedName name="Walldorf_BS">[241]CnsldTTLBS!#REF!</definedName>
    <definedName name="Walldorf_CY_IS">[241]CnsldTtlISYTD!#REF!</definedName>
    <definedName name="Walldorf_Plan">[241]CnsldTTLBS!#REF!</definedName>
    <definedName name="warn.barry." hidden="1">{#N/A,#N/A,FALSE,"BS 16";#N/A,#N/A,FALSE,"BS 16-A";#N/A,#N/A,FALSE,"BS 16-B";#N/A,#N/A,FALSE,"BS 16-C";#N/A,#N/A,FALSE,"NAO BS 16";#N/A,#N/A,FALSE,"Attach A (1998 Targets)"}</definedName>
    <definedName name="Warning_flag">'[91]Resource Calc'!$V$65</definedName>
    <definedName name="Warranty">[129]Switch!$C$28</definedName>
    <definedName name="water">#REF!</definedName>
    <definedName name="water1">#REF!</definedName>
    <definedName name="wc">#REF!</definedName>
    <definedName name="WC_Reconciliation">#REF!</definedName>
    <definedName name="WC_Var_Mo">#REF!</definedName>
    <definedName name="WC_Var_Ytd">#REF!</definedName>
    <definedName name="WDays">#N/A</definedName>
    <definedName name="Wdays_in_Mo">#REF!</definedName>
    <definedName name="Wdays_in_Yr">#REF!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r">#N/A</definedName>
    <definedName name="WETRY5" hidden="1">{"TOTAL",#N/A,TRUE,"DETAIL";"COS",#N/A,TRUE,"DETAIL";"DOMESTIC",#N/A,TRUE,"DETAIL";"DOM TRACK",#N/A,TRUE,"DETAIL";#N/A,#N/A,TRUE,"SHOW";#N/A,#N/A,TRUE,"BALANCE";#N/A,#N/A,TRUE,"SHOW BAL"}</definedName>
    <definedName name="wew" hidden="1">{"TOTAL",#N/A,TRUE,"DETAIL";"COS",#N/A,TRUE,"DETAIL";"DOMESTIC",#N/A,TRUE,"DETAIL";"DOM TRACK",#N/A,TRUE,"DETAIL";#N/A,#N/A,TRUE,"SHOW";#N/A,#N/A,TRUE,"BALANCE";#N/A,#N/A,TRUE,"NET SALE"}</definedName>
    <definedName name="what">#REF!</definedName>
    <definedName name="whatever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HOLESALE">#REF!</definedName>
    <definedName name="Wholesale_2005">[85]Assumptions!$D$5</definedName>
    <definedName name="Wholesale_2006_Q1">[85]Assumptions!$D$6</definedName>
    <definedName name="Wholesale_2006_Q2">[85]Assumptions!$D$7</definedName>
    <definedName name="Wholesale_2006_Q3">[85]Assumptions!$D$8</definedName>
    <definedName name="Wholesale_2006_Q4">[85]Assumptions!$D$9</definedName>
    <definedName name="Wholesale_2007_H1">[85]Assumptions!$D$10</definedName>
    <definedName name="Wholesale_2007_H2">[85]Assumptions!$D$11</definedName>
    <definedName name="Wholesale_2008_H1">[85]Assumptions!$D$12</definedName>
    <definedName name="Wholesale_2008_H2">[85]Assumptions!$D$13</definedName>
    <definedName name="Wholesale_Toggle">'[410]Control Panel and Inputs'!$C$6</definedName>
    <definedName name="WHSINC">'[3]Retail &amp; SML'!#REF!</definedName>
    <definedName name="Wi">[87]Summary!#REF!</definedName>
    <definedName name="WithholdingTax">#REF!</definedName>
    <definedName name="WKREC">#REF!</definedName>
    <definedName name="WKSHT">#REF!</definedName>
    <definedName name="WLM_PCSs">'[125]WLM PCSs'!$A$2:$A$1154</definedName>
    <definedName name="WM">[64]Inputs!$P$23</definedName>
    <definedName name="WML5LHD">[64]Inputs!$P$20</definedName>
    <definedName name="WMSS">[64]Inputs!$P$18</definedName>
    <definedName name="Work_hol">[128]Calendar!$A$2:$C$15</definedName>
    <definedName name="Working.Plant.Codes">[134]Table!$C$2:$C$26</definedName>
    <definedName name="Working_Days">[254]Logic!$G$98:$AG$99</definedName>
    <definedName name="WORKING_FLAG">'[130]Sheet1 (2)'!$DL$3</definedName>
    <definedName name="Workload_Timing">[411]!Workload_Timing</definedName>
    <definedName name="Workseet2A">[43]sumold!#REF!</definedName>
    <definedName name="WORKSHEET">[77]WORKSHEET94!$A$2:$Q$135</definedName>
    <definedName name="WORKSHEET1">#REF!</definedName>
    <definedName name="WORKSHEET10">[43]sumold!#REF!</definedName>
    <definedName name="worksheet1A">[43]sumold!#REF!</definedName>
    <definedName name="WORKSHEET2">#REF!</definedName>
    <definedName name="WORKSHEET21">[43]sumold!#REF!</definedName>
    <definedName name="WrapCertificateData">#REF!</definedName>
    <definedName name="wrn._GME_97_02." hidden="1">{#N/A,#N/A,FALSE,"1997 FINAL";#N/A,#N/A,FALSE,"1998 FINAL";#N/A,#N/A,FALSE,"1999 FINAL";#N/A,#N/A,FALSE,"2000 FINAL";#N/A,#N/A,FALSE,"2001 FINAL";#N/A,#N/A,FALSE,"2002 FINAL"}</definedName>
    <definedName name="wrn.9_3._.3_5D." hidden="1">{"Budget slide",#N/A,FALSE,"900 3-5D";"Other costs",#N/A,FALSE,"900 3-5D";"MSEK",#N/A,FALSE,"900 3-5D";"SEK Car",#N/A,FALSE,"900 3-5D"}</definedName>
    <definedName name="wrn.9_3._.conv." hidden="1">{"Budget slide",#N/A,FALSE,"900 CONV";"Other costs",#N/A,FALSE,"900 CONV";"MSEK",#N/A,FALSE,"900 CONV";"SEK Car",#N/A,FALSE,"900 CONV"}</definedName>
    <definedName name="wrn.9_5._.sedan." hidden="1">{"Budget slide",#N/A,FALSE,"9-5 SEDAN";"Other costs",#N/A,FALSE,"9-5 SEDAN";"MSEK",#N/A,FALSE,"9-5 SEDAN";"SEK Car",#N/A,FALSE,"9-5 SEDAN"}</definedName>
    <definedName name="wrn.9_5._.wagon." hidden="1">{"Budget slide",#N/A,FALSE,"9-5 WAGON";"Other costs",#N/A,FALSE,"9-5 WAGON";"MSEK",#N/A,FALSE,"9-5 WAGON";"SEK Car",#N/A,FALSE,"9-5 WAGON"}</definedName>
    <definedName name="wrn.9000." hidden="1">{"Budget slide",#N/A,FALSE,"9000";"Other costs",#N/A,FALSE,"9000";"MSEK",#N/A,FALSE,"9000";"SEK Car",#N/A,FALSE,"9000"}</definedName>
    <definedName name="wrn.ACC5408." hidden="1">{"ACC5408",#N/A,FALSE,"FORCARTA"}</definedName>
    <definedName name="wrn.ACCPAY." hidden="1">{"ACC1",#N/A,FALSE,"ACCPAYAB";"ACC2",#N/A,FALSE,"ACCPAYAB"}</definedName>
    <definedName name="wrn.ACCT5000." hidden="1">{"ACC1",#N/A,FALSE,"ACCT5000";"ACC2",#N/A,FALSE,"ACCT5000"}</definedName>
    <definedName name="wrn.Aging._.and._.Trend._.Analysis.">{#N/A,#N/A,FALSE,"Aging Summary";#N/A,#N/A,FALSE,"Ratio Analysis";#N/A,#N/A,FALSE,"Test 120 Day Accts";#N/A,#N/A,FALSE,"Tickmarks"}</definedName>
    <definedName name="wrn.all." hidden="1">{#N/A,#N/A,FALSE,"Admin";#N/A,#N/A,FALSE,"Systems";#N/A,#N/A,FALSE,"Rot. Machines";#N/A,#N/A,FALSE,"FASID";#N/A,#N/A,FALSE,"Elect";#N/A,#N/A,FALSE,"Packs"}</definedName>
    <definedName name="wrn.all_years." hidden="1">{#N/A,#N/A,FALSE,"Austria"}</definedName>
    <definedName name="wrn.ALLOW._.COST." hidden="1">{"TOTAL",#N/A,TRUE,"DETAIL";"COS",#N/A,TRUE,"DETAIL";"DOMESTIC",#N/A,TRUE,"DETAIL";"DOM TRACK",#N/A,TRUE,"DETAIL";#N/A,#N/A,TRUE,"SHOW";#N/A,#N/A,TRUE,"BALANCE";#N/A,#N/A,TRUE,"NET SALE"}</definedName>
    <definedName name="wrn.Appropriation.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RGENTINA." hidden="1">{"ARGENTINA",#N/A,FALSE,"FORCARTA"}</definedName>
    <definedName name="wrn.barry." hidden="1">{#N/A,#N/A,FALSE,"BS 16";#N/A,#N/A,FALSE,"BS 16-A";#N/A,#N/A,FALSE,"BS 16-B";#N/A,#N/A,FALSE,"BS 16-C";#N/A,#N/A,FALSE,"NAO BS 16";#N/A,#N/A,FALSE,"Attach A (1998 Targets)"}</definedName>
    <definedName name="wrn.BRAZAUTO." hidden="1">{"BRAZAUTO",#N/A,FALSE,"FORCARTA"}</definedName>
    <definedName name="wrn.Cash._.Flow._.Report.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ONTHEAD." hidden="1">{"CONTHEAD",#N/A,FALSE,"FORCARTA"}</definedName>
    <definedName name="wrn.CORSA." hidden="1">{"CORSA",#N/A,FALSE,"FORCARTA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FERASS." hidden="1">{"DEFERASS",#N/A,FALSE,"FORCARTA"}</definedName>
    <definedName name="wrn.DEFERASW." hidden="1">{"DEFERASW",#N/A,FALSE,"FORCARTA"}</definedName>
    <definedName name="wrn.DEFERLIA." hidden="1">{"DEFERLIA",#N/A,FALSE,"FORCARTA"}</definedName>
    <definedName name="wrn.DOM." hidden="1">{"DOM",#N/A,FALSE,"A8CONTENT"}</definedName>
    <definedName name="wrn.EXPORT." hidden="1">{"EXPORT",#N/A,FALSE,"A8CONTENT"}</definedName>
    <definedName name="wrn.FINSOC1." hidden="1">{"FINSOC1",#N/A,FALSE,"FORCARTA"}</definedName>
    <definedName name="wrn.FINSOC2." hidden="1">{"FINSOC2",#N/A,FALSE,"FORCARTA"}</definedName>
    <definedName name="wrn.FINSOC3." hidden="1">{"FINSOC3",#N/A,FALSE,"FORCARTA"}</definedName>
    <definedName name="wrn.FORCARTA." hidden="1">{"ACC5408",#N/A,FALSE,"FORCARTA";"ARGENTINA",#N/A,FALSE,"FORCARTA";"BRAZAUTO",#N/A,FALSE,"FORCARTA";"CONTHEAD",#N/A,FALSE,"FORCARTA";"CORSA",#N/A,FALSE,"FORCARTA";"DEFERASS",#N/A,FALSE,"FORCARTA";"DEFERASW",#N/A,FALSE,"FORCARTA";"DEFERLIA",#N/A,FALSE,"FORCARTA";"FINSOC1",#N/A,FALSE,"FORCARTA";"FINSOC2",#N/A,FALSE,"FORCARTA";"FINSOC3",#N/A,FALSE,"FORCARTA";"RECOVER",#N/A,FALSE,"FORCARTA";#N/A,#N/A,FALSE,"FORCARTA";"ACC9262",#N/A,FALSE,"FORCARTA"}</definedName>
    <definedName name="wrn.Grand._.Totals." hidden="1">{"Budget slide",#N/A,FALSE,"VLE 9-3";"Budget slide",#N/A,FALSE,"Total";"Budget slide",#N/A,FALSE,"VLE 9-5 &amp; 9000";"Budget slide",#N/A,FALSE,"900 3-5D";"Budget slide",#N/A,FALSE,"900 CONV";"Budget slide",#N/A,FALSE,"9-5 SEDAN";"Budget slide",#N/A,FALSE,"9-5 WAGON";"Budget slide",#N/A,FALSE,"9000"}</definedName>
    <definedName name="wrn.History." hidden="1">{#N/A,#N/A,TRUE,"W.O.";#N/A,#N/A,TRUE,"N.A.O.";#N/A,#N/A,TRUE,"USA";#N/A,#N/A,TRUE,"CAN";#N/A,#N/A,TRUE,"MEX";#N/A,#N/A,TRUE,"I.O.";#N/A,#N/A,TRUE,"EUR";#N/A,#N/A,TRUE,"MEA";#N/A,#N/A,TRUE,"LAT";#N/A,#N/A,TRUE,"ASIA"}</definedName>
    <definedName name="wrn.May_December." hidden="1">{"Cover-May-Dec",#N/A,FALSE,"Cover Page";#N/A,#N/A,FALSE,"New Retail Chart";#N/A,#N/A,FALSE,"Used Retail Chart";"Freq-May-Dec",#N/A,FALSE,"Frequency-Severity";"Yr6-May-Dec",#N/A,FALSE,"Year 6 Char.";"Yr5-May-Dec",#N/A,FALSE,"Year 5 Char.";"Yr4-May-Dec",#N/A,FALSE,"Year 4 Char.";"Yr3-May-Dec",#N/A,FALSE,"Year 3 Char.";"Yr12-May-Dec",#N/A,FALSE,"Year 1 &amp; 2 Char."}</definedName>
    <definedName name="wrn.MET._.CLAIMS." hidden="1">{#N/A,#N/A,FALSE,"Met"}</definedName>
    <definedName name="wrn.New_6page_Summary.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umResRpt1." hidden="1">{#N/A,#N/A,FALSE,"NumericResults"}</definedName>
    <definedName name="wrn.NumResRpt2." hidden="1">{#N/A,#N/A,FALSE,"NumericResults"}</definedName>
    <definedName name="wrn.Planning._.Book._.Pages." hidden="1">{#N/A,#N/A,FALSE,"NAO-Exp &amp; Spend by IS&amp;S Cat";#N/A,#N/A,FALSE,"NAO-Exp &amp; Spend by Billing Cat";#N/A,#N/A,FALSE,"NAO-Spend Chart - Fcst vs Budg"}</definedName>
    <definedName name="wrn.qqq." hidden="1">{#N/A,#N/A,FALSE,"Report"}</definedName>
    <definedName name="wrn.RECOVER." hidden="1">{"RECOVER",#N/A,FALSE,"FORCARTA"}</definedName>
    <definedName name="wrn.Risk._.Scorecard." hidden="1">{#N/A,#N/A,TRUE,"RCGRisk one page";#N/A,#N/A,TRUE,"Resid Detail Chargeoffs";#N/A,#N/A,TRUE,"Resid Detail Model Error Prod";#N/A,#N/A,TRUE,"Resid Detail Model Error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R_Rel.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corecard._.Section.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wrn.Summary." hidden="1">{#N/A,#N/A,TRUE,"Summary Alloc";#N/A,#N/A,TRUE,"Pass One-Lend";#N/A,#N/A,TRUE,"Pass Two-Lending";#N/A,#N/A,TRUE,"Pass One-Servicing";#N/A,#N/A,TRUE,"Pass Two-Servicing";#N/A,#N/A,TRUE,"Pass One-Diversification";#N/A,#N/A,TRUE,"Pass Two-Diversification";#N/A,#N/A,TRUE,"Pass One-HomeServices";#N/A,#N/A,TRUE,"Pass Two-HomeServices"}</definedName>
    <definedName name="wrn.test." hidden="1">{#N/A,#N/A,FALSE,"Austria"}</definedName>
    <definedName name="wrn.Total." hidden="1">{"Budget slide",#N/A,FALSE,"Total";"Other costs",#N/A,FALSE,"Total";"MSEK",#N/A,FALSE,"Total";"SEK Car",#N/A,FALSE,"Total"}</definedName>
    <definedName name="wrn.TotalMR_CY." hidden="1">{"TotalMR_CY",#N/A,FALSE,"PLAN97 MASTER"}</definedName>
    <definedName name="wrn.VLE._.9_3." hidden="1">{"Budget slide",#N/A,FALSE,"VLE 9-3";"Other costs",#N/A,FALSE,"VLE 9-3";"MSEK",#N/A,FALSE,"VLE 9-3";"SEK Car",#N/A,FALSE,"VLE 9-3"}</definedName>
    <definedName name="wrn.VLE._.9_5._.9000." hidden="1">{"Budget slide",#N/A,FALSE,"VLE 9-5 &amp; 9000";"Other costs",#N/A,FALSE,"VLE 9-5 &amp; 9000";"MSEK",#N/A,FALSE,"VLE 9-5 &amp; 9000";"SEK Car",#N/A,FALSE,"VLE 9-5 &amp; 9000"}</definedName>
    <definedName name="wrn.Year01to_02." hidden="1">{"Year01to_02",#N/A,FALSE,"PLAN97 MASTER"}</definedName>
    <definedName name="wrn.Year03to_04." hidden="1">{"Year03to_04",#N/A,FALSE,"PLAN97 MASTER"}</definedName>
    <definedName name="wrn.Year05to_06." hidden="1">{"Year05to_06",#N/A,FALSE,"PLAN97 MASTER"}</definedName>
    <definedName name="wrn.Year97to_98." hidden="1">{"Year97to_98",#N/A,FALSE,"PLAN97 MASTER"}</definedName>
    <definedName name="wrn.Year99to_00." hidden="1">{"Year99to_00",#N/A,FALSE,"PLAN97 MASTER"}</definedName>
    <definedName name="wrn.이사님." hidden="1">{#N/A,#N/A,TRUE,"이사님";#N/A,#N/A,TRUE,"이사님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hidden="1">{#N/A,#N/A,TRUE,"일정"}</definedName>
    <definedName name="wrthu">#N/A</definedName>
    <definedName name="ww" hidden="1">'[412]3800SC Costbook'!#REF!</definedName>
    <definedName name="www">[120]TOTAL!#REF!</definedName>
    <definedName name="x" hidden="1">#REF!</definedName>
    <definedName name="xc" hidden="1">{#N/A,#N/A,TRUE,"W.O.";#N/A,#N/A,TRUE,"N.A.O.";#N/A,#N/A,TRUE,"USA";#N/A,#N/A,TRUE,"CAN";#N/A,#N/A,TRUE,"MEX";#N/A,#N/A,TRUE,"I.O.";#N/A,#N/A,TRUE,"EUR";#N/A,#N/A,TRUE,"MEA";#N/A,#N/A,TRUE,"LAT";#N/A,#N/A,TRUE,"ASIA"}</definedName>
    <definedName name="xcfbxd" hidden="1">{#N/A,#N/A,TRUE,"W.O.";#N/A,#N/A,TRUE,"N.A.O.";#N/A,#N/A,TRUE,"USA";#N/A,#N/A,TRUE,"CAN";#N/A,#N/A,TRUE,"MEX";#N/A,#N/A,TRUE,"I.O.";#N/A,#N/A,TRUE,"EUR";#N/A,#N/A,TRUE,"MEA";#N/A,#N/A,TRUE,"LAT";#N/A,#N/A,TRUE,"ASIA"}</definedName>
    <definedName name="XDO_?c1000?">#REF!</definedName>
    <definedName name="XDO_?c1000ColHeadLine1?">#REF!</definedName>
    <definedName name="XDO_?c1000ColHeadLine2?">#REF!</definedName>
    <definedName name="XDO_?c1000ColHeadLine3?">#REF!</definedName>
    <definedName name="XDO_?c1001?">#REF!</definedName>
    <definedName name="XDO_?c1001ColHeadLine1?">#REF!</definedName>
    <definedName name="XDO_?c1001ColHeadLine2?">#REF!</definedName>
    <definedName name="XDO_?c1001ColHeadLine3?">#REF!</definedName>
    <definedName name="XDO_?c1002?">#REF!</definedName>
    <definedName name="XDO_?c1002ColHeadLine1?">#REF!</definedName>
    <definedName name="XDO_?c1002ColHeadLine2?">#REF!</definedName>
    <definedName name="XDO_?c1002ColHeadLine3?">#REF!</definedName>
    <definedName name="XDO_?c1003?">#REF!</definedName>
    <definedName name="XDO_?c1003ColHeadLine1?">#REF!</definedName>
    <definedName name="XDO_?c1003ColHeadLine2?">#REF!</definedName>
    <definedName name="XDO_?c1003ColHeadLine3?">#REF!</definedName>
    <definedName name="XDO_?c1004?">#REF!</definedName>
    <definedName name="XDO_?c1004ColHeadLine1?">#REF!</definedName>
    <definedName name="XDO_?c1004ColHeadLine2?">#REF!</definedName>
    <definedName name="XDO_?c1004ColHeadLine3?">#REF!</definedName>
    <definedName name="XDO_?c1005?">#REF!</definedName>
    <definedName name="XDO_?c1005ColHeadLine1?">#REF!</definedName>
    <definedName name="XDO_?c1005ColHeadLine2?">#REF!</definedName>
    <definedName name="XDO_?c1005ColHeadLine3?">#REF!</definedName>
    <definedName name="XDO_?c1006?">#REF!</definedName>
    <definedName name="XDO_?c1006ColHeadLine1?">#REF!</definedName>
    <definedName name="XDO_?c1006ColHeadLine2?">#REF!</definedName>
    <definedName name="XDO_?c1006ColHeadLine3?">#REF!</definedName>
    <definedName name="XDO_?c1007?">#REF!</definedName>
    <definedName name="XDO_?c1007ColHeadLine1?">#REF!</definedName>
    <definedName name="XDO_?c1007ColHeadLine2?">#REF!</definedName>
    <definedName name="XDO_?c1007ColHeadLine3?">#REF!</definedName>
    <definedName name="XDO_?c1008?">#REF!</definedName>
    <definedName name="XDO_?c1008ColHeadLine1?">#REF!</definedName>
    <definedName name="XDO_?c1008ColHeadLine2?">#REF!</definedName>
    <definedName name="XDO_?c1008ColHeadLine3?">#REF!</definedName>
    <definedName name="XDO_?c1009?">#REF!</definedName>
    <definedName name="XDO_?c1009ColHeadLine1?">#REF!</definedName>
    <definedName name="XDO_?c1009ColHeadLine2?">#REF!</definedName>
    <definedName name="XDO_?c1009ColHeadLine3?">#REF!</definedName>
    <definedName name="XDO_?c1010?">#REF!</definedName>
    <definedName name="XDO_?c1010ColHeadLine1?">#REF!</definedName>
    <definedName name="XDO_?c1010ColHeadLine2?">#REF!</definedName>
    <definedName name="XDO_?c1010ColHeadLine3?">#REF!</definedName>
    <definedName name="XDO_?c1011?">#REF!</definedName>
    <definedName name="XDO_?c1011ColHeadLine1?">#REF!</definedName>
    <definedName name="XDO_?c1011ColHeadLine2?">#REF!</definedName>
    <definedName name="XDO_?c1011ColHeadLine3?">#REF!</definedName>
    <definedName name="XDO_?c1012?">#REF!</definedName>
    <definedName name="XDO_?c1012ColHeadLine1?">#REF!</definedName>
    <definedName name="XDO_?c1012ColHeadLine2?">#REF!</definedName>
    <definedName name="XDO_?c1012ColHeadLine3?">#REF!</definedName>
    <definedName name="XDO_?c1013?">#REF!</definedName>
    <definedName name="XDO_?c1013ColHeadLine1?">#REF!</definedName>
    <definedName name="XDO_?c1013ColHeadLine2?">#REF!</definedName>
    <definedName name="XDO_?c1013ColHeadLine3?">#REF!</definedName>
    <definedName name="XDO_?c1014?">#REF!</definedName>
    <definedName name="XDO_?c1014ColHeadLine1?">#REF!</definedName>
    <definedName name="XDO_?c1014ColHeadLine2?">#REF!</definedName>
    <definedName name="XDO_?c1014ColHeadLine3?">#REF!</definedName>
    <definedName name="XDO_?c1015?">#REF!</definedName>
    <definedName name="XDO_?c1015ColHeadLine1?">#REF!</definedName>
    <definedName name="XDO_?c1015ColHeadLine2?">#REF!</definedName>
    <definedName name="XDO_?c1015ColHeadLine3?">#REF!</definedName>
    <definedName name="XDO_?c1016?">#REF!</definedName>
    <definedName name="XDO_?c1016ColHeadLine1?">#REF!</definedName>
    <definedName name="XDO_?c1016ColHeadLine2?">#REF!</definedName>
    <definedName name="XDO_?c1016ColHeadLine3?">#REF!</definedName>
    <definedName name="XDO_?c1017?">#REF!</definedName>
    <definedName name="XDO_?c1017ColHeadLine1?">#REF!</definedName>
    <definedName name="XDO_?c1017ColHeadLine2?">#REF!</definedName>
    <definedName name="XDO_?c1017ColHeadLine3?">#REF!</definedName>
    <definedName name="XDO_?c1018?">#REF!</definedName>
    <definedName name="XDO_?c1018ColHeadLine1?">#REF!</definedName>
    <definedName name="XDO_?c1018ColHeadLine2?">#REF!</definedName>
    <definedName name="XDO_?c1018ColHeadLine3?">#REF!</definedName>
    <definedName name="XDO_?c1019?">#REF!</definedName>
    <definedName name="XDO_?c1019ColHeadLine1?">#REF!</definedName>
    <definedName name="XDO_?c1019ColHeadLine2?">#REF!</definedName>
    <definedName name="XDO_?c1019ColHeadLine3?">#REF!</definedName>
    <definedName name="XDO_?c1020?">#REF!</definedName>
    <definedName name="XDO_?c1020ColHeadLine1?">#REF!</definedName>
    <definedName name="XDO_?c1020ColHeadLine2?">#REF!</definedName>
    <definedName name="XDO_?c1020ColHeadLine3?">#REF!</definedName>
    <definedName name="XDO_?c1021?">#REF!</definedName>
    <definedName name="XDO_?c1021ColHeadLine1?">#REF!</definedName>
    <definedName name="XDO_?c1021ColHeadLine2?">#REF!</definedName>
    <definedName name="XDO_?c1021ColHeadLine3?">#REF!</definedName>
    <definedName name="XDO_?c1022?">#REF!</definedName>
    <definedName name="XDO_?c1022ColHeadLine1?">#REF!</definedName>
    <definedName name="XDO_?c1022ColHeadLine2?">#REF!</definedName>
    <definedName name="XDO_?c1022ColHeadLine3?">#REF!</definedName>
    <definedName name="XDO_?c1023?">#REF!</definedName>
    <definedName name="XDO_?c1023ColHeadLine1?">#REF!</definedName>
    <definedName name="XDO_?c1023ColHeadLine2?">#REF!</definedName>
    <definedName name="XDO_?c1023ColHeadLine3?">#REF!</definedName>
    <definedName name="XDO_?c1024?">#REF!</definedName>
    <definedName name="XDO_?c1024ColHeadLine1?">#REF!</definedName>
    <definedName name="XDO_?c1024ColHeadLine2?">#REF!</definedName>
    <definedName name="XDO_?c1024ColHeadLine3?">#REF!</definedName>
    <definedName name="XDO_?c1025?">#REF!</definedName>
    <definedName name="XDO_?c1025ColHeadLine1?">#REF!</definedName>
    <definedName name="XDO_?c1025ColHeadLine2?">#REF!</definedName>
    <definedName name="XDO_?c1025ColHeadLine3?">#REF!</definedName>
    <definedName name="XDO_?c1026?">#REF!</definedName>
    <definedName name="XDO_?c1026ColHeadLine1?">#REF!</definedName>
    <definedName name="XDO_?c1026ColHeadLine2?">#REF!</definedName>
    <definedName name="XDO_?c1026ColHeadLine3?">#REF!</definedName>
    <definedName name="XDO_?c1027?">#REF!</definedName>
    <definedName name="XDO_?c1027ColHeadLine1?">#REF!</definedName>
    <definedName name="XDO_?c1027ColHeadLine2?">#REF!</definedName>
    <definedName name="XDO_?c1027ColHeadLine3?">#REF!</definedName>
    <definedName name="XDO_?c1028?">#REF!</definedName>
    <definedName name="XDO_?c1028ColHeadLine1?">#REF!</definedName>
    <definedName name="XDO_?c1028ColHeadLine2?">#REF!</definedName>
    <definedName name="XDO_?c1028ColHeadLine3?">#REF!</definedName>
    <definedName name="XDO_?c1029?">#REF!</definedName>
    <definedName name="XDO_?c1029ColHeadLine1?">#REF!</definedName>
    <definedName name="XDO_?c1029ColHeadLine2?">#REF!</definedName>
    <definedName name="XDO_?c1029ColHeadLine3?">#REF!</definedName>
    <definedName name="XDO_?c1030?">#REF!</definedName>
    <definedName name="XDO_?c1030ColHeadLine1?">#REF!</definedName>
    <definedName name="XDO_?c1030ColHeadLine2?">#REF!</definedName>
    <definedName name="XDO_?c1030ColHeadLine3?">#REF!</definedName>
    <definedName name="XDO_?currency?">#REF!</definedName>
    <definedName name="XDO_?date?">#REF!</definedName>
    <definedName name="XDO_?LedgerName?">#REF!</definedName>
    <definedName name="XDO_?page?">#REF!</definedName>
    <definedName name="XDO_?period?">#REF!</definedName>
    <definedName name="XDO_?ReportContext?">#REF!</definedName>
    <definedName name="XDO_?ReportName?">#REF!</definedName>
    <definedName name="XDO_GROUP_?RptLine?">#REF!</definedName>
    <definedName name="xhdw">#REF!</definedName>
    <definedName name="xhsh">#REF!</definedName>
    <definedName name="xlsloc">#REF!</definedName>
    <definedName name="XN">#REF!</definedName>
    <definedName name="XR">#REF!</definedName>
    <definedName name="XREF_COLUMN_1" hidden="1">#REF!</definedName>
    <definedName name="XREF_COLUMN_11" hidden="1">#REF!</definedName>
    <definedName name="XREF_COLUMN_14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'[413]Costo de Producción'!#REF!</definedName>
    <definedName name="XREF_COLUMN_8" hidden="1">#REF!</definedName>
    <definedName name="XRefColumnsCount" hidden="1">19</definedName>
    <definedName name="XRefCopy1" hidden="1">#REF!</definedName>
    <definedName name="XRefCopy13" hidden="1">#REF!</definedName>
    <definedName name="XRefCopy14" hidden="1">#REF!</definedName>
    <definedName name="XRefCopy16" hidden="1">#REF!</definedName>
    <definedName name="XRefCopy17" hidden="1">#REF!</definedName>
    <definedName name="XRefCopy18" hidden="1">#REF!</definedName>
    <definedName name="XRefCopy19" hidden="1">#REF!</definedName>
    <definedName name="XRefCopy1Row" hidden="1">#REF!</definedName>
    <definedName name="XRefCopy20" hidden="1">#REF!</definedName>
    <definedName name="XRefCopy24" hidden="1">#REF!</definedName>
    <definedName name="XRefCopy25" hidden="1">#REF!</definedName>
    <definedName name="XRefCopy26" hidden="1">#REF!</definedName>
    <definedName name="XRefCopy4" hidden="1">#REF!</definedName>
    <definedName name="XRefCopy5" hidden="1">#REF!</definedName>
    <definedName name="XRefCopyRangeCount" hidden="1">32</definedName>
    <definedName name="XRefPaste1" hidden="1">#REF!</definedName>
    <definedName name="XRefPaste10" hidden="1">#REF!</definedName>
    <definedName name="XRefPaste12" hidden="1">#REF!</definedName>
    <definedName name="XRefPaste13" hidden="1">#REF!</definedName>
    <definedName name="XRefPaste14" hidden="1">#REF!</definedName>
    <definedName name="XRefPaste17" hidden="1">#REF!</definedName>
    <definedName name="XRefPaste18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3" hidden="1">#REF!</definedName>
    <definedName name="XRefPasteRangeCount" hidden="1">20</definedName>
    <definedName name="xx" hidden="1">{#N/A,#N/A,TRUE,"RCGRisk one page";#N/A,#N/A,TRUE,"Resid Detail Chargeoffs";#N/A,#N/A,TRUE,"Resid Detail Model Error Prod";#N/A,#N/A,TRUE,"Resid Detail Model Error"}</definedName>
    <definedName name="xxx" hidden="1">{"TOTAL",#N/A,TRUE,"DETAIL";"COS",#N/A,TRUE,"DETAIL";"DOMESTIC",#N/A,TRUE,"DETAIL";"DOM TRACK",#N/A,TRUE,"DETAIL";#N/A,#N/A,TRUE,"SHOW";#N/A,#N/A,TRUE,"BALANCE";#N/A,#N/A,TRUE,"SHOW BAL"}</definedName>
    <definedName name="xxxxx" hidden="1">{"Year05to_06",#N/A,FALSE,"PLAN97 MASTER"}</definedName>
    <definedName name="XXXXXXXX">#REF!</definedName>
    <definedName name="Y">[414]Controls!$I$2</definedName>
    <definedName name="YCSH">[52]RPT2!$G$48:$G$63</definedName>
    <definedName name="Year">#REF!</definedName>
    <definedName name="Year4">#REF!</definedName>
    <definedName name="YEAR99">#REF!</definedName>
    <definedName name="YearCell">[73]Hidden!$G$2</definedName>
    <definedName name="YearEnd">IF([245]Main!$C$11="""","""",[245]Main!$C$11)</definedName>
    <definedName name="Years">[125]hidden!$J$17:$J$23</definedName>
    <definedName name="YEN">#REF!</definedName>
    <definedName name="yes">'[323]월별 실적 및 분석'!#REF!</definedName>
    <definedName name="YesNo">#REF!</definedName>
    <definedName name="YIELD">#REF!</definedName>
    <definedName name="YNDrop">[250]Sheet1!$B$3:$B$4</definedName>
    <definedName name="YR_ARCH">[125]hidden!$J$17:$L$23</definedName>
    <definedName name="YR_Step">[125]Data!$E$2</definedName>
    <definedName name="YR1_10">[415]WorkloadReviewMinutes_17AP08!#REF!,[415]WorkloadReviewMinutes_17AP08!#REF!,[415]WorkloadReviewMinutes_17AP08!#REF!,[415]WorkloadReviewMinutes_17AP08!#REF!,[415]WorkloadReviewMinutes_17AP08!#REF!,[415]WorkloadReviewMinutes_17AP08!#REF!,[415]WorkloadReviewMinutes_17AP08!#REF!,[415]WorkloadReviewMinutes_17AP08!#REF!,[415]WorkloadReviewMinutes_17AP08!#REF!,[415]WorkloadReviewMinutes_17AP08!#REF!</definedName>
    <definedName name="YR1_20">[415]WorkloadReviewMinutes_17AP08!#REF!,[415]WorkloadReviewMinutes_17AP08!#REF!,[415]WorkloadReviewMinutes_17AP08!#REF!,[415]WorkloadReviewMinutes_17AP08!#REF!,[415]WorkloadReviewMinutes_17AP08!#REF!,[415]WorkloadReviewMinutes_17AP08!#REF!,[415]WorkloadReviewMinutes_17AP08!#REF!,[415]WorkloadReviewMinutes_17AP08!#REF!,[415]WorkloadReviewMinutes_17AP08!#REF!,[415]WorkloadReviewMinutes_17AP08!#REF!</definedName>
    <definedName name="YTD">[397]MTD_CONSOL!$U$13:$Y$13</definedName>
    <definedName name="YTD_Balance">#REF!</definedName>
    <definedName name="YTD2000">[397]MTD_CONSOL!$X$27:$X$32</definedName>
    <definedName name="YTDAVG">[397]MTD_CONSOL!$U$31:$W$31</definedName>
    <definedName name="YTDBAL">'[356]p3. Raw Data Index Filter'!$S:$S</definedName>
    <definedName name="YTDBALSHT">[397]MTD_CONSOL!$U$27:$W$30</definedName>
    <definedName name="YTDFcstCell">[73]Hidden!$K$2</definedName>
    <definedName name="YTDMonth">[349]Hidden!$H$2</definedName>
    <definedName name="YTDPL">[52]RPT2!$G$10:$G$46</definedName>
    <definedName name="YTDRES">[397]MTD_CONSOL!$U$32:$W$32</definedName>
    <definedName name="YTDVarCell">[73]Hidden!$L$2</definedName>
    <definedName name="zero">#REF!</definedName>
    <definedName name="zEvalDate">[394]p!$F$8</definedName>
    <definedName name="zf1.0">#REF!</definedName>
    <definedName name="zf1.1">#REF!</definedName>
    <definedName name="zf1.100">#REF!</definedName>
    <definedName name="zf1.11">#REF!</definedName>
    <definedName name="zf1.116">#REF!</definedName>
    <definedName name="zf1.117">#REF!</definedName>
    <definedName name="zf1.118">#REF!</definedName>
    <definedName name="zf1.119">#REF!</definedName>
    <definedName name="zf1.12">#REF!</definedName>
    <definedName name="zf1.17">#REF!</definedName>
    <definedName name="zf1.18">#REF!</definedName>
    <definedName name="zf1.19">#REF!</definedName>
    <definedName name="zf1.2">#REF!</definedName>
    <definedName name="zf1.20">#REF!</definedName>
    <definedName name="zf1.21">#REF!</definedName>
    <definedName name="zf1.22">#REF!</definedName>
    <definedName name="zf1.23">#REF!</definedName>
    <definedName name="zf1.24">#REF!</definedName>
    <definedName name="zf1.25">#REF!</definedName>
    <definedName name="zf1.26">#REF!</definedName>
    <definedName name="zf1.27">#REF!</definedName>
    <definedName name="zf1.2701">#REF!</definedName>
    <definedName name="zf1.29">#REF!</definedName>
    <definedName name="zf1.3">#REF!</definedName>
    <definedName name="zf1.30">#REF!</definedName>
    <definedName name="zf1.31">#REF!</definedName>
    <definedName name="zf1.32">#REF!</definedName>
    <definedName name="zf1.33">#REF!</definedName>
    <definedName name="zf1.34">#REF!</definedName>
    <definedName name="zf1.35">#REF!</definedName>
    <definedName name="zf1.36">#REF!</definedName>
    <definedName name="zf1.37">#REF!</definedName>
    <definedName name="zf1.39">#REF!</definedName>
    <definedName name="zf1.40">#REF!</definedName>
    <definedName name="zf1.41">#REF!</definedName>
    <definedName name="zf1.42">#REF!</definedName>
    <definedName name="zf1.43">#REF!</definedName>
    <definedName name="zf1.44">#REF!</definedName>
    <definedName name="zf1.45">#REF!</definedName>
    <definedName name="zf1.46">#REF!</definedName>
    <definedName name="zf1.47">#REF!</definedName>
    <definedName name="zf1.48">#REF!</definedName>
    <definedName name="zf1.49">#REF!</definedName>
    <definedName name="zf1.5">#REF!</definedName>
    <definedName name="zf1.50">#REF!</definedName>
    <definedName name="zf1.51">#REF!</definedName>
    <definedName name="zf1.52">#REF!</definedName>
    <definedName name="zf1.53">#REF!</definedName>
    <definedName name="zf1.54">#REF!</definedName>
    <definedName name="zf1.55">#REF!</definedName>
    <definedName name="zf1.56">#REF!</definedName>
    <definedName name="zf1.57">#REF!</definedName>
    <definedName name="zf1.58">#REF!</definedName>
    <definedName name="zf1.59">#REF!</definedName>
    <definedName name="zf1.6">#REF!</definedName>
    <definedName name="zf1.60">#REF!</definedName>
    <definedName name="zf1.61">#REF!</definedName>
    <definedName name="zf1.62">#REF!</definedName>
    <definedName name="zf1.63">#REF!</definedName>
    <definedName name="zf1.64">#REF!</definedName>
    <definedName name="zf1.65">#REF!</definedName>
    <definedName name="zf1.66">#REF!</definedName>
    <definedName name="zf1.67">#REF!</definedName>
    <definedName name="zf1.68">#REF!</definedName>
    <definedName name="zf1.69">#REF!</definedName>
    <definedName name="zf1.7">#REF!</definedName>
    <definedName name="zf1.70">#REF!</definedName>
    <definedName name="zf1.71">#REF!</definedName>
    <definedName name="zf1.72">#REF!</definedName>
    <definedName name="zf1.73">#REF!</definedName>
    <definedName name="zf1.74">#REF!</definedName>
    <definedName name="zf1.75">#REF!</definedName>
    <definedName name="zf1.8">#REF!</definedName>
    <definedName name="zf1.9">#REF!</definedName>
    <definedName name="zf1.96">#REF!</definedName>
    <definedName name="zf1.97">#REF!</definedName>
    <definedName name="zf1.98">#REF!</definedName>
    <definedName name="zf1.99">#REF!</definedName>
    <definedName name="zFileName">[394]p!$F$14</definedName>
    <definedName name="ZObjectives">#REF!</definedName>
    <definedName name="zPriDate">[394]p!$F$11</definedName>
    <definedName name="zPriQtrDate">[394]p!$F$10</definedName>
    <definedName name="zQtdExhibits">[394]p!$J$24</definedName>
    <definedName name="zSubtitle1">[394]p!$F$2</definedName>
    <definedName name="zt.0">#REF!</definedName>
    <definedName name="zt.1">#REF!</definedName>
    <definedName name="zt.100">#REF!</definedName>
    <definedName name="zt.11">#REF!</definedName>
    <definedName name="zt.116">#REF!</definedName>
    <definedName name="zt.117">#REF!</definedName>
    <definedName name="zt.118">#REF!</definedName>
    <definedName name="zt.119">#REF!</definedName>
    <definedName name="zt.12">#REF!</definedName>
    <definedName name="zt.17">#REF!</definedName>
    <definedName name="zt.18">#REF!</definedName>
    <definedName name="zt.19">#REF!</definedName>
    <definedName name="zt.2">#REF!</definedName>
    <definedName name="zt.20">#REF!</definedName>
    <definedName name="zt.21">#REF!</definedName>
    <definedName name="zt.22">#REF!</definedName>
    <definedName name="zt.23">#REF!</definedName>
    <definedName name="zt.24">#REF!</definedName>
    <definedName name="zt.25">#REF!</definedName>
    <definedName name="zt.26">#REF!</definedName>
    <definedName name="zt.27">#REF!</definedName>
    <definedName name="zt.2701">#REF!</definedName>
    <definedName name="zt.29">#REF!</definedName>
    <definedName name="zt.3">#REF!</definedName>
    <definedName name="zt.30">#REF!</definedName>
    <definedName name="zt.31">#REF!</definedName>
    <definedName name="zt.32">#REF!</definedName>
    <definedName name="zt.33">#REF!</definedName>
    <definedName name="zt.34">#REF!</definedName>
    <definedName name="zt.35">#REF!</definedName>
    <definedName name="zt.36">#REF!</definedName>
    <definedName name="zt.37">#REF!</definedName>
    <definedName name="zt.39">#REF!</definedName>
    <definedName name="zt.40">#REF!</definedName>
    <definedName name="zt.41">#REF!</definedName>
    <definedName name="zt.42">#REF!</definedName>
    <definedName name="zt.43">#REF!</definedName>
    <definedName name="zt.44">#REF!</definedName>
    <definedName name="zt.45">#REF!</definedName>
    <definedName name="zt.46">#REF!</definedName>
    <definedName name="zt.47">#REF!</definedName>
    <definedName name="zt.48">#REF!</definedName>
    <definedName name="zt.49">#REF!</definedName>
    <definedName name="zt.5">#REF!</definedName>
    <definedName name="zt.50">#REF!</definedName>
    <definedName name="zt.51">#REF!</definedName>
    <definedName name="zt.52">#REF!</definedName>
    <definedName name="zt.53">#REF!</definedName>
    <definedName name="zt.54">#REF!</definedName>
    <definedName name="zt.55">#REF!</definedName>
    <definedName name="zt.56">#REF!</definedName>
    <definedName name="zt.57">#REF!</definedName>
    <definedName name="zt.58">#REF!</definedName>
    <definedName name="zt.59">#REF!</definedName>
    <definedName name="zt.6">#REF!</definedName>
    <definedName name="zt.60">#REF!</definedName>
    <definedName name="zt.61">#REF!</definedName>
    <definedName name="zt.62">#REF!</definedName>
    <definedName name="zt.63">#REF!</definedName>
    <definedName name="zt.64">#REF!</definedName>
    <definedName name="zt.65">#REF!</definedName>
    <definedName name="zt.66">#REF!</definedName>
    <definedName name="zt.67">#REF!</definedName>
    <definedName name="zt.68">#REF!</definedName>
    <definedName name="zt.69">#REF!</definedName>
    <definedName name="zt.7">#REF!</definedName>
    <definedName name="zt.70">#REF!</definedName>
    <definedName name="zt.71">#REF!</definedName>
    <definedName name="zt.72">#REF!</definedName>
    <definedName name="zt.73">#REF!</definedName>
    <definedName name="zt.74">#REF!</definedName>
    <definedName name="zt.75">#REF!</definedName>
    <definedName name="zt.8">#REF!</definedName>
    <definedName name="zt.9">#REF!</definedName>
    <definedName name="zt.96">#REF!</definedName>
    <definedName name="zt.97">#REF!</definedName>
    <definedName name="zt.98">#REF!</definedName>
    <definedName name="zt.99">#REF!</definedName>
    <definedName name="zTitle">[394]p!$F$1</definedName>
    <definedName name="ztn.0">#REF!</definedName>
    <definedName name="ztn.1">#REF!</definedName>
    <definedName name="ztn.100">#REF!</definedName>
    <definedName name="ztn.11">#REF!</definedName>
    <definedName name="ztn.116">#REF!</definedName>
    <definedName name="ztn.117">#REF!</definedName>
    <definedName name="ztn.118">#REF!</definedName>
    <definedName name="ztn.119">#REF!</definedName>
    <definedName name="ztn.12">#REF!</definedName>
    <definedName name="ztn.17">#REF!</definedName>
    <definedName name="ztn.18">#REF!</definedName>
    <definedName name="ztn.19">#REF!</definedName>
    <definedName name="ztn.2">#REF!</definedName>
    <definedName name="ztn.20">#REF!</definedName>
    <definedName name="ztn.21">#REF!</definedName>
    <definedName name="ztn.22">#REF!</definedName>
    <definedName name="ztn.23">#REF!</definedName>
    <definedName name="ztn.24">#REF!</definedName>
    <definedName name="ztn.25">#REF!</definedName>
    <definedName name="ztn.26">#REF!</definedName>
    <definedName name="ztn.27">#REF!</definedName>
    <definedName name="ztn.2701">#REF!</definedName>
    <definedName name="ztn.29">#REF!</definedName>
    <definedName name="ztn.3">#REF!</definedName>
    <definedName name="ztn.30">#REF!</definedName>
    <definedName name="ztn.31">#REF!</definedName>
    <definedName name="ztn.32">#REF!</definedName>
    <definedName name="ztn.33">#REF!</definedName>
    <definedName name="ztn.34">#REF!</definedName>
    <definedName name="ztn.35">#REF!</definedName>
    <definedName name="ztn.36">#REF!</definedName>
    <definedName name="ztn.37">#REF!</definedName>
    <definedName name="ztn.39">#REF!</definedName>
    <definedName name="ztn.40">#REF!</definedName>
    <definedName name="ztn.41">#REF!</definedName>
    <definedName name="ztn.42">#REF!</definedName>
    <definedName name="ztn.43">#REF!</definedName>
    <definedName name="ztn.44">#REF!</definedName>
    <definedName name="ztn.45">#REF!</definedName>
    <definedName name="ztn.46">#REF!</definedName>
    <definedName name="ztn.47">#REF!</definedName>
    <definedName name="ztn.48">#REF!</definedName>
    <definedName name="ztn.49">#REF!</definedName>
    <definedName name="ztn.5">#REF!</definedName>
    <definedName name="ztn.50">#REF!</definedName>
    <definedName name="ztn.51">#REF!</definedName>
    <definedName name="ztn.52">#REF!</definedName>
    <definedName name="ztn.53">#REF!</definedName>
    <definedName name="ztn.54">#REF!</definedName>
    <definedName name="ztn.55">#REF!</definedName>
    <definedName name="ztn.56">#REF!</definedName>
    <definedName name="ztn.57">#REF!</definedName>
    <definedName name="ztn.58">#REF!</definedName>
    <definedName name="ztn.59">#REF!</definedName>
    <definedName name="ztn.6">#REF!</definedName>
    <definedName name="ztn.60">#REF!</definedName>
    <definedName name="ztn.61">#REF!</definedName>
    <definedName name="ztn.62">#REF!</definedName>
    <definedName name="ztn.63">#REF!</definedName>
    <definedName name="ztn.64">#REF!</definedName>
    <definedName name="ztn.65">#REF!</definedName>
    <definedName name="ztn.66">#REF!</definedName>
    <definedName name="ztn.67">#REF!</definedName>
    <definedName name="ztn.68">#REF!</definedName>
    <definedName name="ztn.69">#REF!</definedName>
    <definedName name="ztn.7">#REF!</definedName>
    <definedName name="ztn.70">#REF!</definedName>
    <definedName name="ztn.71">#REF!</definedName>
    <definedName name="ztn.72">#REF!</definedName>
    <definedName name="ztn.73">#REF!</definedName>
    <definedName name="ztn.74">#REF!</definedName>
    <definedName name="ztn.75">#REF!</definedName>
    <definedName name="ztn.8">#REF!</definedName>
    <definedName name="ztn.9">#REF!</definedName>
    <definedName name="ztn.96">#REF!</definedName>
    <definedName name="ztn.97">#REF!</definedName>
    <definedName name="ztn.98">#REF!</definedName>
    <definedName name="ztn.99">#REF!</definedName>
    <definedName name="zttblDenorm">#REF!</definedName>
    <definedName name="zxsdjiddfj" hidden="1">{"EXPORT",#N/A,FALSE,"A8CONTENT"}</definedName>
    <definedName name="zYtdExhibits">[394]p!$J$23</definedName>
    <definedName name="ZZ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ああああ" hidden="1">#REF!</definedName>
    <definedName name="ㄱ3734">[416]당사채권DATA!#REF!</definedName>
    <definedName name="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가나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감사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거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거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경영계획">#REF!</definedName>
    <definedName name="계기eng">[417]계DATA!#REF!</definedName>
    <definedName name="계기eng누">[417]계DATA!#REF!</definedName>
    <definedName name="계판수수">#REF!</definedName>
    <definedName name="고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구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무">[418]보조부문비배부!$F$23:$Q$23</definedName>
    <definedName name="공무계">[418]보조부문비배부!$E$23</definedName>
    <definedName name="공무금액">[418]보조부문비배부!$C$78</definedName>
    <definedName name="공수">[419]WELDING!#REF!</definedName>
    <definedName name="공정관리">[420]WELDING!$C$7:$C$27</definedName>
    <definedName name="과세대상0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과제종합">'[421]99정부과제종합'!$A$1:$IV$65536</definedName>
    <definedName name="교육훈련근거">'[422]W-현원가'!#REF!</definedName>
    <definedName name="교환기신규구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근속수당">#REF!</definedName>
    <definedName name="금액">[418]보조부문비배부!$C$78</definedName>
    <definedName name="금액계">[418]보조부문비배부!$C$78</definedName>
    <definedName name="급여Table">#REF!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방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기술계">[138]제조부문배부!$S$6</definedName>
    <definedName name="기준">#REF!</definedName>
    <definedName name="기준2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김승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치">[32]제조부문배부!$S$7</definedName>
    <definedName name="ㄴ">'[423]효율계획(당월)'!#REF!</definedName>
    <definedName name="ㄴㅇㅇ" hidden="1">{#N/A,#N/A,TRUE,"일정"}</definedName>
    <definedName name="나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내수">'[423]효율계획(당월)'!#REF!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1">[32]제조부문배부!#REF!</definedName>
    <definedName name="너2">[32]제조부문배부!#REF!</definedName>
    <definedName name="너3">[32]제조부문배부!$S$10</definedName>
    <definedName name="너4">[32]제조부문배부!$Q$6</definedName>
    <definedName name="너5">[32]제조부문배부!$Q$5</definedName>
    <definedName name="너6">[32]제조부문배부!$Q$11</definedName>
    <definedName name="너7">[32]제조부문배부!$Q$9</definedName>
    <definedName name="너8">[32]제조부문배부!$Q$7</definedName>
    <definedName name="너9">[32]제조부문배부!$Q$10</definedName>
    <definedName name="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누계">#REF!</definedName>
    <definedName name="누계경감가">#REF!</definedName>
    <definedName name="누계경복리">#REF!</definedName>
    <definedName name="누계경소모">#REF!</definedName>
    <definedName name="누계경수도">#REF!</definedName>
    <definedName name="누계경연료">#REF!</definedName>
    <definedName name="누계경전력">#REF!</definedName>
    <definedName name="누계경타계">#REF!</definedName>
    <definedName name="누계경포장">#REF!</definedName>
    <definedName name="누계경합">#REF!</definedName>
    <definedName name="누계기eng">[417]계DATA!#REF!</definedName>
    <definedName name="누계노총합">#REF!</definedName>
    <definedName name="누계노타계">#REF!</definedName>
    <definedName name="누계매총합">#REF!</definedName>
    <definedName name="누계생k합">[417]계DATA!#REF!</definedName>
    <definedName name="누계수익">#REF!</definedName>
    <definedName name="누계외환">#REF!</definedName>
    <definedName name="누계이연">#REF!</definedName>
    <definedName name="누계재총합">#REF!</definedName>
    <definedName name="누계중공업">#REF!</definedName>
    <definedName name="누계지급">#REF!</definedName>
    <definedName name="누계판보증">#REF!</definedName>
    <definedName name="누계판운반">#REF!</definedName>
    <definedName name="누계판합">#REF!</definedName>
    <definedName name="누실경감가">#REF!</definedName>
    <definedName name="누실경복리">#REF!</definedName>
    <definedName name="누실경소모">#REF!</definedName>
    <definedName name="누실경수도">#REF!</definedName>
    <definedName name="누실경연료">#REF!</definedName>
    <definedName name="누실경전력">#REF!</definedName>
    <definedName name="누실경타계">#REF!</definedName>
    <definedName name="누실경포장">#REF!</definedName>
    <definedName name="누실경합">#REF!</definedName>
    <definedName name="누실노총합">#REF!</definedName>
    <definedName name="누실노타계">#REF!</definedName>
    <definedName name="누실마진다">'[417]실DATA '!#REF!</definedName>
    <definedName name="누실마진라">'[417]실DATA '!#REF!</definedName>
    <definedName name="누실마진티">'[417]실DATA '!#REF!</definedName>
    <definedName name="누실마진합">'[417]실DATA '!#REF!</definedName>
    <definedName name="누실매T팀">#REF!</definedName>
    <definedName name="누실매총합">#REF!</definedName>
    <definedName name="누실수익">#REF!</definedName>
    <definedName name="누실외환">#REF!</definedName>
    <definedName name="누실이연">#REF!</definedName>
    <definedName name="누실재총합">#REF!</definedName>
    <definedName name="누실적마진">'[417]실DATA '!#REF!</definedName>
    <definedName name="누실중공업">#REF!</definedName>
    <definedName name="누실지급">#REF!</definedName>
    <definedName name="누실판보증">#REF!</definedName>
    <definedName name="누실판운반">#REF!</definedName>
    <definedName name="누실판합">#REF!</definedName>
    <definedName name="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다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424]!대차정산표</definedName>
    <definedName name="도장BC">[138]제조부문배부!$N$10</definedName>
    <definedName name="도장MH">[138]제조부문배부!$N$8</definedName>
    <definedName name="도장기술">[138]제조부문배부!$N$6</definedName>
    <definedName name="도장사원">[138]제조부문배부!$N$5</definedName>
    <definedName name="도장수도">[138]제조부문배부!$N$11</definedName>
    <definedName name="도장전력">[138]제조부문배부!$N$9</definedName>
    <definedName name="도장총인원">[138]제조부문배부!$N$7</definedName>
    <definedName name="ㄹ">'[423]효율계획(당월)'!#REF!</definedName>
    <definedName name="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라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>'[423]효율계획(당월)'!#REF!</definedName>
    <definedName name="ㅁㅁㅁ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ㅣ4">[32]제조부문배부!$P$8</definedName>
    <definedName name="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마1">[32]제조부문배부!$O$9</definedName>
    <definedName name="마2">[32]제조부문배부!$O$7</definedName>
    <definedName name="마3">[32]제조부문배부!$O$10</definedName>
    <definedName name="마5">[32]제조부문배부!$S$9</definedName>
    <definedName name="마6">[32]제조부문배부!$C$5</definedName>
    <definedName name="마7">[32]제조부문배부!$S$7</definedName>
    <definedName name="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매크로1">[425]!매크로1</definedName>
    <definedName name="모1">[32]제조부문배부!$S$7</definedName>
    <definedName name="모2">[32]제조부문배부!$S$7</definedName>
    <definedName name="모3">[32]제조부문배부!$M$6</definedName>
    <definedName name="모4">[32]제조부문배부!$M$5</definedName>
    <definedName name="모5">[32]제조부문배부!$M$11</definedName>
    <definedName name="모6">[32]제조부문배부!$M$9</definedName>
    <definedName name="모7">[32]제조부문배부!$M$7</definedName>
    <definedName name="모8">[32]제조부문배부!$M$10</definedName>
    <definedName name="모9">[32]제조부문배부!$M$8</definedName>
    <definedName name="목적01">[426]년도별!#REF!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hidden="1">{#N/A,#N/A,TRUE,"일정"}</definedName>
    <definedName name="미1">[32]제조부문배부!$P$9</definedName>
    <definedName name="미2">[32]제조부문배부!$P$7</definedName>
    <definedName name="미3">[32]제조부문배부!$P$10</definedName>
    <definedName name="미4">[32]제조부문배부!$O$8</definedName>
    <definedName name="미5">[32]제조부문배부!$S$8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TRUE,"일정"}</definedName>
    <definedName name="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배부금액">[418]보조부문비배부!$F$6:$Q$6</definedName>
    <definedName name="배부기준1">[419]WELDING!$C$7:$C$27</definedName>
    <definedName name="배부기준1계">[419]WELDING!$C$28</definedName>
    <definedName name="배부기준2">[419]WELDING!#REF!</definedName>
    <definedName name="배부기준2계">[419]WELDING!#REF!</definedName>
    <definedName name="배부기준계">[418]보조부문비배부!$F$24:$Q$24</definedName>
    <definedName name="배부기준총계">[418]보조부문비배부!$E$24</definedName>
    <definedName name="번호">#REF!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별첨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427]MH_생산!#REF!</definedName>
    <definedName name="보고2">[427]MH_생산!#REF!</definedName>
    <definedName name="보고자료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험료" hidden="1">{#N/A,#N/A,TRUE,"일정"}</definedName>
    <definedName name="부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품가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용">[428]직급별인건비!$A$2:$F$30</definedName>
    <definedName name="비용검토서1">#REF!</definedName>
    <definedName name="비용총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비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품개요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">[32]제조부문배부!$Q$11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망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사아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사원1계">[138]제조부문배부!#REF!</definedName>
    <definedName name="사원2계">[138]제조부문배부!#REF!</definedName>
    <definedName name="사원계">[138]제조부문배부!$S$5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삼">[32]제조부문배부!$Q$5</definedName>
    <definedName name="상여지급율">#REF!</definedName>
    <definedName name="생산능력">#REF!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소나타">#REF!</definedName>
    <definedName name="소료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소방과세대상">#REF!</definedName>
    <definedName name="소방과세대상1">#REF!</definedName>
    <definedName name="소방과세대상4">#REF!</definedName>
    <definedName name="손익정산표">[424]!손익정산표</definedName>
    <definedName name="수도계">[138]제조부문배부!$S$11</definedName>
    <definedName name="수정" hidden="1">{#N/A,#N/A,TRUE,"일정"}</definedName>
    <definedName name="수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출현황">#REF!</definedName>
    <definedName name="수퍼살롱LPG">#REF!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>#N/A</definedName>
    <definedName name="시현">'[429]AS재무담당-비용명세'!$A$1:$IV$65536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기버스누">'[417]실DATA '!#REF!</definedName>
    <definedName name="실마진다">'[417]실DATA '!#REF!</definedName>
    <definedName name="실마진라">'[417]실DATA '!#REF!</definedName>
    <definedName name="실마진티">'[417]실DATA '!#REF!</definedName>
    <definedName name="실마진합">'[417]실DATA '!#REF!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마진">'[417]실DATA '!#REF!</definedName>
    <definedName name="실적마진누">'[417]실DATA '!#REF!</definedName>
    <definedName name="실적비용">[430]result0927!$C$1:$Q$38</definedName>
    <definedName name="실판수수">#REF!</definedName>
    <definedName name="쌍용기본">'[431]TABLE DB'!$B$5:$G$85</definedName>
    <definedName name="ㅇ">'[423]효율계획(당월)'!#REF!</definedName>
    <definedName name="ㅇㅇㅇ" hidden="1">{#N/A,#N/A,TRUE,"일정"}</definedName>
    <definedName name="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아니오닫는다">[154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어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영어">#N/A</definedName>
    <definedName name="예산">[430]대우자동차용역비!$A$1:$AA$65536</definedName>
    <definedName name="예산조정">#REF!</definedName>
    <definedName name="오">[32]제조부문배부!$Q$9</definedName>
    <definedName name="오1">[32]제조부문배부!$Q$7</definedName>
    <definedName name="오2">[32]제조부문배부!$Q$10</definedName>
    <definedName name="오3">[32]제조부문배부!$Q$8</definedName>
    <definedName name="오4">[32]제조부문배부!$R$6</definedName>
    <definedName name="오6">[32]제조부문배부!$R$5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오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기술">[138]제조부문배부!$R$6</definedName>
    <definedName name="완성사원">[138]제조부문배부!$R$5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완성총인원">[138]제조부문배부!$R$7</definedName>
    <definedName name="외근비근거">'[422]W-현원가'!#REF!</definedName>
    <definedName name="외근식대근거">'[422]W-현원가'!#REF!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1">[32]제조부문배부!$Q$8</definedName>
    <definedName name="우2">[32]제조부문배부!$R$6</definedName>
    <definedName name="우3">[32]제조부문배부!$R$5</definedName>
    <definedName name="우4">[32]제조부문배부!$R$11</definedName>
    <definedName name="우5">[32]제조부문배부!$R$9</definedName>
    <definedName name="우6">[32]제조부문배부!$R$7</definedName>
    <definedName name="우7">[32]제조부문배부!$R$10</definedName>
    <definedName name="우8">[32]제조부문배부!$R$8</definedName>
    <definedName name="우9">[32]제조부문배부!$P$6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우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#REF!</definedName>
    <definedName name="월별">#REF!</definedName>
    <definedName name="월별목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월별상세">'[432]W-현원가'!#REF!</definedName>
    <definedName name="월별실적">[421]Data입력!$A$1:$IV$65536</definedName>
    <definedName name="유1">[32]제조부문배부!$P$5</definedName>
    <definedName name="유2">[32]제조부문배부!$P$11</definedName>
    <definedName name="유3">[32]제조부문배부!$P$9</definedName>
    <definedName name="유4">[32]제조부문배부!$P$7</definedName>
    <definedName name="유5">[32]제조부문배부!$P$10</definedName>
    <definedName name="유6">[32]제조부문배부!$P$8</definedName>
    <definedName name="유7">[32]제조부문배부!$S$8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윤동팔">#REF!</definedName>
    <definedName name="의장BC">[138]제조부문배부!$O$10</definedName>
    <definedName name="의장MH">[138]제조부문배부!$O$8</definedName>
    <definedName name="의장기술">[138]제조부문배부!$O$6</definedName>
    <definedName name="의장사원">[138]제조부문배부!$O$5</definedName>
    <definedName name="의장수도">[138]제조부문배부!$O$11</definedName>
    <definedName name="의장전력">[138]제조부문배부!$O$9</definedName>
    <definedName name="의장총인원">[138]제조부문배부!$O$7</definedName>
    <definedName name="이">[32]제조부문배부!$Q$6</definedName>
    <definedName name="이1">[32]제조부문배부!$R$8</definedName>
    <definedName name="이11">[32]제조부문배부!$P$11</definedName>
    <definedName name="이3">[32]제조부문배부!$P$6</definedName>
    <definedName name="이4">[32]제조부문배부!$P$5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시트">RIGHT(CELL("filename"),LEN(CELL("filename"))-FIND("]",CELL("filename")))</definedName>
    <definedName name="이이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집트">[44]사양조정!#REF!</definedName>
    <definedName name="이집트2">[44]사양조정!#REF!</definedName>
    <definedName name="이집트3">[44]사양조정!#REF!</definedName>
    <definedName name="이집트4">[44]사양조정!#REF!,[44]사양조정!$C$11,[44]사양조정!$D$11,[44]사양조정!$E$11,[44]사양조정!$F$11</definedName>
    <definedName name="이집트5">[44]사양조정!#REF!</definedName>
    <definedName name="이집트6">[44]사양조정!#REF!</definedName>
    <definedName name="이파일">MID(CELL("filename"),FIND("[",CELL("filename"))+1,FIND("]",CELL("filename"))-(FIND("[",CELL("filename"))+1))</definedName>
    <definedName name="인건비">#REF!</definedName>
    <definedName name="인쇄제목">#REF!</definedName>
    <definedName name="인원">[418]보조부문비배부!$C$76:$K$76</definedName>
    <definedName name="인원계">[418]보조부문비배부!$B$76</definedName>
    <definedName name="일">[32]제조부문배부!$M$7</definedName>
    <definedName name="일반과세">#REF!</definedName>
    <definedName name="일반과세1">#REF!</definedName>
    <definedName name="일반과세4">#REF!</definedName>
    <definedName name="일반과세대상">#REF!</definedName>
    <definedName name="일반과세대상1">#REF!</definedName>
    <definedName name="일반과표4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임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>'[139]#REF'!#REF!</definedName>
    <definedName name="잉여금정산표">[424]!잉여금정산표</definedName>
    <definedName name="ㅈㅈ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체비용명세1" hidden="1">{#N/A,#N/A,TRUE,"일정"}</definedName>
    <definedName name="자체비용명세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체비용명세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타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력_사용금액계">[418]보조부문비배부!$E$7</definedName>
    <definedName name="전력계">[138]제조부문배부!$S$9</definedName>
    <definedName name="전력량">[418]보조부문비배부!$F$25:$Q$25</definedName>
    <definedName name="전력사용량">[418]보조부문비배부!$E$25</definedName>
    <definedName name="전장su">'[139]#REF'!#REF!</definedName>
    <definedName name="전체">[286]전체!$A$1:$IV$65536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제조부문">[138]제조부문배부!$C$5</definedName>
    <definedName name="종합표">[421]종합표!$A$1:$IV$65536</definedName>
    <definedName name="주">{1,2,3,4,5,6,7}</definedName>
    <definedName name="주간판매order입수현황">#REF!</definedName>
    <definedName name="주차">{0;1;2;3;4;5;6}</definedName>
    <definedName name="주택자금">[138]제조부문배부!$S$7</definedName>
    <definedName name="주택자금임">[138]제조부문배부!$S$7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과세">#REF!</definedName>
    <definedName name="중과세1">#REF!</definedName>
    <definedName name="중과세4">#REF!</definedName>
    <definedName name="중과세대상">#REF!</definedName>
    <definedName name="중과세대상1">#REF!</definedName>
    <definedName name="중과표4">#REF!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급이자94">#REF!</definedName>
    <definedName name="지급이자95">#REF!</definedName>
    <definedName name="직급">#REF!</definedName>
    <definedName name="직급사무">'[431]쌍용 data base'!$B$4:$C$9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단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집">[138]제조부문배부!$S$7</definedName>
    <definedName name="집2">[32]제조부문배부!$S$7</definedName>
    <definedName name="ㅊㅊㅊㅊㅊ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이CIELO">[99]CIELO발주!$E$5:$E$24,[99]CIELO발주!$H$5:$H$24,[99]CIELO발주!$K$5:$K$24,[99]CIELO발주!$N$5:$N$24,[99]CIELO발주!$Q$5:$Q$24,[99]CIELO발주!$T$5:$T$24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별기본생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>'[139]#REF'!#REF!</definedName>
    <definedName name="차체BC">[138]제조부문배부!$M$10</definedName>
    <definedName name="차체MH">[138]제조부문배부!$M$8</definedName>
    <definedName name="차체기술">[138]제조부문배부!$M$6</definedName>
    <definedName name="차체사원">[138]제조부문배부!$M$5</definedName>
    <definedName name="차체수도">[138]제조부문배부!$M$11</definedName>
    <definedName name="차체전력">[138]제조부문배부!$M$9</definedName>
    <definedName name="차체총인원">[138]제조부문배부!$M$7</definedName>
    <definedName name="차카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창원" hidden="1">{#N/A,#N/A,TRUE,"일정"}</definedName>
    <definedName name="초기화면가기">[46]!초기화면가기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총인원">[418]보조부문비배부!$C$76:$K$76</definedName>
    <definedName name="총인원1계">[138]제조부문배부!#REF!</definedName>
    <definedName name="총인원2계">[138]제조부문배부!#REF!</definedName>
    <definedName name="총인원계">[418]보조부문비배부!$B$76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출장비근거">'[50]A-100전제'!#REF!</definedName>
    <definedName name="카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커버">#N/A</definedName>
    <definedName name="콩코드">#REF!</definedName>
    <definedName name="키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타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택시">#REF!</definedName>
    <definedName name="테9">[32]제조부문배부!$O$11</definedName>
    <definedName name="템플리트모듈1">BlankMacro1</definedName>
    <definedName name="템플리트모듈2">BlankMacro1</definedName>
    <definedName name="템플리트모듈3">BlankMacro1</definedName>
    <definedName name="템플리트모듈4">BlankMacro1</definedName>
    <definedName name="템플리트모듈5">BlankMacro1</definedName>
    <definedName name="템플리트모듈6">BlankMacro1</definedName>
    <definedName name="투본상계">[46]!투본상계</definedName>
    <definedName name="투입MH">[419]WELDING!$C$7:$C$27</definedName>
    <definedName name="투입MH1">[419]WELDING!$C$28</definedName>
    <definedName name="티7">[32]제조부문배부!$O$6</definedName>
    <definedName name="티8">[32]제조부문배부!$O$5</definedName>
    <definedName name="팀목표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목표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파견입자">#REF!</definedName>
    <definedName name="파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현황">#REF!</definedName>
    <definedName name="표기">[433]Sheet1!$A$1:$D$11</definedName>
    <definedName name="해당월">'[434]S1.1총괄'!$C$3</definedName>
    <definedName name="해외">'[423]효율계획(당월)'!#REF!</definedName>
    <definedName name="현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환율적용MACRO">[46]!환율적용MACRO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ㅗㅗㅗㅗㅗㅗㅗㅗㅗ" hidden="1">{#N/A,#N/A,TRUE,"일정"}</definedName>
    <definedName name="ㅣ26">#REF!</definedName>
    <definedName name="亲切器">#REF!</definedName>
    <definedName name="名簿ﾃﾞｰﾀ.Q">#REF!</definedName>
    <definedName name="复件_4月产品成本_分月成本比较_List">[435]分月成本比较!$A$1:$E$21</definedName>
    <definedName name="应付债券审定表">#REF!</definedName>
    <definedName name="改29">#REF!</definedName>
    <definedName name="緊急度">#REF!</definedName>
    <definedName name="重要度">#REF!</definedName>
    <definedName name="锻造营运物品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Z33" i="11" l="1"/>
  <c r="AZ31" i="11"/>
  <c r="AZ29" i="11"/>
  <c r="AZ27" i="11"/>
  <c r="AZ25" i="11"/>
  <c r="AZ23" i="11"/>
  <c r="AZ21" i="11"/>
  <c r="AZ19" i="11"/>
  <c r="AZ18" i="11"/>
  <c r="AZ17" i="11"/>
  <c r="AZ16" i="11"/>
  <c r="AZ13" i="11"/>
  <c r="AZ11" i="11"/>
  <c r="AZ10" i="11"/>
  <c r="AZ9" i="11"/>
</calcChain>
</file>

<file path=xl/sharedStrings.xml><?xml version="1.0" encoding="utf-8"?>
<sst xmlns="http://schemas.openxmlformats.org/spreadsheetml/2006/main" count="296" uniqueCount="145">
  <si>
    <t>General Motors Financial Company, Inc.</t>
  </si>
  <si>
    <t>Consolidated Balance Sheets</t>
  </si>
  <si>
    <t>(Unaudited, in millions)</t>
  </si>
  <si>
    <t>Amounts may not add due to rounding</t>
  </si>
  <si>
    <t>Mar-18</t>
  </si>
  <si>
    <t>Jun-18</t>
  </si>
  <si>
    <t>Sep-18</t>
  </si>
  <si>
    <t>Dec-18</t>
  </si>
  <si>
    <t>Mar-19</t>
  </si>
  <si>
    <t>Jun-19</t>
  </si>
  <si>
    <t>Sep-19</t>
  </si>
  <si>
    <t>Dec-19</t>
  </si>
  <si>
    <t>Mar-20</t>
  </si>
  <si>
    <t>Jun-20</t>
  </si>
  <si>
    <t>Sep-20</t>
  </si>
  <si>
    <t>Dec-20</t>
  </si>
  <si>
    <t>Mar-21</t>
  </si>
  <si>
    <t>Jun-21</t>
  </si>
  <si>
    <t>Sep-21</t>
  </si>
  <si>
    <t>Dec-21</t>
  </si>
  <si>
    <t>Mar-22</t>
  </si>
  <si>
    <t>Jun-22</t>
  </si>
  <si>
    <t>Sep-22</t>
  </si>
  <si>
    <t>Assets</t>
  </si>
  <si>
    <t xml:space="preserve">   Cash and cash equivalents</t>
  </si>
  <si>
    <t xml:space="preserve">   Finance receivables, net*</t>
  </si>
  <si>
    <t xml:space="preserve">   Leased vehicles, net</t>
  </si>
  <si>
    <t xml:space="preserve">   Goodwill</t>
  </si>
  <si>
    <t xml:space="preserve">   Property and equipment, net</t>
  </si>
  <si>
    <t xml:space="preserve">   Deferred income taxes</t>
  </si>
  <si>
    <t xml:space="preserve">   Related party receivables</t>
  </si>
  <si>
    <t xml:space="preserve">   Other assets</t>
  </si>
  <si>
    <t xml:space="preserve">      Total assets</t>
  </si>
  <si>
    <t>Liabilities and Shareholders' Equity</t>
  </si>
  <si>
    <t>Liabilities</t>
  </si>
  <si>
    <t xml:space="preserve">   Secured debt</t>
  </si>
  <si>
    <t xml:space="preserve">   Unsecured debt</t>
  </si>
  <si>
    <t xml:space="preserve">   Accounts payable and accrued expenses</t>
  </si>
  <si>
    <t xml:space="preserve">   Deferred income</t>
  </si>
  <si>
    <t xml:space="preserve">   Related party payables</t>
  </si>
  <si>
    <t xml:space="preserve">   Other liabilities</t>
  </si>
  <si>
    <t xml:space="preserve">      Total liabilities</t>
  </si>
  <si>
    <t xml:space="preserve"> </t>
  </si>
  <si>
    <t>Shareholders' equity</t>
  </si>
  <si>
    <t xml:space="preserve">   Common stock</t>
  </si>
  <si>
    <t xml:space="preserve">   Preferred stock</t>
  </si>
  <si>
    <t xml:space="preserve">   Additional paid-in capital</t>
  </si>
  <si>
    <t xml:space="preserve">   Retained earnings*</t>
  </si>
  <si>
    <t xml:space="preserve">      Total shareholders' equity</t>
  </si>
  <si>
    <t xml:space="preserve">      Total liabilities and shareholders' equity</t>
  </si>
  <si>
    <t xml:space="preserve">* Effective January 1, 2020, we adopted ASU 2016-13, recognizing an  increase in the allowance for loan losses of $801 million and an after-tax cumulative-effect adjustment to the opening balance of retained earnings of $643 million. </t>
  </si>
  <si>
    <t>Consolidated Statements of Income</t>
  </si>
  <si>
    <t xml:space="preserve"> Q1 </t>
  </si>
  <si>
    <t xml:space="preserve"> Q2 </t>
  </si>
  <si>
    <t xml:space="preserve"> Q3 </t>
  </si>
  <si>
    <t xml:space="preserve"> Q4 </t>
  </si>
  <si>
    <t>YTD</t>
  </si>
  <si>
    <t>Q2</t>
  </si>
  <si>
    <t>Q3</t>
  </si>
  <si>
    <t>Q4</t>
  </si>
  <si>
    <t>Q1</t>
  </si>
  <si>
    <t>Revenue</t>
  </si>
  <si>
    <t>check</t>
  </si>
  <si>
    <t xml:space="preserve">    Finance charge income</t>
  </si>
  <si>
    <t xml:space="preserve">    Leased vehicle income</t>
  </si>
  <si>
    <t>due to natural rounding</t>
  </si>
  <si>
    <t xml:space="preserve">    Other income</t>
  </si>
  <si>
    <t>Total revenue</t>
  </si>
  <si>
    <t>Costs and expenses</t>
  </si>
  <si>
    <t xml:space="preserve">    Operating expenses</t>
  </si>
  <si>
    <t xml:space="preserve">    Leased vehicle expenses</t>
  </si>
  <si>
    <t xml:space="preserve">    Provision for loan losses*</t>
  </si>
  <si>
    <t xml:space="preserve">    Interest expense</t>
  </si>
  <si>
    <t>Total costs and expenses</t>
  </si>
  <si>
    <t>Equity income</t>
  </si>
  <si>
    <t>Income before income taxes</t>
  </si>
  <si>
    <t>Income tax provision</t>
  </si>
  <si>
    <t>Net income (loss)</t>
  </si>
  <si>
    <t>Less: cumulative dividends on preferred stock</t>
  </si>
  <si>
    <t>Net income (loss) attributable to common shareholder</t>
  </si>
  <si>
    <t>Consolidated Statements of Cash Flows</t>
  </si>
  <si>
    <t xml:space="preserve">          Net cash provided by (used in) operating activities</t>
  </si>
  <si>
    <t>Cash flows from investing activities:</t>
  </si>
  <si>
    <t>Purchases of retail finance receivables, net</t>
  </si>
  <si>
    <t>Principal collections and recoveries on retail finance receivables</t>
  </si>
  <si>
    <t>Net collections (funding) of commercial finance receivables</t>
  </si>
  <si>
    <t>Purchases of leased vehicles, net</t>
  </si>
  <si>
    <t>Proceeds from termination of leased vehicles</t>
  </si>
  <si>
    <t>Capital contribution to nonconsolidated affiliates</t>
  </si>
  <si>
    <t>Other investing activities</t>
  </si>
  <si>
    <t xml:space="preserve">          Net cash provided by (used in) investing activities</t>
  </si>
  <si>
    <t>Cash flows from financing activities:</t>
  </si>
  <si>
    <t>Net change in debt (original maturities less than three months)</t>
  </si>
  <si>
    <t>Borrowings and issuances of secured debt</t>
  </si>
  <si>
    <t>Payments on secured debt</t>
  </si>
  <si>
    <t>Borrowings and issuances of unsecured debt</t>
  </si>
  <si>
    <t>Payments on unsecured debt</t>
  </si>
  <si>
    <t>Borrowings on related party line of credit</t>
  </si>
  <si>
    <t>Payments on related party line of credit</t>
  </si>
  <si>
    <t>Extinguishment of debt</t>
  </si>
  <si>
    <t>Debt issuance costs</t>
  </si>
  <si>
    <t>Proceeds from issuance of preferred stock</t>
  </si>
  <si>
    <t>Dividends paid</t>
  </si>
  <si>
    <t xml:space="preserve">          Net cash provided by (used in) financing activities</t>
  </si>
  <si>
    <t xml:space="preserve">Net increase (decrease) in cash, cash equivalents and restricted cash </t>
  </si>
  <si>
    <t xml:space="preserve">Effect of foreign exchange rate changes on cash, cash equivalents and restricted cash </t>
  </si>
  <si>
    <t xml:space="preserve">Cash, cash equivalents and restricted cash at beginning of period </t>
  </si>
  <si>
    <t xml:space="preserve">Cash, cash equivalents and restricted cash at end of period </t>
  </si>
  <si>
    <t>Loan, Lease &amp; Commercial Portfolios</t>
  </si>
  <si>
    <t>(Unaudited, dollars in millions)</t>
  </si>
  <si>
    <t>Ending Earning Assets</t>
  </si>
  <si>
    <t>Retail finance receivables, net of fees</t>
  </si>
  <si>
    <t>Commercial finance receivables, net of fees</t>
  </si>
  <si>
    <t>Leased vehicles, net</t>
  </si>
  <si>
    <t>Ending earning assets</t>
  </si>
  <si>
    <t>Average Earning Assets</t>
  </si>
  <si>
    <t>Average retail finance receivables, net of fees</t>
  </si>
  <si>
    <t>Average commercial finance receivables, net of fees</t>
  </si>
  <si>
    <t>Average finance receivables, net of fees</t>
  </si>
  <si>
    <t>Average leased vehicles, net</t>
  </si>
  <si>
    <t>Average earning assets</t>
  </si>
  <si>
    <t>Originations</t>
  </si>
  <si>
    <t>Retail finance receivables purchased</t>
  </si>
  <si>
    <t>Leased vehicles purchased</t>
  </si>
  <si>
    <t>Total</t>
  </si>
  <si>
    <t>GM new vehicle loans and leases as a percent</t>
  </si>
  <si>
    <t xml:space="preserve">    of total loan and lease originations</t>
  </si>
  <si>
    <t>Earning Assets Quality</t>
  </si>
  <si>
    <t>Allowance for loan losses</t>
  </si>
  <si>
    <t>Retail Finance Receivables*</t>
  </si>
  <si>
    <t>Commercial Finance Receivables</t>
  </si>
  <si>
    <t>Allowance for loan losses as a percentage of finance receivables, net of fees</t>
  </si>
  <si>
    <t>Retail Finance Receivables</t>
  </si>
  <si>
    <t>Retail loan delinquency</t>
  </si>
  <si>
    <t>31-60 days</t>
  </si>
  <si>
    <t>Greater than 60 days</t>
  </si>
  <si>
    <t>Loan delinquency as a percentage of ending retail finance receivables</t>
  </si>
  <si>
    <t>Retail charge-offs</t>
  </si>
  <si>
    <t>Net charge-offs</t>
  </si>
  <si>
    <t>Net charge-offs as an annualized % of average retail finance receivables</t>
  </si>
  <si>
    <t>* Effective January 1, 2020, we adopted ASU 2016-13, recognizing an increase in the allowance for loan losses of $801 million.</t>
  </si>
  <si>
    <t>Dec-22</t>
  </si>
  <si>
    <t xml:space="preserve">   Equity in net assets of nonconsolidated affiliates</t>
  </si>
  <si>
    <t xml:space="preserve">   Accumulated other comprehensive income (loss)</t>
  </si>
  <si>
    <t>* Effective January 1, 2020, we adopted ASU 2016-13, which requires entities to use a new impairment model based on current expected credit losses (CECL) rather than incurred loss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mmmm\-yy"/>
    <numFmt numFmtId="165" formatCode="&quot;$&quot;* #,##0_);&quot;$&quot;* \(#,##0\);&quot;$&quot;* &quot;—&quot;_);_(@_)"/>
    <numFmt numFmtId="166" formatCode="&quot;$&quot;* #,##0,,_);&quot;$&quot;* \(#,##0,,\);&quot;$&quot;* &quot;—&quot;_);_(@_)"/>
    <numFmt numFmtId="167" formatCode="* #,##0;* \(#,##0\);* &quot;—&quot;;_(@_)"/>
    <numFmt numFmtId="168" formatCode="* #,##0,,;* \(#,##0,,\);* &quot;—&quot;;_(@_)"/>
    <numFmt numFmtId="169" formatCode="#0;&quot;-&quot;#0;#0;_(@_)"/>
    <numFmt numFmtId="170" formatCode="#0.0_)%;\(#0.0\)%;&quot;—&quot;_)\%;_(@_)"/>
    <numFmt numFmtId="171" formatCode="* #,##0,,;* \(#,##0,,\);* &quot;-&quot;;_(@_)"/>
  </numFmts>
  <fonts count="16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i/>
      <sz val="10"/>
      <color rgb="FF000000"/>
      <name val="Arial"/>
      <family val="2"/>
    </font>
    <font>
      <sz val="10"/>
      <color rgb="FF000000"/>
      <name val="Times New Roman"/>
      <family val="1"/>
    </font>
    <font>
      <u/>
      <sz val="10"/>
      <color rgb="FF00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CCEEFF"/>
        <bgColor indexed="64"/>
      </patternFill>
    </fill>
    <fill>
      <patternFill patternType="solid">
        <fgColor indexed="60"/>
      </patternFill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</borders>
  <cellStyleXfs count="13">
    <xf numFmtId="0" fontId="0" fillId="0" borderId="0"/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  <xf numFmtId="0" fontId="6" fillId="0" borderId="0" applyBorder="0">
      <alignment wrapText="1"/>
    </xf>
    <xf numFmtId="0" fontId="7" fillId="0" borderId="0"/>
    <xf numFmtId="0" fontId="8" fillId="3" borderId="0"/>
    <xf numFmtId="0" fontId="1" fillId="0" borderId="0"/>
    <xf numFmtId="0" fontId="7" fillId="0" borderId="0"/>
    <xf numFmtId="0" fontId="1" fillId="0" borderId="0"/>
    <xf numFmtId="0" fontId="10" fillId="0" borderId="0" applyBorder="0">
      <alignment wrapText="1"/>
    </xf>
    <xf numFmtId="0" fontId="12" fillId="0" borderId="0" applyBorder="0">
      <alignment wrapText="1"/>
    </xf>
  </cellStyleXfs>
  <cellXfs count="49">
    <xf numFmtId="0" fontId="0" fillId="0" borderId="0" xfId="0"/>
    <xf numFmtId="0" fontId="9" fillId="0" borderId="0" xfId="0" applyFont="1" applyAlignment="1">
      <alignment wrapText="1"/>
    </xf>
    <xf numFmtId="0" fontId="10" fillId="0" borderId="0" xfId="11">
      <alignment wrapText="1"/>
    </xf>
    <xf numFmtId="0" fontId="11" fillId="0" borderId="1" xfId="0" applyFont="1" applyBorder="1" applyAlignment="1">
      <alignment horizontal="center" wrapText="1"/>
    </xf>
    <xf numFmtId="164" fontId="11" fillId="0" borderId="1" xfId="0" applyNumberFormat="1" applyFont="1" applyBorder="1" applyAlignment="1">
      <alignment horizontal="center" wrapText="1"/>
    </xf>
    <xf numFmtId="0" fontId="11" fillId="0" borderId="0" xfId="0" applyFont="1" applyAlignment="1">
      <alignment wrapText="1"/>
    </xf>
    <xf numFmtId="0" fontId="12" fillId="0" borderId="2" xfId="0" applyFont="1" applyBorder="1" applyAlignment="1">
      <alignment wrapText="1"/>
    </xf>
    <xf numFmtId="0" fontId="12" fillId="0" borderId="0" xfId="12">
      <alignment wrapText="1"/>
    </xf>
    <xf numFmtId="165" fontId="12" fillId="0" borderId="0" xfId="0" applyNumberFormat="1" applyFont="1" applyAlignment="1">
      <alignment wrapText="1"/>
    </xf>
    <xf numFmtId="166" fontId="12" fillId="0" borderId="0" xfId="0" applyNumberFormat="1" applyFont="1" applyAlignment="1">
      <alignment wrapText="1"/>
    </xf>
    <xf numFmtId="167" fontId="12" fillId="0" borderId="0" xfId="0" applyNumberFormat="1" applyFont="1" applyAlignment="1">
      <alignment wrapText="1"/>
    </xf>
    <xf numFmtId="168" fontId="12" fillId="0" borderId="0" xfId="0" applyNumberFormat="1" applyFont="1" applyAlignment="1">
      <alignment wrapText="1"/>
    </xf>
    <xf numFmtId="167" fontId="12" fillId="0" borderId="1" xfId="0" applyNumberFormat="1" applyFont="1" applyBorder="1" applyAlignment="1">
      <alignment wrapText="1"/>
    </xf>
    <xf numFmtId="168" fontId="12" fillId="0" borderId="1" xfId="0" applyNumberFormat="1" applyFont="1" applyBorder="1" applyAlignment="1">
      <alignment wrapText="1"/>
    </xf>
    <xf numFmtId="165" fontId="11" fillId="0" borderId="3" xfId="0" applyNumberFormat="1" applyFont="1" applyBorder="1" applyAlignment="1">
      <alignment wrapText="1"/>
    </xf>
    <xf numFmtId="166" fontId="11" fillId="0" borderId="3" xfId="0" applyNumberFormat="1" applyFont="1" applyBorder="1" applyAlignment="1">
      <alignment wrapText="1"/>
    </xf>
    <xf numFmtId="0" fontId="12" fillId="0" borderId="4" xfId="0" applyFont="1" applyBorder="1" applyAlignment="1">
      <alignment wrapText="1"/>
    </xf>
    <xf numFmtId="167" fontId="11" fillId="0" borderId="1" xfId="0" applyNumberFormat="1" applyFont="1" applyBorder="1" applyAlignment="1">
      <alignment wrapText="1"/>
    </xf>
    <xf numFmtId="168" fontId="11" fillId="0" borderId="1" xfId="0" applyNumberFormat="1" applyFont="1" applyBorder="1" applyAlignment="1">
      <alignment wrapText="1"/>
    </xf>
    <xf numFmtId="0" fontId="11" fillId="0" borderId="0" xfId="0" applyFont="1" applyAlignment="1">
      <alignment horizontal="center" vertical="center" wrapText="1"/>
    </xf>
    <xf numFmtId="0" fontId="11" fillId="0" borderId="1" xfId="0" applyFont="1" applyBorder="1" applyAlignment="1">
      <alignment horizontal="center" vertical="center" wrapText="1"/>
    </xf>
    <xf numFmtId="169" fontId="11" fillId="0" borderId="1" xfId="0" applyNumberFormat="1" applyFont="1" applyBorder="1" applyAlignment="1">
      <alignment horizontal="center" vertical="center" wrapText="1"/>
    </xf>
    <xf numFmtId="169" fontId="11" fillId="0" borderId="1" xfId="0" applyNumberFormat="1" applyFont="1" applyBorder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168" fontId="12" fillId="2" borderId="0" xfId="0" applyNumberFormat="1" applyFont="1" applyFill="1" applyAlignment="1">
      <alignment wrapText="1"/>
    </xf>
    <xf numFmtId="0" fontId="12" fillId="0" borderId="0" xfId="0" applyFont="1" applyAlignment="1">
      <alignment wrapText="1" indent="4"/>
    </xf>
    <xf numFmtId="0" fontId="0" fillId="0" borderId="0" xfId="0" applyAlignment="1">
      <alignment vertical="center" wrapText="1"/>
    </xf>
    <xf numFmtId="167" fontId="11" fillId="0" borderId="0" xfId="0" applyNumberFormat="1" applyFont="1" applyAlignment="1">
      <alignment wrapText="1"/>
    </xf>
    <xf numFmtId="168" fontId="11" fillId="0" borderId="0" xfId="0" applyNumberFormat="1" applyFont="1" applyAlignment="1">
      <alignment wrapText="1"/>
    </xf>
    <xf numFmtId="0" fontId="11" fillId="0" borderId="0" xfId="0" applyFont="1" applyAlignment="1">
      <alignment horizontal="center" wrapText="1"/>
    </xf>
    <xf numFmtId="165" fontId="11" fillId="0" borderId="5" xfId="0" applyNumberFormat="1" applyFont="1" applyBorder="1" applyAlignment="1">
      <alignment wrapText="1"/>
    </xf>
    <xf numFmtId="166" fontId="11" fillId="0" borderId="5" xfId="0" applyNumberFormat="1" applyFont="1" applyBorder="1" applyAlignment="1">
      <alignment wrapText="1"/>
    </xf>
    <xf numFmtId="171" fontId="14" fillId="0" borderId="0" xfId="0" applyNumberFormat="1" applyFont="1" applyAlignment="1">
      <alignment wrapText="1"/>
    </xf>
    <xf numFmtId="167" fontId="11" fillId="0" borderId="5" xfId="0" applyNumberFormat="1" applyFont="1" applyBorder="1" applyAlignment="1">
      <alignment wrapText="1"/>
    </xf>
    <xf numFmtId="168" fontId="11" fillId="0" borderId="5" xfId="0" applyNumberFormat="1" applyFont="1" applyBorder="1" applyAlignment="1">
      <alignment wrapText="1"/>
    </xf>
    <xf numFmtId="0" fontId="11" fillId="0" borderId="2" xfId="0" applyFont="1" applyBorder="1" applyAlignment="1">
      <alignment wrapText="1"/>
    </xf>
    <xf numFmtId="0" fontId="15" fillId="0" borderId="0" xfId="0" applyFont="1" applyAlignment="1">
      <alignment wrapText="1"/>
    </xf>
    <xf numFmtId="0" fontId="12" fillId="0" borderId="0" xfId="0" applyFont="1" applyAlignment="1">
      <alignment wrapText="1" indent="1"/>
    </xf>
    <xf numFmtId="165" fontId="12" fillId="0" borderId="6" xfId="0" applyNumberFormat="1" applyFont="1" applyBorder="1" applyAlignment="1">
      <alignment wrapText="1"/>
    </xf>
    <xf numFmtId="166" fontId="12" fillId="0" borderId="6" xfId="0" applyNumberFormat="1" applyFont="1" applyBorder="1" applyAlignment="1">
      <alignment wrapText="1"/>
    </xf>
    <xf numFmtId="0" fontId="12" fillId="0" borderId="4" xfId="0" applyFont="1" applyBorder="1" applyAlignment="1">
      <alignment horizontal="right" wrapText="1"/>
    </xf>
    <xf numFmtId="167" fontId="12" fillId="0" borderId="2" xfId="0" applyNumberFormat="1" applyFont="1" applyBorder="1" applyAlignment="1">
      <alignment wrapText="1"/>
    </xf>
    <xf numFmtId="168" fontId="12" fillId="0" borderId="2" xfId="0" applyNumberFormat="1" applyFont="1" applyBorder="1" applyAlignment="1">
      <alignment wrapText="1"/>
    </xf>
    <xf numFmtId="170" fontId="12" fillId="0" borderId="0" xfId="0" applyNumberFormat="1" applyFont="1" applyAlignment="1">
      <alignment horizontal="right" wrapText="1"/>
    </xf>
    <xf numFmtId="164" fontId="11" fillId="0" borderId="1" xfId="0" quotePrefix="1" applyNumberFormat="1" applyFont="1" applyBorder="1" applyAlignment="1">
      <alignment horizontal="center" wrapText="1"/>
    </xf>
    <xf numFmtId="0" fontId="12" fillId="0" borderId="0" xfId="0" applyFont="1" applyAlignment="1">
      <alignment horizontal="right" wrapText="1"/>
    </xf>
    <xf numFmtId="170" fontId="12" fillId="0" borderId="1" xfId="0" applyNumberFormat="1" applyFont="1" applyBorder="1" applyAlignment="1">
      <alignment horizontal="right" wrapText="1"/>
    </xf>
    <xf numFmtId="170" fontId="12" fillId="0" borderId="6" xfId="0" applyNumberFormat="1" applyFont="1" applyBorder="1" applyAlignment="1">
      <alignment horizontal="right" wrapText="1"/>
    </xf>
    <xf numFmtId="0" fontId="2" fillId="0" borderId="0" xfId="12" applyFont="1">
      <alignment wrapText="1"/>
    </xf>
  </cellXfs>
  <cellStyles count="13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Normal 2 10 3" xfId="6" xr:uid="{DDB7873D-2B00-4CD9-859C-EE78A2710013}"/>
    <cellStyle name="Normal 2 2" xfId="8" xr:uid="{EDE93ECB-DBD0-4635-A01C-A474704D4145}"/>
    <cellStyle name="Normal 2 3" xfId="11" xr:uid="{F63531E1-A27B-4B4A-B933-84970A51FC1C}"/>
    <cellStyle name="Normal 3 24" xfId="7" xr:uid="{2C4AB203-441F-4E59-B66C-91730830078A}"/>
    <cellStyle name="Normal 3 7 2 7" xfId="9" xr:uid="{C0BDA8E6-7E93-4620-94E2-CC8DE85F9614}"/>
    <cellStyle name="Normal 55 2" xfId="10" xr:uid="{B14DDAAC-1655-41AF-8B0A-99547A5A2C64}"/>
    <cellStyle name="Table (Normal)" xfId="1" xr:uid="{00000000-0005-0000-0000-000001000000}"/>
    <cellStyle name="Table (Normal) 2" xfId="12" xr:uid="{DD00F2AA-92B0-4649-9CA5-BBA54351AFE6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99" Type="http://schemas.openxmlformats.org/officeDocument/2006/relationships/externalLink" Target="externalLinks/externalLink294.xml"/><Relationship Id="rId21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58.xml"/><Relationship Id="rId159" Type="http://schemas.openxmlformats.org/officeDocument/2006/relationships/externalLink" Target="externalLinks/externalLink154.xml"/><Relationship Id="rId324" Type="http://schemas.openxmlformats.org/officeDocument/2006/relationships/externalLink" Target="externalLinks/externalLink319.xml"/><Relationship Id="rId366" Type="http://schemas.openxmlformats.org/officeDocument/2006/relationships/externalLink" Target="externalLinks/externalLink361.xml"/><Relationship Id="rId170" Type="http://schemas.openxmlformats.org/officeDocument/2006/relationships/externalLink" Target="externalLinks/externalLink165.xml"/><Relationship Id="rId226" Type="http://schemas.openxmlformats.org/officeDocument/2006/relationships/externalLink" Target="externalLinks/externalLink221.xml"/><Relationship Id="rId433" Type="http://schemas.openxmlformats.org/officeDocument/2006/relationships/externalLink" Target="externalLinks/externalLink428.xml"/><Relationship Id="rId268" Type="http://schemas.openxmlformats.org/officeDocument/2006/relationships/externalLink" Target="externalLinks/externalLink263.xml"/><Relationship Id="rId32" Type="http://schemas.openxmlformats.org/officeDocument/2006/relationships/externalLink" Target="externalLinks/externalLink27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335" Type="http://schemas.openxmlformats.org/officeDocument/2006/relationships/externalLink" Target="externalLinks/externalLink330.xml"/><Relationship Id="rId377" Type="http://schemas.openxmlformats.org/officeDocument/2006/relationships/externalLink" Target="externalLinks/externalLink372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6.xml"/><Relationship Id="rId237" Type="http://schemas.openxmlformats.org/officeDocument/2006/relationships/externalLink" Target="externalLinks/externalLink232.xml"/><Relationship Id="rId402" Type="http://schemas.openxmlformats.org/officeDocument/2006/relationships/externalLink" Target="externalLinks/externalLink397.xml"/><Relationship Id="rId279" Type="http://schemas.openxmlformats.org/officeDocument/2006/relationships/externalLink" Target="externalLinks/externalLink274.xml"/><Relationship Id="rId444" Type="http://schemas.openxmlformats.org/officeDocument/2006/relationships/calcChain" Target="calcChain.xml"/><Relationship Id="rId43" Type="http://schemas.openxmlformats.org/officeDocument/2006/relationships/externalLink" Target="externalLinks/externalLink38.xml"/><Relationship Id="rId139" Type="http://schemas.openxmlformats.org/officeDocument/2006/relationships/externalLink" Target="externalLinks/externalLink134.xml"/><Relationship Id="rId290" Type="http://schemas.openxmlformats.org/officeDocument/2006/relationships/externalLink" Target="externalLinks/externalLink285.xml"/><Relationship Id="rId304" Type="http://schemas.openxmlformats.org/officeDocument/2006/relationships/externalLink" Target="externalLinks/externalLink299.xml"/><Relationship Id="rId346" Type="http://schemas.openxmlformats.org/officeDocument/2006/relationships/externalLink" Target="externalLinks/externalLink341.xml"/><Relationship Id="rId388" Type="http://schemas.openxmlformats.org/officeDocument/2006/relationships/externalLink" Target="externalLinks/externalLink383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413" Type="http://schemas.openxmlformats.org/officeDocument/2006/relationships/externalLink" Target="externalLinks/externalLink408.xml"/><Relationship Id="rId248" Type="http://schemas.openxmlformats.org/officeDocument/2006/relationships/externalLink" Target="externalLinks/externalLink243.xml"/><Relationship Id="rId12" Type="http://schemas.openxmlformats.org/officeDocument/2006/relationships/externalLink" Target="externalLinks/externalLink7.xml"/><Relationship Id="rId108" Type="http://schemas.openxmlformats.org/officeDocument/2006/relationships/externalLink" Target="externalLinks/externalLink103.xml"/><Relationship Id="rId315" Type="http://schemas.openxmlformats.org/officeDocument/2006/relationships/externalLink" Target="externalLinks/externalLink310.xml"/><Relationship Id="rId357" Type="http://schemas.openxmlformats.org/officeDocument/2006/relationships/externalLink" Target="externalLinks/externalLink352.xml"/><Relationship Id="rId54" Type="http://schemas.openxmlformats.org/officeDocument/2006/relationships/externalLink" Target="externalLinks/externalLink49.xml"/><Relationship Id="rId96" Type="http://schemas.openxmlformats.org/officeDocument/2006/relationships/externalLink" Target="externalLinks/externalLink91.xml"/><Relationship Id="rId161" Type="http://schemas.openxmlformats.org/officeDocument/2006/relationships/externalLink" Target="externalLinks/externalLink156.xml"/><Relationship Id="rId217" Type="http://schemas.openxmlformats.org/officeDocument/2006/relationships/externalLink" Target="externalLinks/externalLink212.xml"/><Relationship Id="rId399" Type="http://schemas.openxmlformats.org/officeDocument/2006/relationships/externalLink" Target="externalLinks/externalLink394.xml"/><Relationship Id="rId259" Type="http://schemas.openxmlformats.org/officeDocument/2006/relationships/externalLink" Target="externalLinks/externalLink254.xml"/><Relationship Id="rId424" Type="http://schemas.openxmlformats.org/officeDocument/2006/relationships/externalLink" Target="externalLinks/externalLink419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270" Type="http://schemas.openxmlformats.org/officeDocument/2006/relationships/externalLink" Target="externalLinks/externalLink265.xml"/><Relationship Id="rId326" Type="http://schemas.openxmlformats.org/officeDocument/2006/relationships/externalLink" Target="externalLinks/externalLink321.xml"/><Relationship Id="rId65" Type="http://schemas.openxmlformats.org/officeDocument/2006/relationships/externalLink" Target="externalLinks/externalLink60.xml"/><Relationship Id="rId130" Type="http://schemas.openxmlformats.org/officeDocument/2006/relationships/externalLink" Target="externalLinks/externalLink125.xml"/><Relationship Id="rId368" Type="http://schemas.openxmlformats.org/officeDocument/2006/relationships/externalLink" Target="externalLinks/externalLink363.xml"/><Relationship Id="rId172" Type="http://schemas.openxmlformats.org/officeDocument/2006/relationships/externalLink" Target="externalLinks/externalLink167.xml"/><Relationship Id="rId228" Type="http://schemas.openxmlformats.org/officeDocument/2006/relationships/externalLink" Target="externalLinks/externalLink223.xml"/><Relationship Id="rId435" Type="http://schemas.openxmlformats.org/officeDocument/2006/relationships/externalLink" Target="externalLinks/externalLink430.xml"/><Relationship Id="rId281" Type="http://schemas.openxmlformats.org/officeDocument/2006/relationships/externalLink" Target="externalLinks/externalLink276.xml"/><Relationship Id="rId337" Type="http://schemas.openxmlformats.org/officeDocument/2006/relationships/externalLink" Target="externalLinks/externalLink332.xml"/><Relationship Id="rId34" Type="http://schemas.openxmlformats.org/officeDocument/2006/relationships/externalLink" Target="externalLinks/externalLink29.xml"/><Relationship Id="rId76" Type="http://schemas.openxmlformats.org/officeDocument/2006/relationships/externalLink" Target="externalLinks/externalLink71.xml"/><Relationship Id="rId141" Type="http://schemas.openxmlformats.org/officeDocument/2006/relationships/externalLink" Target="externalLinks/externalLink136.xml"/><Relationship Id="rId379" Type="http://schemas.openxmlformats.org/officeDocument/2006/relationships/externalLink" Target="externalLinks/externalLink374.xml"/><Relationship Id="rId7" Type="http://schemas.openxmlformats.org/officeDocument/2006/relationships/externalLink" Target="externalLinks/externalLink2.xml"/><Relationship Id="rId183" Type="http://schemas.openxmlformats.org/officeDocument/2006/relationships/externalLink" Target="externalLinks/externalLink178.xml"/><Relationship Id="rId239" Type="http://schemas.openxmlformats.org/officeDocument/2006/relationships/externalLink" Target="externalLinks/externalLink234.xml"/><Relationship Id="rId390" Type="http://schemas.openxmlformats.org/officeDocument/2006/relationships/externalLink" Target="externalLinks/externalLink385.xml"/><Relationship Id="rId404" Type="http://schemas.openxmlformats.org/officeDocument/2006/relationships/externalLink" Target="externalLinks/externalLink399.xml"/><Relationship Id="rId446" Type="http://schemas.openxmlformats.org/officeDocument/2006/relationships/customXml" Target="../customXml/item2.xml"/><Relationship Id="rId250" Type="http://schemas.openxmlformats.org/officeDocument/2006/relationships/externalLink" Target="externalLinks/externalLink245.xml"/><Relationship Id="rId292" Type="http://schemas.openxmlformats.org/officeDocument/2006/relationships/externalLink" Target="externalLinks/externalLink287.xml"/><Relationship Id="rId306" Type="http://schemas.openxmlformats.org/officeDocument/2006/relationships/externalLink" Target="externalLinks/externalLink301.xml"/><Relationship Id="rId45" Type="http://schemas.openxmlformats.org/officeDocument/2006/relationships/externalLink" Target="externalLinks/externalLink40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348" Type="http://schemas.openxmlformats.org/officeDocument/2006/relationships/externalLink" Target="externalLinks/externalLink343.xml"/><Relationship Id="rId152" Type="http://schemas.openxmlformats.org/officeDocument/2006/relationships/externalLink" Target="externalLinks/externalLink147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415" Type="http://schemas.openxmlformats.org/officeDocument/2006/relationships/externalLink" Target="externalLinks/externalLink410.xml"/><Relationship Id="rId261" Type="http://schemas.openxmlformats.org/officeDocument/2006/relationships/externalLink" Target="externalLinks/externalLink256.xml"/><Relationship Id="rId14" Type="http://schemas.openxmlformats.org/officeDocument/2006/relationships/externalLink" Target="externalLinks/externalLink9.xml"/><Relationship Id="rId56" Type="http://schemas.openxmlformats.org/officeDocument/2006/relationships/externalLink" Target="externalLinks/externalLink51.xml"/><Relationship Id="rId317" Type="http://schemas.openxmlformats.org/officeDocument/2006/relationships/externalLink" Target="externalLinks/externalLink312.xml"/><Relationship Id="rId359" Type="http://schemas.openxmlformats.org/officeDocument/2006/relationships/externalLink" Target="externalLinks/externalLink354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63" Type="http://schemas.openxmlformats.org/officeDocument/2006/relationships/externalLink" Target="externalLinks/externalLink158.xml"/><Relationship Id="rId219" Type="http://schemas.openxmlformats.org/officeDocument/2006/relationships/externalLink" Target="externalLinks/externalLink214.xml"/><Relationship Id="rId370" Type="http://schemas.openxmlformats.org/officeDocument/2006/relationships/externalLink" Target="externalLinks/externalLink365.xml"/><Relationship Id="rId426" Type="http://schemas.openxmlformats.org/officeDocument/2006/relationships/externalLink" Target="externalLinks/externalLink421.xml"/><Relationship Id="rId230" Type="http://schemas.openxmlformats.org/officeDocument/2006/relationships/externalLink" Target="externalLinks/externalLink225.xml"/><Relationship Id="rId25" Type="http://schemas.openxmlformats.org/officeDocument/2006/relationships/externalLink" Target="externalLinks/externalLink20.xml"/><Relationship Id="rId67" Type="http://schemas.openxmlformats.org/officeDocument/2006/relationships/externalLink" Target="externalLinks/externalLink62.xml"/><Relationship Id="rId272" Type="http://schemas.openxmlformats.org/officeDocument/2006/relationships/externalLink" Target="externalLinks/externalLink267.xml"/><Relationship Id="rId328" Type="http://schemas.openxmlformats.org/officeDocument/2006/relationships/externalLink" Target="externalLinks/externalLink323.xml"/><Relationship Id="rId132" Type="http://schemas.openxmlformats.org/officeDocument/2006/relationships/externalLink" Target="externalLinks/externalLink127.xml"/><Relationship Id="rId174" Type="http://schemas.openxmlformats.org/officeDocument/2006/relationships/externalLink" Target="externalLinks/externalLink169.xml"/><Relationship Id="rId381" Type="http://schemas.openxmlformats.org/officeDocument/2006/relationships/externalLink" Target="externalLinks/externalLink376.xml"/><Relationship Id="rId241" Type="http://schemas.openxmlformats.org/officeDocument/2006/relationships/externalLink" Target="externalLinks/externalLink236.xml"/><Relationship Id="rId437" Type="http://schemas.openxmlformats.org/officeDocument/2006/relationships/externalLink" Target="externalLinks/externalLink432.xml"/><Relationship Id="rId36" Type="http://schemas.openxmlformats.org/officeDocument/2006/relationships/externalLink" Target="externalLinks/externalLink31.xml"/><Relationship Id="rId283" Type="http://schemas.openxmlformats.org/officeDocument/2006/relationships/externalLink" Target="externalLinks/externalLink278.xml"/><Relationship Id="rId339" Type="http://schemas.openxmlformats.org/officeDocument/2006/relationships/externalLink" Target="externalLinks/externalLink334.xml"/><Relationship Id="rId78" Type="http://schemas.openxmlformats.org/officeDocument/2006/relationships/externalLink" Target="externalLinks/externalLink73.xml"/><Relationship Id="rId101" Type="http://schemas.openxmlformats.org/officeDocument/2006/relationships/externalLink" Target="externalLinks/externalLink96.xml"/><Relationship Id="rId143" Type="http://schemas.openxmlformats.org/officeDocument/2006/relationships/externalLink" Target="externalLinks/externalLink138.xml"/><Relationship Id="rId185" Type="http://schemas.openxmlformats.org/officeDocument/2006/relationships/externalLink" Target="externalLinks/externalLink180.xml"/><Relationship Id="rId350" Type="http://schemas.openxmlformats.org/officeDocument/2006/relationships/externalLink" Target="externalLinks/externalLink345.xml"/><Relationship Id="rId406" Type="http://schemas.openxmlformats.org/officeDocument/2006/relationships/externalLink" Target="externalLinks/externalLink401.xml"/><Relationship Id="rId9" Type="http://schemas.openxmlformats.org/officeDocument/2006/relationships/externalLink" Target="externalLinks/externalLink4.xml"/><Relationship Id="rId210" Type="http://schemas.openxmlformats.org/officeDocument/2006/relationships/externalLink" Target="externalLinks/externalLink205.xml"/><Relationship Id="rId392" Type="http://schemas.openxmlformats.org/officeDocument/2006/relationships/externalLink" Target="externalLinks/externalLink387.xml"/><Relationship Id="rId448" Type="http://schemas.openxmlformats.org/officeDocument/2006/relationships/customXml" Target="../customXml/item4.xml"/><Relationship Id="rId252" Type="http://schemas.openxmlformats.org/officeDocument/2006/relationships/externalLink" Target="externalLinks/externalLink247.xml"/><Relationship Id="rId294" Type="http://schemas.openxmlformats.org/officeDocument/2006/relationships/externalLink" Target="externalLinks/externalLink289.xml"/><Relationship Id="rId308" Type="http://schemas.openxmlformats.org/officeDocument/2006/relationships/externalLink" Target="externalLinks/externalLink303.xml"/><Relationship Id="rId47" Type="http://schemas.openxmlformats.org/officeDocument/2006/relationships/externalLink" Target="externalLinks/externalLink42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54" Type="http://schemas.openxmlformats.org/officeDocument/2006/relationships/externalLink" Target="externalLinks/externalLink149.xml"/><Relationship Id="rId361" Type="http://schemas.openxmlformats.org/officeDocument/2006/relationships/externalLink" Target="externalLinks/externalLink356.xml"/><Relationship Id="rId196" Type="http://schemas.openxmlformats.org/officeDocument/2006/relationships/externalLink" Target="externalLinks/externalLink191.xml"/><Relationship Id="rId417" Type="http://schemas.openxmlformats.org/officeDocument/2006/relationships/externalLink" Target="externalLinks/externalLink412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263" Type="http://schemas.openxmlformats.org/officeDocument/2006/relationships/externalLink" Target="externalLinks/externalLink258.xml"/><Relationship Id="rId319" Type="http://schemas.openxmlformats.org/officeDocument/2006/relationships/externalLink" Target="externalLinks/externalLink314.xml"/><Relationship Id="rId58" Type="http://schemas.openxmlformats.org/officeDocument/2006/relationships/externalLink" Target="externalLinks/externalLink53.xml"/><Relationship Id="rId123" Type="http://schemas.openxmlformats.org/officeDocument/2006/relationships/externalLink" Target="externalLinks/externalLink118.xml"/><Relationship Id="rId330" Type="http://schemas.openxmlformats.org/officeDocument/2006/relationships/externalLink" Target="externalLinks/externalLink325.xml"/><Relationship Id="rId165" Type="http://schemas.openxmlformats.org/officeDocument/2006/relationships/externalLink" Target="externalLinks/externalLink160.xml"/><Relationship Id="rId372" Type="http://schemas.openxmlformats.org/officeDocument/2006/relationships/externalLink" Target="externalLinks/externalLink367.xml"/><Relationship Id="rId428" Type="http://schemas.openxmlformats.org/officeDocument/2006/relationships/externalLink" Target="externalLinks/externalLink423.xml"/><Relationship Id="rId232" Type="http://schemas.openxmlformats.org/officeDocument/2006/relationships/externalLink" Target="externalLinks/externalLink227.xml"/><Relationship Id="rId274" Type="http://schemas.openxmlformats.org/officeDocument/2006/relationships/externalLink" Target="externalLinks/externalLink269.xml"/><Relationship Id="rId27" Type="http://schemas.openxmlformats.org/officeDocument/2006/relationships/externalLink" Target="externalLinks/externalLink22.xml"/><Relationship Id="rId69" Type="http://schemas.openxmlformats.org/officeDocument/2006/relationships/externalLink" Target="externalLinks/externalLink64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76" Type="http://schemas.openxmlformats.org/officeDocument/2006/relationships/externalLink" Target="externalLinks/externalLink171.xml"/><Relationship Id="rId341" Type="http://schemas.openxmlformats.org/officeDocument/2006/relationships/externalLink" Target="externalLinks/externalLink336.xml"/><Relationship Id="rId383" Type="http://schemas.openxmlformats.org/officeDocument/2006/relationships/externalLink" Target="externalLinks/externalLink378.xml"/><Relationship Id="rId439" Type="http://schemas.openxmlformats.org/officeDocument/2006/relationships/externalLink" Target="externalLinks/externalLink434.xml"/><Relationship Id="rId201" Type="http://schemas.openxmlformats.org/officeDocument/2006/relationships/externalLink" Target="externalLinks/externalLink196.xml"/><Relationship Id="rId243" Type="http://schemas.openxmlformats.org/officeDocument/2006/relationships/externalLink" Target="externalLinks/externalLink238.xml"/><Relationship Id="rId285" Type="http://schemas.openxmlformats.org/officeDocument/2006/relationships/externalLink" Target="externalLinks/externalLink280.xml"/><Relationship Id="rId450" Type="http://schemas.openxmlformats.org/officeDocument/2006/relationships/customXml" Target="../customXml/item6.xml"/><Relationship Id="rId38" Type="http://schemas.openxmlformats.org/officeDocument/2006/relationships/externalLink" Target="externalLinks/externalLink33.xml"/><Relationship Id="rId103" Type="http://schemas.openxmlformats.org/officeDocument/2006/relationships/externalLink" Target="externalLinks/externalLink98.xml"/><Relationship Id="rId310" Type="http://schemas.openxmlformats.org/officeDocument/2006/relationships/externalLink" Target="externalLinks/externalLink30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87" Type="http://schemas.openxmlformats.org/officeDocument/2006/relationships/externalLink" Target="externalLinks/externalLink182.xml"/><Relationship Id="rId352" Type="http://schemas.openxmlformats.org/officeDocument/2006/relationships/externalLink" Target="externalLinks/externalLink347.xml"/><Relationship Id="rId394" Type="http://schemas.openxmlformats.org/officeDocument/2006/relationships/externalLink" Target="externalLinks/externalLink389.xml"/><Relationship Id="rId408" Type="http://schemas.openxmlformats.org/officeDocument/2006/relationships/externalLink" Target="externalLinks/externalLink403.xml"/><Relationship Id="rId212" Type="http://schemas.openxmlformats.org/officeDocument/2006/relationships/externalLink" Target="externalLinks/externalLink207.xml"/><Relationship Id="rId254" Type="http://schemas.openxmlformats.org/officeDocument/2006/relationships/externalLink" Target="externalLinks/externalLink249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296" Type="http://schemas.openxmlformats.org/officeDocument/2006/relationships/externalLink" Target="externalLinks/externalLink291.xml"/><Relationship Id="rId60" Type="http://schemas.openxmlformats.org/officeDocument/2006/relationships/externalLink" Target="externalLinks/externalLink55.xml"/><Relationship Id="rId156" Type="http://schemas.openxmlformats.org/officeDocument/2006/relationships/externalLink" Target="externalLinks/externalLink151.xml"/><Relationship Id="rId198" Type="http://schemas.openxmlformats.org/officeDocument/2006/relationships/externalLink" Target="externalLinks/externalLink193.xml"/><Relationship Id="rId321" Type="http://schemas.openxmlformats.org/officeDocument/2006/relationships/externalLink" Target="externalLinks/externalLink316.xml"/><Relationship Id="rId363" Type="http://schemas.openxmlformats.org/officeDocument/2006/relationships/externalLink" Target="externalLinks/externalLink358.xml"/><Relationship Id="rId419" Type="http://schemas.openxmlformats.org/officeDocument/2006/relationships/externalLink" Target="externalLinks/externalLink414.xml"/><Relationship Id="rId223" Type="http://schemas.openxmlformats.org/officeDocument/2006/relationships/externalLink" Target="externalLinks/externalLink218.xml"/><Relationship Id="rId430" Type="http://schemas.openxmlformats.org/officeDocument/2006/relationships/externalLink" Target="externalLinks/externalLink425.xml"/><Relationship Id="rId18" Type="http://schemas.openxmlformats.org/officeDocument/2006/relationships/externalLink" Target="externalLinks/externalLink13.xml"/><Relationship Id="rId265" Type="http://schemas.openxmlformats.org/officeDocument/2006/relationships/externalLink" Target="externalLinks/externalLink260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311" Type="http://schemas.openxmlformats.org/officeDocument/2006/relationships/externalLink" Target="externalLinks/externalLink306.xml"/><Relationship Id="rId332" Type="http://schemas.openxmlformats.org/officeDocument/2006/relationships/externalLink" Target="externalLinks/externalLink327.xml"/><Relationship Id="rId353" Type="http://schemas.openxmlformats.org/officeDocument/2006/relationships/externalLink" Target="externalLinks/externalLink348.xml"/><Relationship Id="rId374" Type="http://schemas.openxmlformats.org/officeDocument/2006/relationships/externalLink" Target="externalLinks/externalLink369.xml"/><Relationship Id="rId395" Type="http://schemas.openxmlformats.org/officeDocument/2006/relationships/externalLink" Target="externalLinks/externalLink390.xml"/><Relationship Id="rId409" Type="http://schemas.openxmlformats.org/officeDocument/2006/relationships/externalLink" Target="externalLinks/externalLink404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234" Type="http://schemas.openxmlformats.org/officeDocument/2006/relationships/externalLink" Target="externalLinks/externalLink229.xml"/><Relationship Id="rId420" Type="http://schemas.openxmlformats.org/officeDocument/2006/relationships/externalLink" Target="externalLinks/externalLink41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55" Type="http://schemas.openxmlformats.org/officeDocument/2006/relationships/externalLink" Target="externalLinks/externalLink250.xml"/><Relationship Id="rId276" Type="http://schemas.openxmlformats.org/officeDocument/2006/relationships/externalLink" Target="externalLinks/externalLink271.xml"/><Relationship Id="rId297" Type="http://schemas.openxmlformats.org/officeDocument/2006/relationships/externalLink" Target="externalLinks/externalLink292.xml"/><Relationship Id="rId441" Type="http://schemas.openxmlformats.org/officeDocument/2006/relationships/theme" Target="theme/theme1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301" Type="http://schemas.openxmlformats.org/officeDocument/2006/relationships/externalLink" Target="externalLinks/externalLink296.xml"/><Relationship Id="rId322" Type="http://schemas.openxmlformats.org/officeDocument/2006/relationships/externalLink" Target="externalLinks/externalLink317.xml"/><Relationship Id="rId343" Type="http://schemas.openxmlformats.org/officeDocument/2006/relationships/externalLink" Target="externalLinks/externalLink338.xml"/><Relationship Id="rId364" Type="http://schemas.openxmlformats.org/officeDocument/2006/relationships/externalLink" Target="externalLinks/externalLink359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385" Type="http://schemas.openxmlformats.org/officeDocument/2006/relationships/externalLink" Target="externalLinks/externalLink380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245" Type="http://schemas.openxmlformats.org/officeDocument/2006/relationships/externalLink" Target="externalLinks/externalLink240.xml"/><Relationship Id="rId266" Type="http://schemas.openxmlformats.org/officeDocument/2006/relationships/externalLink" Target="externalLinks/externalLink261.xml"/><Relationship Id="rId287" Type="http://schemas.openxmlformats.org/officeDocument/2006/relationships/externalLink" Target="externalLinks/externalLink282.xml"/><Relationship Id="rId410" Type="http://schemas.openxmlformats.org/officeDocument/2006/relationships/externalLink" Target="externalLinks/externalLink405.xml"/><Relationship Id="rId431" Type="http://schemas.openxmlformats.org/officeDocument/2006/relationships/externalLink" Target="externalLinks/externalLink426.xml"/><Relationship Id="rId30" Type="http://schemas.openxmlformats.org/officeDocument/2006/relationships/externalLink" Target="externalLinks/externalLink2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312" Type="http://schemas.openxmlformats.org/officeDocument/2006/relationships/externalLink" Target="externalLinks/externalLink307.xml"/><Relationship Id="rId333" Type="http://schemas.openxmlformats.org/officeDocument/2006/relationships/externalLink" Target="externalLinks/externalLink328.xml"/><Relationship Id="rId354" Type="http://schemas.openxmlformats.org/officeDocument/2006/relationships/externalLink" Target="externalLinks/externalLink349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75" Type="http://schemas.openxmlformats.org/officeDocument/2006/relationships/externalLink" Target="externalLinks/externalLink370.xml"/><Relationship Id="rId396" Type="http://schemas.openxmlformats.org/officeDocument/2006/relationships/externalLink" Target="externalLinks/externalLink39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30.xml"/><Relationship Id="rId256" Type="http://schemas.openxmlformats.org/officeDocument/2006/relationships/externalLink" Target="externalLinks/externalLink251.xml"/><Relationship Id="rId277" Type="http://schemas.openxmlformats.org/officeDocument/2006/relationships/externalLink" Target="externalLinks/externalLink272.xml"/><Relationship Id="rId298" Type="http://schemas.openxmlformats.org/officeDocument/2006/relationships/externalLink" Target="externalLinks/externalLink293.xml"/><Relationship Id="rId400" Type="http://schemas.openxmlformats.org/officeDocument/2006/relationships/externalLink" Target="externalLinks/externalLink395.xml"/><Relationship Id="rId421" Type="http://schemas.openxmlformats.org/officeDocument/2006/relationships/externalLink" Target="externalLinks/externalLink416.xml"/><Relationship Id="rId442" Type="http://schemas.openxmlformats.org/officeDocument/2006/relationships/styles" Target="styles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302" Type="http://schemas.openxmlformats.org/officeDocument/2006/relationships/externalLink" Target="externalLinks/externalLink297.xml"/><Relationship Id="rId323" Type="http://schemas.openxmlformats.org/officeDocument/2006/relationships/externalLink" Target="externalLinks/externalLink318.xml"/><Relationship Id="rId344" Type="http://schemas.openxmlformats.org/officeDocument/2006/relationships/externalLink" Target="externalLinks/externalLink339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Relationship Id="rId365" Type="http://schemas.openxmlformats.org/officeDocument/2006/relationships/externalLink" Target="externalLinks/externalLink360.xml"/><Relationship Id="rId386" Type="http://schemas.openxmlformats.org/officeDocument/2006/relationships/externalLink" Target="externalLinks/externalLink381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5" Type="http://schemas.openxmlformats.org/officeDocument/2006/relationships/externalLink" Target="externalLinks/externalLink220.xml"/><Relationship Id="rId246" Type="http://schemas.openxmlformats.org/officeDocument/2006/relationships/externalLink" Target="externalLinks/externalLink241.xml"/><Relationship Id="rId267" Type="http://schemas.openxmlformats.org/officeDocument/2006/relationships/externalLink" Target="externalLinks/externalLink262.xml"/><Relationship Id="rId288" Type="http://schemas.openxmlformats.org/officeDocument/2006/relationships/externalLink" Target="externalLinks/externalLink283.xml"/><Relationship Id="rId411" Type="http://schemas.openxmlformats.org/officeDocument/2006/relationships/externalLink" Target="externalLinks/externalLink406.xml"/><Relationship Id="rId432" Type="http://schemas.openxmlformats.org/officeDocument/2006/relationships/externalLink" Target="externalLinks/externalLink427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313" Type="http://schemas.openxmlformats.org/officeDocument/2006/relationships/externalLink" Target="externalLinks/externalLink308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9.xml"/><Relationship Id="rId148" Type="http://schemas.openxmlformats.org/officeDocument/2006/relationships/externalLink" Target="externalLinks/externalLink143.xml"/><Relationship Id="rId169" Type="http://schemas.openxmlformats.org/officeDocument/2006/relationships/externalLink" Target="externalLinks/externalLink164.xml"/><Relationship Id="rId334" Type="http://schemas.openxmlformats.org/officeDocument/2006/relationships/externalLink" Target="externalLinks/externalLink329.xml"/><Relationship Id="rId355" Type="http://schemas.openxmlformats.org/officeDocument/2006/relationships/externalLink" Target="externalLinks/externalLink350.xml"/><Relationship Id="rId376" Type="http://schemas.openxmlformats.org/officeDocument/2006/relationships/externalLink" Target="externalLinks/externalLink371.xml"/><Relationship Id="rId397" Type="http://schemas.openxmlformats.org/officeDocument/2006/relationships/externalLink" Target="externalLinks/externalLink39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57" Type="http://schemas.openxmlformats.org/officeDocument/2006/relationships/externalLink" Target="externalLinks/externalLink252.xml"/><Relationship Id="rId278" Type="http://schemas.openxmlformats.org/officeDocument/2006/relationships/externalLink" Target="externalLinks/externalLink273.xml"/><Relationship Id="rId401" Type="http://schemas.openxmlformats.org/officeDocument/2006/relationships/externalLink" Target="externalLinks/externalLink396.xml"/><Relationship Id="rId422" Type="http://schemas.openxmlformats.org/officeDocument/2006/relationships/externalLink" Target="externalLinks/externalLink417.xml"/><Relationship Id="rId443" Type="http://schemas.openxmlformats.org/officeDocument/2006/relationships/sharedStrings" Target="sharedStrings.xml"/><Relationship Id="rId303" Type="http://schemas.openxmlformats.org/officeDocument/2006/relationships/externalLink" Target="externalLinks/externalLink298.xml"/><Relationship Id="rId42" Type="http://schemas.openxmlformats.org/officeDocument/2006/relationships/externalLink" Target="externalLinks/externalLink37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345" Type="http://schemas.openxmlformats.org/officeDocument/2006/relationships/externalLink" Target="externalLinks/externalLink340.xml"/><Relationship Id="rId387" Type="http://schemas.openxmlformats.org/officeDocument/2006/relationships/externalLink" Target="externalLinks/externalLink382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47" Type="http://schemas.openxmlformats.org/officeDocument/2006/relationships/externalLink" Target="externalLinks/externalLink242.xml"/><Relationship Id="rId412" Type="http://schemas.openxmlformats.org/officeDocument/2006/relationships/externalLink" Target="externalLinks/externalLink407.xml"/><Relationship Id="rId107" Type="http://schemas.openxmlformats.org/officeDocument/2006/relationships/externalLink" Target="externalLinks/externalLink102.xml"/><Relationship Id="rId289" Type="http://schemas.openxmlformats.org/officeDocument/2006/relationships/externalLink" Target="externalLinks/externalLink284.xml"/><Relationship Id="rId11" Type="http://schemas.openxmlformats.org/officeDocument/2006/relationships/externalLink" Target="externalLinks/externalLink6.xml"/><Relationship Id="rId53" Type="http://schemas.openxmlformats.org/officeDocument/2006/relationships/externalLink" Target="externalLinks/externalLink48.xml"/><Relationship Id="rId149" Type="http://schemas.openxmlformats.org/officeDocument/2006/relationships/externalLink" Target="externalLinks/externalLink144.xml"/><Relationship Id="rId314" Type="http://schemas.openxmlformats.org/officeDocument/2006/relationships/externalLink" Target="externalLinks/externalLink309.xml"/><Relationship Id="rId356" Type="http://schemas.openxmlformats.org/officeDocument/2006/relationships/externalLink" Target="externalLinks/externalLink351.xml"/><Relationship Id="rId398" Type="http://schemas.openxmlformats.org/officeDocument/2006/relationships/externalLink" Target="externalLinks/externalLink393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216" Type="http://schemas.openxmlformats.org/officeDocument/2006/relationships/externalLink" Target="externalLinks/externalLink211.xml"/><Relationship Id="rId423" Type="http://schemas.openxmlformats.org/officeDocument/2006/relationships/externalLink" Target="externalLinks/externalLink418.xml"/><Relationship Id="rId258" Type="http://schemas.openxmlformats.org/officeDocument/2006/relationships/externalLink" Target="externalLinks/externalLink253.xml"/><Relationship Id="rId22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325" Type="http://schemas.openxmlformats.org/officeDocument/2006/relationships/externalLink" Target="externalLinks/externalLink320.xml"/><Relationship Id="rId367" Type="http://schemas.openxmlformats.org/officeDocument/2006/relationships/externalLink" Target="externalLinks/externalLink362.xml"/><Relationship Id="rId171" Type="http://schemas.openxmlformats.org/officeDocument/2006/relationships/externalLink" Target="externalLinks/externalLink166.xml"/><Relationship Id="rId227" Type="http://schemas.openxmlformats.org/officeDocument/2006/relationships/externalLink" Target="externalLinks/externalLink222.xml"/><Relationship Id="rId269" Type="http://schemas.openxmlformats.org/officeDocument/2006/relationships/externalLink" Target="externalLinks/externalLink264.xml"/><Relationship Id="rId434" Type="http://schemas.openxmlformats.org/officeDocument/2006/relationships/externalLink" Target="externalLinks/externalLink429.xml"/><Relationship Id="rId33" Type="http://schemas.openxmlformats.org/officeDocument/2006/relationships/externalLink" Target="externalLinks/externalLink28.xml"/><Relationship Id="rId129" Type="http://schemas.openxmlformats.org/officeDocument/2006/relationships/externalLink" Target="externalLinks/externalLink124.xml"/><Relationship Id="rId280" Type="http://schemas.openxmlformats.org/officeDocument/2006/relationships/externalLink" Target="externalLinks/externalLink275.xml"/><Relationship Id="rId336" Type="http://schemas.openxmlformats.org/officeDocument/2006/relationships/externalLink" Target="externalLinks/externalLink331.xml"/><Relationship Id="rId75" Type="http://schemas.openxmlformats.org/officeDocument/2006/relationships/externalLink" Target="externalLinks/externalLink70.xml"/><Relationship Id="rId140" Type="http://schemas.openxmlformats.org/officeDocument/2006/relationships/externalLink" Target="externalLinks/externalLink135.xml"/><Relationship Id="rId182" Type="http://schemas.openxmlformats.org/officeDocument/2006/relationships/externalLink" Target="externalLinks/externalLink177.xml"/><Relationship Id="rId378" Type="http://schemas.openxmlformats.org/officeDocument/2006/relationships/externalLink" Target="externalLinks/externalLink373.xml"/><Relationship Id="rId403" Type="http://schemas.openxmlformats.org/officeDocument/2006/relationships/externalLink" Target="externalLinks/externalLink398.xml"/><Relationship Id="rId6" Type="http://schemas.openxmlformats.org/officeDocument/2006/relationships/externalLink" Target="externalLinks/externalLink1.xml"/><Relationship Id="rId238" Type="http://schemas.openxmlformats.org/officeDocument/2006/relationships/externalLink" Target="externalLinks/externalLink233.xml"/><Relationship Id="rId445" Type="http://schemas.openxmlformats.org/officeDocument/2006/relationships/customXml" Target="../customXml/item1.xml"/><Relationship Id="rId291" Type="http://schemas.openxmlformats.org/officeDocument/2006/relationships/externalLink" Target="externalLinks/externalLink286.xml"/><Relationship Id="rId305" Type="http://schemas.openxmlformats.org/officeDocument/2006/relationships/externalLink" Target="externalLinks/externalLink300.xml"/><Relationship Id="rId347" Type="http://schemas.openxmlformats.org/officeDocument/2006/relationships/externalLink" Target="externalLinks/externalLink342.xml"/><Relationship Id="rId44" Type="http://schemas.openxmlformats.org/officeDocument/2006/relationships/externalLink" Target="externalLinks/externalLink39.xml"/><Relationship Id="rId86" Type="http://schemas.openxmlformats.org/officeDocument/2006/relationships/externalLink" Target="externalLinks/externalLink81.xml"/><Relationship Id="rId151" Type="http://schemas.openxmlformats.org/officeDocument/2006/relationships/externalLink" Target="externalLinks/externalLink146.xml"/><Relationship Id="rId389" Type="http://schemas.openxmlformats.org/officeDocument/2006/relationships/externalLink" Target="externalLinks/externalLink384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49" Type="http://schemas.openxmlformats.org/officeDocument/2006/relationships/externalLink" Target="externalLinks/externalLink244.xml"/><Relationship Id="rId414" Type="http://schemas.openxmlformats.org/officeDocument/2006/relationships/externalLink" Target="externalLinks/externalLink409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260" Type="http://schemas.openxmlformats.org/officeDocument/2006/relationships/externalLink" Target="externalLinks/externalLink255.xml"/><Relationship Id="rId316" Type="http://schemas.openxmlformats.org/officeDocument/2006/relationships/externalLink" Target="externalLinks/externalLink311.xml"/><Relationship Id="rId55" Type="http://schemas.openxmlformats.org/officeDocument/2006/relationships/externalLink" Target="externalLinks/externalLink50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358" Type="http://schemas.openxmlformats.org/officeDocument/2006/relationships/externalLink" Target="externalLinks/externalLink353.xml"/><Relationship Id="rId162" Type="http://schemas.openxmlformats.org/officeDocument/2006/relationships/externalLink" Target="externalLinks/externalLink157.xml"/><Relationship Id="rId218" Type="http://schemas.openxmlformats.org/officeDocument/2006/relationships/externalLink" Target="externalLinks/externalLink213.xml"/><Relationship Id="rId425" Type="http://schemas.openxmlformats.org/officeDocument/2006/relationships/externalLink" Target="externalLinks/externalLink420.xml"/><Relationship Id="rId271" Type="http://schemas.openxmlformats.org/officeDocument/2006/relationships/externalLink" Target="externalLinks/externalLink266.xml"/><Relationship Id="rId24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61.xml"/><Relationship Id="rId131" Type="http://schemas.openxmlformats.org/officeDocument/2006/relationships/externalLink" Target="externalLinks/externalLink126.xml"/><Relationship Id="rId327" Type="http://schemas.openxmlformats.org/officeDocument/2006/relationships/externalLink" Target="externalLinks/externalLink322.xml"/><Relationship Id="rId369" Type="http://schemas.openxmlformats.org/officeDocument/2006/relationships/externalLink" Target="externalLinks/externalLink364.xml"/><Relationship Id="rId173" Type="http://schemas.openxmlformats.org/officeDocument/2006/relationships/externalLink" Target="externalLinks/externalLink168.xml"/><Relationship Id="rId229" Type="http://schemas.openxmlformats.org/officeDocument/2006/relationships/externalLink" Target="externalLinks/externalLink224.xml"/><Relationship Id="rId380" Type="http://schemas.openxmlformats.org/officeDocument/2006/relationships/externalLink" Target="externalLinks/externalLink375.xml"/><Relationship Id="rId436" Type="http://schemas.openxmlformats.org/officeDocument/2006/relationships/externalLink" Target="externalLinks/externalLink431.xml"/><Relationship Id="rId240" Type="http://schemas.openxmlformats.org/officeDocument/2006/relationships/externalLink" Target="externalLinks/externalLink235.xml"/><Relationship Id="rId35" Type="http://schemas.openxmlformats.org/officeDocument/2006/relationships/externalLink" Target="externalLinks/externalLink30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282" Type="http://schemas.openxmlformats.org/officeDocument/2006/relationships/externalLink" Target="externalLinks/externalLink277.xml"/><Relationship Id="rId338" Type="http://schemas.openxmlformats.org/officeDocument/2006/relationships/externalLink" Target="externalLinks/externalLink333.xml"/><Relationship Id="rId8" Type="http://schemas.openxmlformats.org/officeDocument/2006/relationships/externalLink" Target="externalLinks/externalLink3.xml"/><Relationship Id="rId142" Type="http://schemas.openxmlformats.org/officeDocument/2006/relationships/externalLink" Target="externalLinks/externalLink137.xml"/><Relationship Id="rId184" Type="http://schemas.openxmlformats.org/officeDocument/2006/relationships/externalLink" Target="externalLinks/externalLink179.xml"/><Relationship Id="rId391" Type="http://schemas.openxmlformats.org/officeDocument/2006/relationships/externalLink" Target="externalLinks/externalLink386.xml"/><Relationship Id="rId405" Type="http://schemas.openxmlformats.org/officeDocument/2006/relationships/externalLink" Target="externalLinks/externalLink400.xml"/><Relationship Id="rId447" Type="http://schemas.openxmlformats.org/officeDocument/2006/relationships/customXml" Target="../customXml/item3.xml"/><Relationship Id="rId251" Type="http://schemas.openxmlformats.org/officeDocument/2006/relationships/externalLink" Target="externalLinks/externalLink246.xml"/><Relationship Id="rId46" Type="http://schemas.openxmlformats.org/officeDocument/2006/relationships/externalLink" Target="externalLinks/externalLink41.xml"/><Relationship Id="rId293" Type="http://schemas.openxmlformats.org/officeDocument/2006/relationships/externalLink" Target="externalLinks/externalLink288.xml"/><Relationship Id="rId307" Type="http://schemas.openxmlformats.org/officeDocument/2006/relationships/externalLink" Target="externalLinks/externalLink302.xml"/><Relationship Id="rId349" Type="http://schemas.openxmlformats.org/officeDocument/2006/relationships/externalLink" Target="externalLinks/externalLink344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53" Type="http://schemas.openxmlformats.org/officeDocument/2006/relationships/externalLink" Target="externalLinks/externalLink148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360" Type="http://schemas.openxmlformats.org/officeDocument/2006/relationships/externalLink" Target="externalLinks/externalLink355.xml"/><Relationship Id="rId416" Type="http://schemas.openxmlformats.org/officeDocument/2006/relationships/externalLink" Target="externalLinks/externalLink411.xml"/><Relationship Id="rId220" Type="http://schemas.openxmlformats.org/officeDocument/2006/relationships/externalLink" Target="externalLinks/externalLink215.xml"/><Relationship Id="rId15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52.xml"/><Relationship Id="rId262" Type="http://schemas.openxmlformats.org/officeDocument/2006/relationships/externalLink" Target="externalLinks/externalLink257.xml"/><Relationship Id="rId318" Type="http://schemas.openxmlformats.org/officeDocument/2006/relationships/externalLink" Target="externalLinks/externalLink313.xml"/><Relationship Id="rId99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7.xml"/><Relationship Id="rId164" Type="http://schemas.openxmlformats.org/officeDocument/2006/relationships/externalLink" Target="externalLinks/externalLink159.xml"/><Relationship Id="rId371" Type="http://schemas.openxmlformats.org/officeDocument/2006/relationships/externalLink" Target="externalLinks/externalLink366.xml"/><Relationship Id="rId427" Type="http://schemas.openxmlformats.org/officeDocument/2006/relationships/externalLink" Target="externalLinks/externalLink422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273" Type="http://schemas.openxmlformats.org/officeDocument/2006/relationships/externalLink" Target="externalLinks/externalLink268.xml"/><Relationship Id="rId329" Type="http://schemas.openxmlformats.org/officeDocument/2006/relationships/externalLink" Target="externalLinks/externalLink324.xml"/><Relationship Id="rId68" Type="http://schemas.openxmlformats.org/officeDocument/2006/relationships/externalLink" Target="externalLinks/externalLink63.xml"/><Relationship Id="rId133" Type="http://schemas.openxmlformats.org/officeDocument/2006/relationships/externalLink" Target="externalLinks/externalLink128.xml"/><Relationship Id="rId175" Type="http://schemas.openxmlformats.org/officeDocument/2006/relationships/externalLink" Target="externalLinks/externalLink170.xml"/><Relationship Id="rId340" Type="http://schemas.openxmlformats.org/officeDocument/2006/relationships/externalLink" Target="externalLinks/externalLink335.xml"/><Relationship Id="rId200" Type="http://schemas.openxmlformats.org/officeDocument/2006/relationships/externalLink" Target="externalLinks/externalLink195.xml"/><Relationship Id="rId382" Type="http://schemas.openxmlformats.org/officeDocument/2006/relationships/externalLink" Target="externalLinks/externalLink377.xml"/><Relationship Id="rId438" Type="http://schemas.openxmlformats.org/officeDocument/2006/relationships/externalLink" Target="externalLinks/externalLink433.xml"/><Relationship Id="rId242" Type="http://schemas.openxmlformats.org/officeDocument/2006/relationships/externalLink" Target="externalLinks/externalLink237.xml"/><Relationship Id="rId284" Type="http://schemas.openxmlformats.org/officeDocument/2006/relationships/externalLink" Target="externalLinks/externalLink279.xml"/><Relationship Id="rId37" Type="http://schemas.openxmlformats.org/officeDocument/2006/relationships/externalLink" Target="externalLinks/externalLink32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86" Type="http://schemas.openxmlformats.org/officeDocument/2006/relationships/externalLink" Target="externalLinks/externalLink181.xml"/><Relationship Id="rId351" Type="http://schemas.openxmlformats.org/officeDocument/2006/relationships/externalLink" Target="externalLinks/externalLink346.xml"/><Relationship Id="rId393" Type="http://schemas.openxmlformats.org/officeDocument/2006/relationships/externalLink" Target="externalLinks/externalLink388.xml"/><Relationship Id="rId407" Type="http://schemas.openxmlformats.org/officeDocument/2006/relationships/externalLink" Target="externalLinks/externalLink402.xml"/><Relationship Id="rId449" Type="http://schemas.openxmlformats.org/officeDocument/2006/relationships/customXml" Target="../customXml/item5.xml"/><Relationship Id="rId211" Type="http://schemas.openxmlformats.org/officeDocument/2006/relationships/externalLink" Target="externalLinks/externalLink206.xml"/><Relationship Id="rId253" Type="http://schemas.openxmlformats.org/officeDocument/2006/relationships/externalLink" Target="externalLinks/externalLink248.xml"/><Relationship Id="rId295" Type="http://schemas.openxmlformats.org/officeDocument/2006/relationships/externalLink" Target="externalLinks/externalLink290.xml"/><Relationship Id="rId309" Type="http://schemas.openxmlformats.org/officeDocument/2006/relationships/externalLink" Target="externalLinks/externalLink304.xml"/><Relationship Id="rId48" Type="http://schemas.openxmlformats.org/officeDocument/2006/relationships/externalLink" Target="externalLinks/externalLink43.xml"/><Relationship Id="rId113" Type="http://schemas.openxmlformats.org/officeDocument/2006/relationships/externalLink" Target="externalLinks/externalLink108.xml"/><Relationship Id="rId320" Type="http://schemas.openxmlformats.org/officeDocument/2006/relationships/externalLink" Target="externalLinks/externalLink315.xml"/><Relationship Id="rId155" Type="http://schemas.openxmlformats.org/officeDocument/2006/relationships/externalLink" Target="externalLinks/externalLink150.xml"/><Relationship Id="rId197" Type="http://schemas.openxmlformats.org/officeDocument/2006/relationships/externalLink" Target="externalLinks/externalLink192.xml"/><Relationship Id="rId362" Type="http://schemas.openxmlformats.org/officeDocument/2006/relationships/externalLink" Target="externalLinks/externalLink357.xml"/><Relationship Id="rId418" Type="http://schemas.openxmlformats.org/officeDocument/2006/relationships/externalLink" Target="externalLinks/externalLink413.xml"/><Relationship Id="rId222" Type="http://schemas.openxmlformats.org/officeDocument/2006/relationships/externalLink" Target="externalLinks/externalLink217.xml"/><Relationship Id="rId264" Type="http://schemas.openxmlformats.org/officeDocument/2006/relationships/externalLink" Target="externalLinks/externalLink259.xml"/><Relationship Id="rId17" Type="http://schemas.openxmlformats.org/officeDocument/2006/relationships/externalLink" Target="externalLinks/externalLink12.xml"/><Relationship Id="rId59" Type="http://schemas.openxmlformats.org/officeDocument/2006/relationships/externalLink" Target="externalLinks/externalLink54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166" Type="http://schemas.openxmlformats.org/officeDocument/2006/relationships/externalLink" Target="externalLinks/externalLink161.xml"/><Relationship Id="rId331" Type="http://schemas.openxmlformats.org/officeDocument/2006/relationships/externalLink" Target="externalLinks/externalLink326.xml"/><Relationship Id="rId373" Type="http://schemas.openxmlformats.org/officeDocument/2006/relationships/externalLink" Target="externalLinks/externalLink368.xml"/><Relationship Id="rId429" Type="http://schemas.openxmlformats.org/officeDocument/2006/relationships/externalLink" Target="externalLinks/externalLink424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8.xml"/><Relationship Id="rId440" Type="http://schemas.openxmlformats.org/officeDocument/2006/relationships/externalLink" Target="externalLinks/externalLink435.xml"/><Relationship Id="rId28" Type="http://schemas.openxmlformats.org/officeDocument/2006/relationships/externalLink" Target="externalLinks/externalLink23.xml"/><Relationship Id="rId275" Type="http://schemas.openxmlformats.org/officeDocument/2006/relationships/externalLink" Target="externalLinks/externalLink270.xml"/><Relationship Id="rId300" Type="http://schemas.openxmlformats.org/officeDocument/2006/relationships/externalLink" Target="externalLinks/externalLink29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77" Type="http://schemas.openxmlformats.org/officeDocument/2006/relationships/externalLink" Target="externalLinks/externalLink172.xml"/><Relationship Id="rId342" Type="http://schemas.openxmlformats.org/officeDocument/2006/relationships/externalLink" Target="externalLinks/externalLink337.xml"/><Relationship Id="rId384" Type="http://schemas.openxmlformats.org/officeDocument/2006/relationships/externalLink" Target="externalLinks/externalLink379.xml"/><Relationship Id="rId202" Type="http://schemas.openxmlformats.org/officeDocument/2006/relationships/externalLink" Target="externalLinks/externalLink197.xml"/><Relationship Id="rId244" Type="http://schemas.openxmlformats.org/officeDocument/2006/relationships/externalLink" Target="externalLinks/externalLink239.xml"/><Relationship Id="rId39" Type="http://schemas.openxmlformats.org/officeDocument/2006/relationships/externalLink" Target="externalLinks/externalLink34.xml"/><Relationship Id="rId286" Type="http://schemas.openxmlformats.org/officeDocument/2006/relationships/externalLink" Target="externalLinks/externalLink28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1zaegeda\aws\Hines%20Shared\10%25%20of%20NR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&#26376;&#26411;&#23545;&#36134;&#34920;/SY%20reconciliation/2004.08/Invetory%20%20Recocilliation-040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RFCCom\RCGBusRe\SMR\Total%20RCG%20NEW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gmacrfc.com/RFCCom/RCGBusRe/2Q%20Fcst/2Q%20SMRs/Total%20RCG%202Q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/Systems/03Reports/Act/Dept_Respread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mmon\FM_CPG\GMAC%20Reporting\Monthly%20Reporting\2005\GMAC%20Reporting_Day%206%20Process%20Documents\Proposed%20Scorecar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5+07\03%20GESCO%20consolidation\06Z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icredit.com\Graphs%20(on-book)\2009%20Q2%20FD\Dec%202008\Allowance%20FD\2008-4%20Vintage%20Graph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2002%20FS%20Audit/Client%20Assistance%20Package%20-%20Version%20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finigan.000/Local%20Settings/Temp/Temporary%20Directory%201%20for%20HCA%202003%20Audit%20Detailed%20Information%203rd%20Version.zip/Huntington%20Center%20-CAP03%203rd%20Versio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L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PE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aofinanc\005_Presentations_Stockholder%20Reports%20(FIN026)\06_Presentations\ASB\_Current%20ASB\MASTER%20FIL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tchae\c\REG\TOTALREG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rtdata01\rtgm\38029\2001\Sheets\Final_walk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zgs01/AppData/Local/Microsoft/Windows/Temporary%20Internet%20Files/Content.Outlook/28APYP52/Experience%20Buick%20Acknowledge%20Form%20List%20thru%204-3-12%20(2)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User\Finance\RCG%20Forecast\2002\Q1\Presentation\Q1%20Presentation%20Notes%20Schedules%20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_COST\TRUCK\INV\ATT4NATP.WK3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AOSD0NAM01\Group\Laofinanc\08_Suf\NewS\BBP%202002\_Request%20BBP%202002%20Patch\CBF_LAAM%20Upload%20File%20(US$)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TMP/Escalatio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NESPO1/Desktop/Debt%20Footnote/GMF%20IO%20-%2012%2031%202013%20(FN%20Prep)%20-%20Debt%20FMV%20(Secured%20and%20Unsecured)v2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&#23828;&#33804;\PRD%20REFUND%20REPORT%20JAN%2008,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REFINN\WFG-FAC\97BUD_FC\FACBUD9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2843080\Budget&amp;Forecast%20Group\Capital%20Forecast\Database\2005\AF(11+01)\Database%20Novemb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AOF02\DATA1\GIOANALN\Kraftolino\CHRIS\Templates\Tests\TestUpload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Shared\AbsoluteCostBOM\SMT%2020-Chassis\20%20Program%20Cost%20Book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eam/Tax%20Accounting/03%20-%20ASC%20740/2020/04-%20APB23/Q4%202020/Outside%20Basis/IIS/2020-12%20GMF%20IO%20-%20China%20Loan%20Co.%20Investment%20-%20BL.xlsm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wnmcdf67$\Documents%20and%20Settings\cz4pt7\My%20Documents\A_Rebecca%20Stout's%20Files\2008_Cy_Adm001\1B_GLWM_Frozen_2008\0804ENGR\WLM%20Summary%20Meeting%2017-Apr-2008%20rev3%20no%20TM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lobal%20Mfg.%20Reporting\Regional%20Data%20Submissions\2006%20Actual%20Pulls\Mar%2006\Response%20from%20Regions\LAAM%202006%203+9%20Consolidate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ZY9J9/AppData/Local/Microsoft/Windows/Temporary%20Internet%20Files/Content.Outlook/RBERS8F9/Peru%20IO%20Liquidity%20and%20Funding%20Forecast%20(4)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rporate%20Planning\CASH\Strike%20Analysis\2002\model\latest\round.3\Strike_analysis%202003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Lexus%20Cost%20Mode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WFG_FM_Financial/Fina/2000%20Month%20End/MFD%20Budgets/MFD%20AC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Business%20Analysis\Forecasts\5%20Year%20Model\Latest%20Forecasts\FIN%20Forecasting%20_Q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TAT\JOB1\LOSSES\DRL96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dfs1\root\HGRES\Sivan\BenchmarkBaskets\BenchBasketHisto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ata\Unit%20Submissions\Inv2001%20PTG%20Master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ata\Unit%20Submissions\Inv2001%20PTG%20Master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MVG/2013%20Validations/000%20Model%20Inventory/In%20Process%20Model%20Inventory%202012.xlsm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station\SAP\Cutover-Asset%20Class%20Depreciation%20Metho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yperion\cas\Project%20Desk\CASHFLOW\2003\2nd%20quarter\Cash%20Flow%20US%20June%202003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221;&#49436;\&#49324;&#50857;&#51088;\EXCEL\EXAMPLES\&#51105;&#46041;&#49324;&#45768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LHONG\V200\COSTBOM\J200\COSTBOM\2002&#45380;04&#50900;\Book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SaveData/C$/capmgmt-cap%20desk/Capital%20Spending%20Forecast/2002%20-%20March/March%202002%20Submission/Updates%20to%20March%20Submission/cap%20fcst%20summary_recon_&amp;%20other%20rept/CAP%20FCST%20SU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sz8kxl\LOCALS~1\Temp\notesBAAA25\Shared\CA\Corp%20Recs%20&amp;%20Rptg\Reporting\Khalix%20Forecast%20Model\200404\Daily%20Scorecard\Hedge_Carry_04-26-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.americredit.com/CY15/Reporting/Month%20End/GMFIO/Copy%20of%20Jan-15%20GMFIO%20Oracle%2011i%20JE%20REVISED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My%20Documents\financials\bus_mtg_pls_2001\Cons_p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l%20Users/Documents/aws/Engagements/2003%20Hines/Midwest%20Region%20Audit%20(RESTORED)/Documents/ODC%20CAP%20Center%20LP-CAP%20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mmon\PSBudget\Templates\2005%20Plan%20Report%20Templates\EC_Highlight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MDS\BP\BP-2006\Economics\COF-REVIEW-BP-2006\MDS\BP\BP-2004\Other\MARKETING-BP03-04-wc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TSchoen\Balance%20Sheet\Incremental%20Conforming%20Bal%20Sept%2004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688;&#50857;\C\Car%20Proj\J150\PILOT\PLAN\Chart%20&#51089;&#49457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mmon\FM_CPG\GMAC%20Reporting\Monthly%20Reporting\2005\07-Jul\GAAP_BS_2005-06-3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1843000\Budget&amp;Forecast%20Group\Actual%20&amp;%20Forecast%202004\02+10\01%20&#220;bersetzung%20SAP%20in%20GESCO\Income%20Statements%20Feb04%20-%20A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LIUYAN~1/LOCALS~1/Temp/C.Lotus.Notes.Data/~832646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GMACI\FIN016%20General%20Accounting%2010%20or%20OTY\2006%20-%20Financial%20Package\Financial%20Package\12%202006%20Fin%20Pack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User\Finance\RCG%20Forecast\2004\1Q\Reference\2004%201Q%20Business%20Driver%20Report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Capt%20Mang%20Admin\Forecasting\Forecast\ADM005%20-%20Business%20Plans%20(M3)\2008%20August%20Fcst\Regional%20Submission\LAAM%202008%20Capital%20Forecast%20-%20Resubmissions%20v7%20Sep%2026%20(GMB%20Capacity%20review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AKANO~1/LOCALS~1/Temp/notesEA312D/~3781225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900;&#50689;&#53469;\D\khk\ap&#49884;&#49444;\&#44608;&#52380;&#49688;\WINDOWS\TEMP\&#44397;&#47928;&#50672;&#44208;\96&#50672;&#44208;\&#51312;&#49436;&#50672;&#44396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a.Juan\a.%20SP\z.%20Financial%20Analysis\c.%20Forecast\Equity%20Levels%2005.25.06%20-%20detail,%20assets,%20assumption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Common\IBG\Reporting\2005\02%20-%20February%202005\GMAC%20Monthly%20Reporting\2005%2002_UPB_IBG_Consolidated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mmon\IBG\Reporting\2005\02%20-%20February%202005\GMAC%20Monthly%20Reporting\2005%2002_UPB_IBG_Consolidated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z3x56/AppData/Local/Microsoft/Windows/Temporary%20Internet%20Files/Content.Outlook/7N3SPUPN/2011%20HFC%20Recognition%20Model%20Oct(1)%20(2)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hared\ca\HOMESERV\REPTING\Steve\2001%20PL\BNS\BNS_pl(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aosm0nam01\GROUP\Laofinanc\005_Presentations_Stockholder%20Reports%20(FIN026)\06_Presentations\ASB\ASB%200705\Calendar%20year%20operation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perations%20Analysis\Presentations\APSB%20Financial\2004\Apr%20APSB\Data\FOGARTY\BLD2PLN\BTPGRAPH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Acc/accounting/Reconciliation/2012%20Reconciliation/Period%2006%202012/Gmac%20IF/Report%20Detroit/Submitted/2544%202012-06%20FN16%20Debt%20Templat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red/Comptrollers/SAS/Mgt%20Reporting/Regulatory%20Reporting/Debt%20Footnote/2012/Q4%202012/IO%20Workpapers/Templates/2315-2012-12%20FN16%20Debt%20Template.xlsm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jssc/My%20Documents/IO%20Related%20Data/Debt%20Reporting/Q2%202013/Templates/7511%20Germany%202013-06%20Debt%20Template.xlsm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r/team/financial/Stat_Package-Supporting_Docs/Stat%20Package%20Info/CY%202018/2Q%20CY%202018/10-Q/Note%206.%20Debt/GMFIO/3215B%202018-06%20GMF%20IO%20Unsecured%20Debt%20Workbook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station\accountbal\ats0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2\IT-Ccs\My%20Documents\Pysanchez\Gillette\Proyecci&#243;n%202000\IAE%202000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hared\ca\Servicing%20Finance\Servicing%20CTS\NLA%20CTS%20REPOR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gmacrfc.com/User/Finance/Capital%20Markets%20Planning%20&amp;%20Analysis/2004/Revenue%20Model/Impact%20of%20RM%20Change%20Mast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cuments%20and%20Settings\dzwdyn.NAM\My%20Documents\awork\Corporate%20Finance\Lost%20Link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kz44zl\LOCALS~1\Temp\C.Program%20Files.Lotus.Notes.Data\11849000\9000_FINANCE\FIN037_FIN_PERF\2004\0411\Feb02%20Results%20Folder\2kcharts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t147\p772%20(new%20engine)\WINDOWS\TEMP\&#65296;&#65296;%20&#25216;&#34899;&#12398;&#26862;\6X1&#65408;&#65394;&#65424;&#65437;&#65400;&#65438;&#65421;&#65438;&#65433;&#65412;\HEO&#20999;&#25613;\&#65296;&#65296;%20&#25216;&#34899;&#12398;&#26862;\&#65408;&#65394;&#65424;&#65437;&#65400;&#65438;&#65421;&#65438;&#65433;&#65412;\HEO&#20999;&#25613;\&#65436;&#65394;&#65420;&#65438;&#65433;&#65306;%20HEO%20T.BELT&#65288;00.09.09)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t146\C190\WINDOWS\TEMP\&#65296;&#65296;%20&#25216;&#34899;&#12398;&#26862;\6X1&#65408;&#65394;&#65424;&#65437;&#65400;&#65438;&#65421;&#65438;&#65433;&#65412;\HEO&#20999;&#25613;\&#65296;&#65296;%20&#25216;&#34899;&#12398;&#26862;\&#65408;&#65394;&#65424;&#65437;&#65400;&#65438;&#65421;&#65438;&#65433;&#65412;\HEO&#20999;&#25613;\&#65436;&#65394;&#65420;&#65438;&#65433;&#65306;%20HEO%20T.BELT&#65288;00.09.09)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pnmh/Local%20Settings/Temporary%20Internet%20Files/Content.Outlook/72A999HI/Daily%20ICL%20Position%20EO%20(2)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jssc/My%20Documents/IO%20Related%20Data/BEX%20Queries/Trial%20Balance_Sold.xls.xlsm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isqn009\FD\&#24211;&#23384;&#31649;&#29702;\&#20986;&#24211;\2005&#24180;2&#26376;&#20992;&#20855;&#28040;&#32791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mschroeder/AppData/Local/Temp/orion/AmeriCredit%20PPA_Auto%20Rec%20Discount%20Rate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MDS\BP\BP-2006\Economics\COF-REVIEW-BP-2006\DOCUME~1\CZXCHS~1.GMA\LOCALS~1\Temp\H.RoamData.Notes\MARGINAL%20COF\Dealer%20Loan%20COF%20Table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01/FINANCE/Gary_C_Banner/Data_U/Banner/Allow%20Cost/Material/Powertrain/F40%20Manual/F40%20PCR%20RESPONSE%20072400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MAXX\MAXX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rporate%20Planning\Active%20Projects\JMD\Managing%20Business%20for%20CF%20-%20Fall%202002\Will%20Charts\Cash%20Balance%20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red/Comptrollers/International/Hedge/112013/1113%20Entry.xls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wolle1/Local%20Settings/Temp/Temporary%20Internet%20Files/Temporary%20Internet%20Files/Content.Outlook/S1K4UJVT/0413%20Entry_Final%20xls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trollers/Accounting/2018%20Month/12%20December/3000%20Reporting/3200%20Footnotes%20&amp;%20MD&amp;A/3215%20Treasury/3215A%202018-12%20GMF%20IO%20Secured%20Debt%20Workbook.xlsm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0-BSCF_Reporting_ADM005\0-Fcst%20Rounds\2003%2012_0\04-Outputs\12+0%20reports-r1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NVISION\2005\04\April%20Close%20Financing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jssc/Local%20Settings/Temporary%20Internet%20Files/Content.Outlook/IEF0ZEE9/August%202013%20Debt%20Summary_Data%2020130926%20(2)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partment\Finance\Operations%20Analysis\BBP\Plan%2005\APHQ%20Shanghai\Submission\05%20BBP05%20WWP-OTD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shared\ca\HOMESERV\REPTING\Steve\2001%20PL\Balance%20Sheets\GHS_Corporate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hared\ca\HOMESERV\REPTING\Steve\2001%20PL\Balance%20Sheets\GHS_Corporate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rporate%20Planning\Active%20Projects\JMD\Managing%20Business%20for%20CF%20-%20Fall%202002\strike%20funding%20mod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STAT\JOB1\LOSSES\DRL96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MDLDLP\Dl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GMACAB\D.U.C\GMAC%20FP\Final%20Pre-Forecast%20II%20Package%202005-0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Startup" Target="02_2005%20Business%20Plan/GMACAB_RTL%2002_2005%20FINAL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ACCT\LEGAL\BOARD\1997\09-97\BOARD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AOF02\DATA1\GMIO\BBP98\INSTRUCT\BACKUP\BBP98-0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User\Finance\RCG%20Forecast\2002\Q2\Chad's%20Files\Q2%20Revenue%20Model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RCG%20Reporting\2005\04%20-%20Apr\GAAP%20Analysis\APR05_MAR05%20Provision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z61vj/Local%20Settings/Temporary%20Internet%20Files/Content.Outlook/3G2UT31G/CL%20report%202013-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amr.accenture.com/Documents%20and%20Settings/fred.t.schafer/My%20Documents/Functional%20Architecture%20and%20Enablement/Core%20Configuration%202007/Core%20Configuration%20June%202007/ConfigurationTemplate_Audience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STAT\JOB1\LOSSES\DR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LIUYAN~1\LOCALS~1\Temp\C.Lotus.Notes.Data\~8326468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OCNGU30.TMP\WINDOWS\TEMP\unzipped\master2\LOCNGU30.TMP\MASTER_I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053;&#44221;&#49885;\C\My%20Documents\3&#44592;&#49696;&#51221;&#48372;\upc\UPC&#44060;&#51221;\bom\TWO\LBS\T100\USER\LBS\T\T-END\TOTAL-T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Secured\Financial%20Planning\FPG\Fcst_sum2002\01_02Fcst\incus_1200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ORECAST\CARFILE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03%20-%20ASC%20740/2020/04-%20APB23/Q4%202020/Outside%20Basis/Outside%20Basis%20As%20of%20December%202020%20-%20GMF%20Standalone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TAT\JOB1\LOSSES\DRL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IO%20Risk/Reporting/IO%20Delinquency%20Report/2019/3.%20Mar-19/3205A.3%202019-03%20GMF%20IO%20Retail%20Loan%20Delinquency%20-Final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ecured\Financial%20Planning\FPG\Fcst_sum2002\01_02Fcst\incus_120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MDLRET\Archive\Fcst%202005\06_05\Rates%20200506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preport\reports\INCC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26376;&#26411;&#23545;&#36134;&#34920;\SY%20reconciliation\2004.08\Invetory%20%20Recocilliation-0408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RFCCom\RCGBusRe\SMR\Total%20RCG%20NEW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ORD\CIT%20EqLease%20Update\Models\Collateral%20Model%20CITEC%202003-EF1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glm/CY19/Journal%20Templates%20and%20Worksheets/Chargeoff/Provision/Provision%20v%202/Provision%20AUG-2019%20w%20Post%20Validations.xlsm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glm/CY20/Reporting/CECL/Q2/CECL%20Reporting%20-%20Receivables%2006.2020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rch%202005%20-%20v1%20-%20February%20Approved%20Plan%20with%20Actuals\RollRate_Centers_NEW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076E59\Copy%20of%20Integrated%20Model%2007-30-09%20-%20prueba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\Rw100sn\PLAN%2002\02%20Capscans\Sandy\Commercial\Wentzville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Startup" Target="02_2005%20Business%20Plan/GMACAB_DEBT%2002_2005%20FINAL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eam/tax%20accounting/03%20-%20ASC%20740/2019/04%20-%20APB23/Q4%202019/Outside%20Basis/IIS/2019-12%20GMF%20IO%20-%20Z108%20Rollforward%20BL.xlsm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eam/tax%20accounting/03%20-%20ASC%20740/2019/04%20-%20APB23/Q4%202019/Outside%20Basis/IIS/2019-12%20GMF%20IO%20-%20China%20Loan%20Co.%20Investment%20BL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26376;&#26411;&#23545;&#36134;&#34920;\SY%20reconciliation\2004.09\Inventory%20%20Reconciliation-0409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tef%20Mitri/Desktop/Cheque%20requisition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siness%20Plans%20(ADM%20005)/C2011R3/OSSM/9&amp;3/DACOR%20Pulls/DACOR%20OSSM&amp;SRM%20CYTD%20100311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ecured\Comptrollers\Capital%20Planning\ROEC\New%20Model%202006\2006\7+5\7+5%20RoEC%20Report%20ver%202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wnmcdf67$\Documents%20and%20Settings\cz4pt7\My%20Documents\A_Rebecca%20Stout's%20Files\2008_CY_ADM001\1_GLWM_Frozen_2008\0801ENGR\FinalWorkloadSummaryJan10,2008%20no%20TM1%20compressed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nts%20and%20Settings\dzsl7v\Local%20Settings\Temp\Borr%20tabs%202006-2009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avd00001\CAPITAL%20PLANNING\CAP_PLAN\CP99\Consolidation\Actual98woD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Shared\ca\Servicing%20Finance\Servicing%20CTS\NLA%20CTS%20REPOR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Query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red/Comptrollers/SAS/Mgt%20Reporting/Regulatory%20Reporting/Debt%20Footnote/2013/Q1%202013/IO%20Workpapers/Templates/2309%20-%202013-03%20FN16%20Debt%20Template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FG_FM_Financial\Fina\2000%20Month%20End\MFD%20Budgets\MFD%20AC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t146\C190\My%20Documents\&#26032;&#35215;&#21697;&#30058;&#65432;&#65405;&#65412;\&#65300;&#65317;&#31995;\OPEL\Euro4%20&#37096;&#21697;&#31649;&#29702;&#34920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wolle1/AppData/Local/Microsoft/Windows/Temporary%20Internet%20Files/Content.Outlook/ZG10SJ6C/GCARS_GMFMAPS-Account_2018.08.08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Business%20Development\2007\Troubled%20Supplier%20&amp;%20WWP%20Support\Delphi\Demographic%20Data\Wage%20Costing%20Model\September%202007\09_28_07_Labor%20Transformation%20Costs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rtdata01\rtclient\07111\2002\F87\2002F87Calc_final_9700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AOSD0NAM01\Group\CAP_PLAN\CP99\Consolidation\Actual98woD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nance\General%20Accounting%20(FIN%20016)\Journal%20Entries\C2012ROTY10\GMNA%20FI%20GL%20Upload%20Template%20v04%20(2)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1\Eduser\1Peccoris\BMG%20Ariola\DECLARACION%2006-2000-Def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NVISION\2005\07\ResCap%20Test%20CPC%20Close%20Files\Jul%20Close%20Financing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Business%20Case%20May%207A%20'02%20GMNA%20FA%202%25%20EBIT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ebangert\Local%20Settings\Temporary%20Internet%20Files\OLK2C\Company%20provided\Monthly%20Report%2008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23828;&#33804;\PRD%20REFUND%20REPORT%20JAN%2008,2002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MGTO\2009\Q2%2009\DOCUME~1\30036743\LOCALS~1\Temp\notesCA23B0\DOCUME~1\fz423z\LOCALS~1\Temp\notesBAAA25\unzipped\~3349326\Training\4Q07%20Invoices\GMTECO%203Q07%20Invoices%20Worksheet%20TRIAL%20v1.2.2008%20Irina%20correction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shared\ca\EXCEL\TECHNO\FORECAST\1999\STAFFING\JAN--FEB\orig-db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Common\FM_CPG\Monthly%20Forecast\Reports\Report%20List%206-08-2005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Cost%20Model%20Template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partment\Finance\Capital%20Projects\Capital%20OA%20(ADM005)\2007\2007%20LT%20Spring%20Forecast\Holden\Global%20Capex%20Forecast%20-%20Holden%20Engg%20Mar%2007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DM001%20-%20Accounting\Riverfront%20Holdings-FIN016\CY2011\RHI%202%20-%202011\Hines%20(PBC)\12.2011\2011%20Balance%20Sheet%20Accounts%20Dec%2011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Shared\ca\Servicing%20Finance\Flash\Finalized%20Monthly%20Results\April%20Flash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hared\ca\Servicing%20Finance\Flash\Finalized%20Monthly%20Results\April%20Flash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DOCUME~1\fzct5f\LOCALS~1\Temp\notesBAAA25\200603%20Template%20GMACI%20Sector%20Target%20NAO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Z3KC4/Desktop/Transition/Financial%20Reporting/Quarter%20End/2600A%202021-08%20GMF%20IO%20Variance%20Reporting%20MoM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aveData\C$\capmgmt-cap%20desk\Capital%20Spending%20Forecast\2002%20-%20March\March%202002%20Submission\Updates%20to%20March%20Submission\cap%20fcst%20summary_recon_&amp;%20other%20rept\CAP%20FCST%20SUM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/gl/team/OperationalDocuments/GL%20Procedure%20Documentation/EUCA%20Inventory%20Listing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/Todd%20Carlson/Analysis/SG&amp;A/ATC%20DG%20SGA%20Detail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kz44zl\LOCALS~1\Temp\C.Program%20Files.Lotus.Notes.Data\Data\2003\FINANCE\98%20budget\BLANKS1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CUME~1\fzct5f\LOCALS~1\Temp\notesBAAA25\200603%20Template%20GMACI%20Sector%20Target%20NAO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icredit.com\db_files\BNT\Fin\FO\Quarterly_Models\Documentation\2017\EUCA%20Example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Capital%20Markets%20Planning%20&amp;%20Analysis\2006\CM%20Forecast\02%20Feb%20Roll%20Forward%202006\Presentation\rates_t%20history\Rates_t_06-11-03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gmgw.gm.com/1Peccoris/BMG%20Ariola/DECLARACION%2006-2000-Def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eam/Tax%20Accounting/03%20-%20ASC%20740/2020/04-%20APB23/Q4%202020/Outside%20Basis/IIS/2020-12%20GMF%20IO%20-%20Z108%20Rollforward%20-%20BL.xlsm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2\AT-DocCCS\Documents%20and%20Settings\pysanchez\My%20Documents\pysanchez\01Clientes\Diageo\2005\Provisi&#243;n\1Peccoris\BMG%20Ariola\DECLARACION%2006-2000-Def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Finanzas\Administrativo\2012\COST%20OF%20FUNDS%20(INV%20160%2010Y)\FUNDING%20REPORTS\FUNDING%20REPORT%20ENERO%20201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Hondatrip4\Honda-comb\Formulas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jssc/My%20Documents/IO%20Related%20Data/Debt%20Reporting/Q2%202013/Templates/7525%20Belgium%202013-06%20Debt%20Templatev2.xlsm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TEMP\rates_t%20history\Rates_t_06-11-03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WINNT\Profiles\JOlson2\Local%20Settings\Temporary%20Internet%20Files\OLK34B\Toms%20Forecast%20Model%20REVISED%20ResCap%2003_15_06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GROUP\COST\Analyst1\Inventory\Inventory%20Analysis%2099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WINNT\Profiles\SPeters2\Local%20Settings\Temporary%20Internet%20Files\OLK62\Other%20Ops%20Template%20-%20bre%20backup%2002-19-05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GROUP\COST\Analyst1\Inventory\Inventory%20Analysis%2099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TDC\MAFA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Capital%20Markets%20Planning%20&amp;%20Analysis\2006\CM%20Forecast\02%20Feb%20Roll%20Forward%202006\Presentation\Feb%2006%20RF%20-%20Expense%20Summary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nts%20and%20Settings\lz6546\My%20Documents\Finance\Monthly\Salary%20Assumptions%20for%20CY%202003%20and%20CY%202004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lz6546\My%20Documents\Finance\Monthly\Salary%20Assumptions%20for%20CY%202003%20and%20CY%2020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LIUYAN~1\LOCALS~1\Temp\C.Lotus.Notes.Data\~832646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DOCUME~1\qzqf1d\LOCALS~1\Temp\C.Program%20Files.Lotus.Notes.Data\GMAC%20liq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/Borrowings/INTERNAT/IO%20Combined%20debt/2015/02-February/February%202015%20Debt%20Detail_Data%2020150228%20-%20v5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CUME~1\qzqf1d\LOCALS~1\Temp\C.Program%20Files.Lotus.Notes.Data\GMAC%20liq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rtdata01\rtclient\65981\2000\Nortek\F87\FAS87_Consolidated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partment\Finance\Capital%20Projects\Capital%20OA%20(ADM005)\2008\08%20Sping%20Forecast\Unit%20Submission\Holden\08%20Spring%20Capital%20Forecast%20Template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Z6LSJ/AppData/Local/Microsoft/Windows/Temporary%20Internet%20Files/Content.Outlook/MSWE8B8F/GMF%20-%20Debt%20Detail%20Data%20-%20150531%20-%20FX-May-15%20-%20v2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urt/Local%20Settings/Temporary%20Internet%20Files/Content.Outlook/DEAS994T/FS%20Import-Export%20Template%20(2009-1021)%20r1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CUME~1\sz6kpg.NAM\LOCALS~1\Temp\notesBAAA25\Assumption%20Files\Finance%20Valuation%20Model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/CY12/Reporting/Month%20End/Classified%20Balance%20Sheet/Addtl%20Backup/Copy%20of%20DPP%20Forecast%20December%2031%202011%202012-01-04%20(RC)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z9jnr/Local%20Settings/Temporary%20Internet%20Files/OLK71/MB%202008%20(3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jin%20haixia\Desktop\FA2006-SGM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d\ca\HE%20Residuals\Shocking%20Models\Shocking%20Models%20October%202002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perations%20Analysis\BBP\Plan%2003\Consol-BS%20and%20CF\Cash%20Flow\2003%20walk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/FAS106/1-1-2005%20Valuation/GM/VALcycle%2005/VALcycle%20History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ACMORTGAGE\HORSHAM\shared\ca\forecast\2002%20Forecast\2002%20Corporate%20Forecast%20Model%202002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/Curt/GM/OPPA%20and%20SOPA%20Data/CADJ%20Historical%20Data%20Workbook%202008-01-29%20v1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.gm.com/sites/hb/CPR%20Documents/Training/Close%20&amp;%20Consolidation/GCARS%20Courses/Cash%20Flow%20Actuals%201/07.27.18%20GCARSH_Metadata%20CF%20training%20examples.xlsm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54588;&#48373;&#48708;&#54408;\&#54588;&#48373;\2000&#45380;%20&#54616;&#48373;%20&#51116;%20&#49888;&#52397;\PRINT5\2000&#45380;&#54588;&#48373;(&#54616;&#51208;&#44592;&#52572;&#51333;)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aofinanc\001_Forecast%20&amp;%20BBP%20(ADM005)\30_Budget%20and%20Business%20Plan\CY%202005\Balance%20Sheet%20Cash%20Flow\Translation\Exchange%20Process%20-%20Central%20Budget%20-%20CY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/FORECAST/Vintage%20Receivables%20Forecast/200606/Receivables%20Model%20Live_Alloc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kz44zl\LOCALS~1\Temp\C.Program%20Files.Lotus.Notes.Data\windows\TEMP\2003Bud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26376;&#26411;&#23545;&#36134;&#34920;\SY%20reconciliation\2004.08\Invetory%20%20Recocilliation-0408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secured\Comptrollers\Corporate%20Reporting%20and%20Forecasting\Leverage%20Ratio\2005\01%2005%20Leverage%20Ratio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ecured\Comptrollers\Corporate%20Reporting%20and%20Forecasting\Leverage%20Ratio\2005\01%2005%20Leverage%20Ratio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2\AT-DocCCS\Documents%20and%20Settings\pysanchez\My%20Documents\pysanchez\01Clientes\Diageo\2005\Provisi&#243;n\EJERC97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2\AT-DocCCS\Espacio%20Disco\Asesoria%20Tributaria\02%20Papeles%20de%20trabajo\sade\2003\Proyecciones\31-12-2003\Proyeccion%20%20SADE%2012-%202003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/glm/CY20/Reconcile/Recons/11000-11015%20Notes%20Receivable/Quarterly%20Reports/BlackLine/2020.01/11010-11010-11015%20-%202020-01-31%20BL%20Load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oldnet.res.newmont.com/Documents%20and%20Settings/kristen.j.drake/Local%20Settings/Temporary%20Internet%20Files/OLK1A/IT%20Career%20Map%20Master%20-%20Test%20Copy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FG_FM_Financial\Fina\2002%20Month%20End\MFD%20'02\MFD%20'02\Flint%20'02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RVE/Vintage%20Loss%20Forecast%20Model/February%202004%20Forecast%20Update/LossProjConsolidatedLive_TiedToRoll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BERENBRI\PROJEKTE\TOL\Press%20Parts\3200-MEP_for_VPC%20_overview_parts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rtdata01\rtgm\38029\2001\Sheets\scenarios_scrapwor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Common\CHO\ACCTNG\Forecast\Actvs\Actvs%202003\sch04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26376;&#26411;&#23545;&#36134;&#34920;\SY%20reconciliation\2004.09\Inventory%20%20Reconciliation-0409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trollers/Accounting/2018%20Month/12%20December/3000%20Reporting/3200%20Footnotes%20&amp;%20MD&amp;A/3215%20Treasury/3215D%20Support/3215D.2%20Submissions/3215.D2B%20Debt%20Submissions/7303%20Debt%20Template%202016-12.xlsm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mweb.gm.com/it/SAPGLDW/Shared%20Documents/Extended%20Deployment%20Team/EUCA%20Tracker/GMNA%20FI%20GL%20Upload%20Template%20v04.xlsx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CHCO%20GMGTO\2007%20Royalty%20FCST\Q1%20true-up%20Q2%20Fcst\Qt1%20True-up_Qtr2%20Fcst%20Adj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nance\General%20Accounting%20(FIN%20016)\Fresh%20Start\Fresh%20Start%20Entries\FSR%20JE%2000299%20Deferred%203867%2001%2013%2010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VESTOR\Mr99A\Impor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nthly%20Operating%20Letter\J-2%202003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RFCCom\RCGBusRe\SMR\Total%20RCG%20NEW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red/Comptrollers/International/2014%20Month/03%20March/Reporting/Debt/1A.%202014-03%20GMF%20IO%20Secured%20Debt%20Workbook.xlsm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&#45824;&#45817;\&#45824;&#45817;--1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rtdata01\rtclient\65981\2000\Nortek\F87\FAS87_Consolidated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23828;&#33804;\PRD%20REFUND%20REPORT%20JAN%2008,2002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ar01fst\GMNA\NAOFullMonte1-01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lobal%20Mfg.%20Reporting\Regional%20Data%20Submissions\2006%20Actual%20Pulls\Mar%2006\Response%20from%20Regions\Mar%20GMNA%20Template%20Data%20from%20Johns%20File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aders\Global%20work%20Share\FIN001\Eng%20Reimb\C2007ROTY10\Q3\LPEC\Invoice%20Master%20-%20July%2007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45\&#65297;&#65305;&#65296;\&#65426;&#65392;&#65398;&#65392;&#65402;&#65392;&#65412;&#65438;\&#22269;&#20869;&#21517;&#31807;&#65411;&#65438;&#65392;&#65408;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roup\Rw100sn\PLAN%2002\02%20Capscans\Sandy\Commercial\Wentzville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NEW_COMP\Year_2004\2nd-qtr\Cash_flo\Cash_02q04_sectors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ss83vx\LOCALS~1\Temp\notesE8DBF2\Reconciliation%20%20Review%20Schedule_20071026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lzxzpq\My%20Documents\Non%20Business%20Record\T%20Drive%20Back%20Up\Forecast%20and%20Budget\C2004RM3\Forecast\Dec_Forecast_2004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/GM/Contractual/1.2.2%20MHD%20Dlr%20Perf%20Rpts/Motors/2006/200609/Motors%20Holding%20DPS%20Funnel%20Report%20200609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icredit.com\central_repository\Acct\Share\Risk%20Manager\ROMA\Q4'06%20FD\Rolled%20Thru%2006-06\Allowance\1Fee_Model_TotalVers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4396;&#50676;\&#47589;&#53416;&#51648;\EXCEL\EXAMPLES\&#51105;&#46041;&#49324;&#45768;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FCCom\RCGBusRe\SMR\Total%20RCG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secured\Financial%20Planning\FPG\Fcst_Sum2006\05_06%20Fcst\Working_File_-_Leases_with_Retail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aosd0nam01\Group\Laofinanc\06_Presentations\GM%20Chairman%20Feb%2003\vision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SC\&#49324;&#50629;&#44228;&#54925;\&#49892;&#51201;&#48372;&#44256;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apital%20Planning\Special%20Projects\a.Realign%20&amp;%20GHI\Legal\Substantially%20All\Structuring%20Analysis\GMAC%20Modelling\2nd%20round\KG%20--%20L1%20--%20Jan%2015%2005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MD14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DOCUME~1\mzh38f\LOCALS~1\Temp\C.Program%20Files.Lotus.Notes.Data\Delaware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sattion\iris\cash%20advance-new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sattion\iris\cash%20advance-old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FPTSHARN\PORTMGMT\RenCen\BANAS\SANDERS\CPS\09-2000%20IN\Mex_Oct6_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FG_FM_Financial\Fina\2000%20Month%20End\MFD%20Budgets\MFD%20AC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eam/tax%20accounting/03%20-%20ASC%20740/2019/04%20-%20APB23/Q4%202019/Outside%20Basis/IIS/2019-12%20GMF%20IO%20-%20Z107%20Rollforward%20BL.xlsm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red/Comptrollers/Corporate%20Accounting/Cash%20Flow%20Improvement%20Inititative/Final%20SCF%203-31-08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ASH\CASH96\10_96DTS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Capt%20Mang%20Admin\Forecasting\Forecast\ADM005%20-%20Business%20Plans%20(M3)\April%20'08%20Fcst\02%20Regional%20Submissions\LAAM\LAAM%20Consolidated%202008%20Spring%20Capital%20Forecast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ICE\MODELS\RETAIL\2002-06\IW2002-06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/FORECAST/Vintage%20Receivables%20Forecast/200602/13mnth_deliverable/Receivables%20Model%20Live_Alloc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ccounting%20Shared%20Drive\Fiscal%202007\10-07%20Close\Close%20Issues\Analysis\AE%20Incoming%20STID\AE%20Incoming%20STID%20Oct-07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ORRGM001\FINANCE$\Operations%20Analysis\BBP\Plan%2001\Capital\AP%20Capital%20Consolidation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fbdsfnas019\FBD-Eng\FMC\DATA\VSIII\BUSIN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rporate%20Planning\Active%20Projects\JMD\Managing%20Business%20for%20CF%20-%20Fall%202002\Will%20Charts\Cash%20Balance%20v2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MC\DATA\VSIII\BUSINESS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ecured\Comptrollers\Capital%20Planning\ROEC\Dec%202004\Debt%20equity%20105%202004%20and%202005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icredit.com\central_repository\Financial\CorpFCST\Quarterly_Models\Q1'11%20FD\Rolled%20Thru%2009-10\Tax%20FMV%2010-12-10\2Tax%20FMV%20calculation%20for%20tax%20m-1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Operations%20Analysis\Capex%20&amp;%20Equity\2003\(4+8)\Project%20Database%20Master%204+8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erre1/Desktop/Report_Example.xlsm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jzxwdm\My%20Documents\Schedule%20W%208+4\Capex%20&amp;%20Equity%20-%202004%208+4%20-%20Working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NVISION\2005\04\JTA%20Files\Core%20Files\April%20Close%20Financing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OperationsAnalysis\OpsAnalysis\Capital%20Expenditure\Capex%20Forecasts%20(FIN003)\2006%20(8+4)%20Forecast\Site%20Opt%20Budget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RFCCom\RCGBusRe\Corporate\02-05%20Business%20Driver%20Reports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RFCCom\RCGBusRe\Corporate\02-05%20Business%20Driver%20Report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DOCUME~1\zzfb9q\LOCALS~1\Temp\notesBAAA25\CDX%20History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ASH\CASHFCST\VRECEIPT\STRK$1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lemieur001/Documents/TS/GMF/Purchase%20Accounting/Day%202/Debt/Debt%20-%20Day%202%20Amortization%20(JEs)%20June%20(Classified%20BS).xlsx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FBDSFNAS019\FBD-Eng\History\temp\Business%20Case%20May%207A%20'02%20GMNA%20FA%202%25%20EBIT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windows\TEMP\High%20Level%20Close%20Tool-032003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goatman/Local%20Settings/Temporary%20Internet%20Files/OLKCB/MDI-MDO%20Strawman%20rev41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/fr/team/financial/Stat_Package-Supporting_Docs/Stat%20Package%20Info/CY%202018/3Q%20CY%202018/10Q/Note%206.%20Debt/Fair%20Value/3215IC%202018-09%20GMF%20IO%20Debt%20Fair%20Value.xlsm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ACMORTGAGE\HORSHAM\shared\ca\HOMESERV\REPTING\Steve\2001%20PL\Balance%20Sheets\GHS_refran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LT_DEBT\YE97\SCH73BB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hared\ca\HOMESERV\REPTING\Steve\forecast\2002%20Forecast\Jan\13_mo_foreca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.gm.com/STAT/JOB1/LOSSES/DRL96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Documents%20and%20Settings\pznvsr\Desktop\Pretty%20format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partment\Finance\Capital%20Projects\Capital%20OA%20(ADM005)\2007\BBP07\Input%20Files%20Oct12\GM%20Indonesia%20-%209+3%20-%20BBP07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ecured\Financial%20Planning\FPG\Fcst_Sum2006\05_06%20Fcst\Working_File_-_Leases_with_Retail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User\Finance\RCG%20Forecast\2002\Q2\Presentation\Q2%20Fcst%20Schedules%202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ZDYP4/Documents/Variance%20Review/Variance%20-%20Template%20v7.xlsm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mmon\Tr_CMgt\3%20Year%20Liquidity%20Plans\2004%20-%20GMAC%20Funding%20Calculation%20by%20BG%20Monthly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GNOS\EXTVWHSE\Fcst07\06-Jun-07\Quickplace\2007CY_JUN_FCST_(5&amp;7)%20-%20PLP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DLWHS\whs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Domestic%20Finance\Structured%20Finance\Domestic%20Leveraged%20Leases\1991%20&amp;%201992%20Leases\Administration\Backup\Saturn%20lease%20status%202005-12-31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ounting\Accounting%20Reports\2008%20Reports\02.08%20Reports\Close%20Issues\Partspeed\Unpaid%20Pitch%20Claims%20SDO%20Cost%2002-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Restricted/FINANCE/OnStar%20Europe%20Forecast/Request/Telecomm%20Quote%20for%20Europe/TEMP/High%20Feaure%20V6%20Costbook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/psm/RSP/USAA/AAC/gmimco_quarterly_performance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mptroller\ADM005\CAPEX\BBP07\BBP2007_AP%20Submission\GMTH%20Capital%20Fcst%20BBP07_Sep01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ubtool.ms.com/iweb/pubtool/webapp/servlet/FileAccessServlet/Tranche%20History-Macro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ubtool.ms.com/iweb/pubtool/webapp/servlet/FileAccessServlet/Tranche%20History-Macro%20Aug%202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WINNT\Profiles\SDimopo\Local%20Settings\Temporary%20Internet%20Files\OLKAF\2004%20Planning%20Template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ecured\Comptrollers\SAS\WHLSALE\SWIFTIV\SW4_999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WINNT\Profiles\SDimopo\Local%20Settings\Temporary%20Internet%20Files\OLKAF\2004%20Planning%20Template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SN\CAP-MGMT\Capital%20Desk%20-%202002\ADM005%20-%20Capital%20Spending\C2002R%203%20-%20AUG%2002\Updates%20since%20Sept%2030\V-02_All%20Plants%20_10_8_02-GMNA%20Rev%201_for_domino_012403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TSchoen\2004\Q1-Fcst\Presentation\TP%20Scorecard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VA%20Budget%20Volum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8124;&#50500;\KWON\KIMTH\&#44553;&#50668;&#51089;&#50629;\&#53685;&#44228;\1999\99&#51068;&#44553;&#54637;&#47785;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My%20Documents\001_olympia\2_Arbeitsunterlagen\1_Tracking\1_Olympia_by_Teams\0_Summary\Olympia_Tracking_Master_25_Jan_02_v1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ACCT\WALKER\TB97\BS_TBL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bztxdb\LOCALS~1\Temp\C.Program%20Files.Lotus.Notes.Data\3801_07MY-Lambda_SUV_Exterior_Paint_Technology%203-9-2004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ing\BARCLAY\On%20Hand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j\Finance%20(FIN%20025)%202005\Budgets%20(ADM005)\2007\2007%20SC\Opps%20&amp;%20Threats%202007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Common\Finance2\TSchoen\Flash%20Reports\2005\02%20-%20Feb%2005\P&amp;L%20Feb05%20Flash%20Close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/GMF%20Treasury%20Middle%20Office/Debt%20Consolidation%20Database/Copy%20of%20GMF%20-%20Debt%20Detail%20Data%20-%20160630%20-%20FX-JUN-16.xlsx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_COST\TRUCK\INV\ATT4NATP.WK3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NT\Profiles\SPeters2\Local%20Settings\Temporary%20Internet%20Files\OLK62\Other%20Ops%20Template%20-%20bre%20backup%2002-19-05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0%20BR%20(&#50672;&#44208;&#47564;&#49324;&#50857;)\FIN009\92%20FIN009%202009\04%20TBR\TBR%20Download\May%202003%20TBR%20Upload-20030604%201s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xzzfp6\LOCALS~1\Temp\notesDE50D1\2007_Eng_Fcst(0+12)_Pack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KARUPA\4300\WA_CI_96\MYCHANGE\MYCH97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LEMIE~1/AppData/Local/Temp/notesF3B52A/DRAFT%20--%20FAS%20107%20Test%20Model%202013.08%20v3.1.xlsx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mfcsf0gmacn01\Shared\COMMON\CORPFIN\RISK\MTM\2001\1999\HISTMTM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oldnet.res.newmont.com/Documents%20and%20Settings/fred.t.schafer/My%20Documents/BSP%20Core%20Offerings/Data%20Load%20Template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ECISION%20SUPPORT\FIN030%20Capital%20Planning%20Min10%20or%20OTY\A.M.%20Best%202005%20-%20Delete%202016\0405%20Back-Up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\OKK\J-100\&#51652;&#46020;&#44288;2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5%20Cuentas%20por%20Cobrar%20-%20Resumen%20de%20Circularizaci&#243;n,%20Provisi&#243;n,%20Antig&#252;edad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FCCom\CorpFin\Reports\Executive%20Summary\2001-%2011\Rcg\ExecSumFinHghlght_Div_RES_CAPITAL_GROUP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FCCom\RCGBusRe\Corporate\02-05%20Business%20Driver%20Reports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eam/tax%20accounting/03%20-%20ASC%20740/2020/01-%20ETR/Q2/04-%20Income%20Tax%20Footnote%20Q2/04%20-%20GMF%20Consolidated%20disclosure%20-%20Deferred%20Inventory%20Q2%202020.xlsx?NoRedirect=tru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kossick.000/Local%20Settings/Temp/2003%20Amortized%20Inducemen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mmon\GMAC%20Automotive%20Bank\Finance%20&amp;%20Accounting\Affiliates\deferred%20taxes\GMACAB%20estimated%20depr%20calc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hared\CA\Corp%20Recs%20&amp;%20Rptg\Reporting\Khalix%20Forecast%20Model\200404\Daily%20Scorecard\Hedge_Carry_04-26-04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pnmh/Local%20Settings/Temporary%20Internet%20Files/Content.Outlook/72A999HI/July%202013%20Debt%20Summary.xlsx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jssc/Local%20Settings/Temporary%20Internet%20Files/Content.Outlook/IEF0ZEE9/Commitment%20Amount_Secured%20Updated%20Jun30%20secured%20updated.xlsx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CH_B\p_3_9_98\gme\2_request\5383_98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aosm0nam01\GROUP\Laofinanc\005_Presentations_Stockholder%20Reports%20(FIN026)\06_Presentations\ASB\ASB%200705\LAAM_Charts_2003_Right%20One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SAG/Spreadsheet%20Analytics/2013%20SA/Inventory/SS%20Inventory%202013.xlsm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mestic%20Finance\Liability%20Management\2007\Reports%20-%20ADM017\RMC%20Prep\Q4\Lease%20Valuation%20Q4%202006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mmon\RFC_ERM\Reporting\RFC%20VAR%20Report\Stress%20Test\RCG%20Pipeline%20stress%200505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4300\FEBCI\WA_5BCI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RVE/Vintage%20Loss%20Forecast%20Model/200409/LossProjConsolidatedLiv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rn1sanam03\CMPCFPRC\CMPCFPRC\PENSIONS\JMP\2000\Nov\Cjv123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cuments%20and%20Settings\Karen%20Gordon\Desktop\Jan2106\Documents%20and%20Settings\Karen%20Gordon\Desktop\Substantially%20All%202006\Secured%20Assets%20as%20of%20YE%202005\Option%201%20-%20Secured%20Assets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coe.gmr.com\DEPT\eng_sys\jordan\bill's~1\spam\working\stephan\WORKLOAD\DMG\DMG_Q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/Restricted/FINANCE/OnStar%20Europe%20Forecast/Request/Telecomm%20Quote%20for%20Europe/TEMP/HFV6%20vs%203800SC%20Comparison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51-2%20Pruebas%20de%20detalle%20del%20Inventario%20de%20Productos%20Terminados,%20CKD%20y%20Material%20Local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0-BSCF_Reporting_ADM005\0-Fcst%20Rounds\2004%201_11\analysis\1+11%20reports-r1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wnmcdf67$\Documents%20and%20Settings\cz4pt7\My%20Documents\A_Rebecca%20Stout's%20Files\2008_Cy_Adm001\1B_GLWM_Frozen_2008\0804ENGR\0804ENGR_14Apr2008_review_mtg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1652;&#44397;\MY%20DOCUMENTS\&#44608;&#44508;&#50685;&#45812;&#45817;\&#49436;&#50976;&#47101;&#51088;&#54032;\APCHECK\9906\&#45817;&#49324;VS&#49340;&#51068;&#52292;&#44428;&#45824;&#49324;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mas\sys\97&#48372;&#44256;\97&#49892;&#51201;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microsoft.com/office/2006/relationships/xlExternalLinkPath/xlStartup" Target="&#50896;&#44032;&#44228;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XCEL\EXCEL\&#48512;&#47928;&#50896;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nmcdf67$\&#23828;&#33804;\PRD%20REFUND%20REPORT%20JAN%2008,2002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XCEL\&#48512;&#47928;&#50896;2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otes.iae.re.kr/mail/1998/9818740.nsf/75c2afd608d98a61492567b5002c36fa/8635845a9582e0274925694a007e252f/$FILE/&#50672;&#44396;&#48708;&#51665;&#54665;&#51333;&#54633;&#54364;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retest\JUNG\W-CAR\96YEAR\W-100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20;&#49849;&#50857;\C\96_JAPAN\96MEET\JAPAN\&#54952;&#50984;&#48516;&#49437;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900;&#50689;&#53469;\D\khk\ap&#49884;&#49444;\&#44608;&#52380;&#49688;\WINDOWS\TEMP\&#44397;&#47928;&#50672;&#44208;\95&#50672;&#44208;\&#51221;&#49328;&#54364;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UNT02\isu_erp\WINDOWS\TEMP\CJW\TGMPRJCT\TGM_SCS\MAT01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aa.gmdat.com/&#45208;&#49569;&#47749;&#51116;&#50836;/&#53804;&#51088;/&#53804;&#51088;&#51648;&#52840;/&#50836;&#52397;&#50577;&#49885;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ae_notes.iae.re.kr/Data%20File/Data%20File/&#50672;&#44396;&#44288;&#47532;/2001Min&#49892;&#51656;&#50696;&#49328;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m0410204\Desktop\AS&#51116;&#47924;&#45812;&#45817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MACI\TAX006%20Resident%20Country%20Reporting\Tax%20Accrual\2004%20-%20Delete%202025\1st%20Quarter\198MICTX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689;&#49688;\C\Data%20File\Data%20File\&#50672;&#44396;&#44284;&#51228;\2000&#45380;&#44284;&#51228;List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eol\&#50672;&#48393;&#51228;\99&#50672;&#48393;&#51228;\&#50672;&#48393;&#44228;&#49328;\&#49933;&#50857;&#44553;&#50668;&#8545;\&#49933;&#50857;&#44553;&#50668;DATA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NG\W-CAR\96YEAR\W-100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46041;&#50976;&#47101;&#49440;&#51201;DB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888;&#49849;&#48124;\&#50689;&#50629;&#48372;&#44256;&#49436;\DOS\&#49552;&#51061;9601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c.lotus.notes.data\&#22797;&#20214;%204&#26376;&#20135;&#21697;&#25104;&#26412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900;&#50689;&#53469;\D\khk\ap&#49884;&#49444;\&#44608;&#52380;&#49688;\WINDOWS\TEMP\PRICE%20RANG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MO\SCHB8_4\MASTER\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900;&#50689;&#53469;\D\khk\ap&#49884;&#49444;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U100%20FUEL%20LIN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01L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HCISHARN/Marion%20Sheffey/01Monthn/ALLO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LT_DEBT\JV'S\JV104\JV104-97.XLW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-100&#51204;&#51228;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SN\CAP-MGMT\Capital%20Desk%20LaVerne%20Smith\FIN003%20-%20AR%20&amp;%20Spending%20Forecast\Actuals\Current%20Year\2003%20-OCT%20%20YTD%20to%20Fred%20Duerk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sephdineen\My%20Documents\Data\Clients\Project%20Safety\safety_workingcapital_3.29.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6041;&#52384;\&#51204;&#49328;&#44060;&#48156;\MASTER%20DATA\S100%20Bom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49884;&#49444;&#53804;&#51088;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109;&#54840;&#52384;\C\My%20Documents\&#51109;&#54840;&#52384;\CAR%20PRO\T100\T150\ar\T150A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icredit.com\Financial\CorpFCST\DW\New%20Cashflow%20Model\Existing%20CFMs\Tom%20Practice%20201009\Core%20Deliverabl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p\bcp\HSJJ\JUNG\W-CAR\96YEAR\W-1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FT\SYS\FIN\FPA\1998\SPECPROJ\FCSTRVW\OUTLIN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0%20BR%20(&#50672;&#44208;&#47564;&#49324;&#50857;)\FIN009\92%20FIN009%202009\04%20TBR\TBR%20Download\00010%20kor%20Mar%202003-20030402%201145p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34-G611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glm/CY21/Reconcile/Recons/11100-11125%20-%20Finance%20Lease%20Receivables/Quarterly/Q3/FinLease%20CECL%20Template%2009.2021%20(v.1.2)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Hondatrip4/Honda-comb/Formula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zursv0001\budget\FORECAST\2001\j_07_05\C_P&amp;Ls\1210\7+5%20CY%20121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bpt\iszt\190%20Exp%20Apllve\B007(API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Shared\AbsoluteCostBOM\SMT%2010-Powertrain\10%20Program%20Cost%20Book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orwardModelCost\BusinessAnalyst\CARLINE\VCAR\VE%20Ute\Reviews%20(ADM%20005)\VPI\APO\Charter%20Data%20File%20-%20May05%20-%20APO%20Update%20-%20USD%20-%20V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Shared\AbsoluteCostBOM\SMT%2060-Exterior\60%20Program%20Cost%20Book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rn2vs1gnao01.nao.global.gmacfs.com\Shared\secured\Comptrollers\International\2007%20Month\09\Cash%20Flow\Operating%20Lease%20Assets\71130%20Operating%20Leas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MACI\TAX006%20Resident%20Country%20Reporting\Tax%20Accrual\2004%20-%20Delete%202025\1st%20Quarter\198MICTX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t147\p772%20(new%20engine)\My%20Documents\&#26032;&#35215;&#21697;&#30058;&#65432;&#65405;&#65412;\&#65300;&#65317;&#31995;\OPEL\Euro4%20&#37096;&#21697;&#31649;&#29702;&#34920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UE-OPEL-2-Exchange\Finance_Olympia_FIN_MFG\ADM005\Fin%20Reports%202006\Production%20Schedules\12+00\CURRYEAR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gmacrfc.com/RFCCom/RCGBusRe/SMR/Total%20RC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CMPCFPRC/PENSIONS/JMP/2000/Nov/Cjv12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rporate%20Planning\Active%20Projects\JMD\Managing%20Business%20for%20CF%20-%20Fall%202002\Will%20Charts\Cash%20Balance%20v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User\Finance\RCG%20Reporting\12%20Dec\Executive%20Summary\12-01%20ExecSumm%20Q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User\Finance\Capital%20Markets%20Planning%20&amp;%20Analysis\2004\Monthly\BIR\02-Feb\01%20Total%20RCG%20Trends%20Fe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hared\ca\Servicing%20Finance\Flash\Finalized%20Monthly%20Results\0302MarchFlashCorrect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ICE\MODELS\RETAIL\2002-06\IW2002-0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TAT\JOB1\LOSSES\DRL9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SN\CAP-MGMT\Capital%20Desk%20LaVerne%20Smith\FIN003%20-%20AR%20&amp;%20Spending%20Forecast\Capital%20Forecast\Current%20Year\C2003%20R%2010%20-%20Nov%2003\Updates%20after%2011_07_03.xls\All%20plants%20summary-Curren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SN\CAP-MGMT\Capital%20Desk%20LaVerne%20Smith\FIN003%20-%20AR%20&amp;%20Spending%20Forecast\Capital%20Forecast\Current%20Year\C2003%20R%2010%20-%20Nov%2003\From%20Sites%20&amp;%20Plants\WATERLINE%20CUTOFF%20FOR%202004%20CYx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U100%20FUEL%20FILLE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SN\CAP-MGMT\Capital%20Desk%20LaVerne%20Smith\FIN003%20-%20AR%20&amp;%20Spending%20Forecast\Capital%20Forecast\Current%20Year\C2003%20R%2010%20-%20APR%2003\Updates%20to%204-25-03%20submission\PWT_all_plts_JUN_0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SN\CAP-MGMT\Capital%20Desk%20LaVerne%20Smith\FIN003%20-%20AR%20&amp;%20Spending%20Forecast\Capital%20Forecast\Current%20Year\C2003%20R%2010%20-%20Nov%2003\From%20Sites%20&amp;%20Plants\All%20LOCAL%20PROJECTS-Curren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WINNT\Profiles\lrentsc\Local%20Settings\Temporary%20Internet%20Files\OLK6D\Cross%20over%20illiustratio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apital%20Markets\04ns3\GoS\Initial%20model_final_V2%20new%20vector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station\SAP\final\Final%20COA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GHI\Nicole\US%20Funding%20Framework%20-%20100%25%209-1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FCCom\RCGfin\RCG%20Planning\RCG%20Strategic%20Plan\2005%20Strategic%20Plan\Front%20End%20Guidance\High%20Level%20Income%20with%203Q%20Fcst%20Current%20Version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3468;&#54805;\&#44277;&#50976;\My%20Documents\Onroll-HPV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isqn009\DYcost\workstation\accountbal\2003\0311\trial%20balance%20Nov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CAPTACAO%20-%20FIN015/Credit%20Lines%20&amp;%20Debt%20Evolution%2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in%20haixia/Desktop/FA2006-SG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&amp;A\F&amp;A-S\CNAUS\Company%20consolidation\GL\AUSGL010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User\Finance\RCG%20IT\2005\Planning%20Templates\RCG%20IT%202005%20Planning%20Template%20N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MPCFPRC\LT_DEBT\Jv's\Jv%2000207\2009\JV207_01-0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siness%20Plans%20(ADM%20005)/C2012R3/OSM/2012%20OSM-SRM%20Account%20List%20021512(1)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partment\Finance\Operations%20Analysis\BBP\Plan%2007\Templates\Presentations\LAAM_2006_Unit_Budget_Presentation_Sup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fr/team/financial/Stat_Package-Supporting_Docs/Stat%20Package%20Info/CY%202017/1Q%20CY%202017/Form%2010-Q/Note%204.%20Finance%20Receivables/pg.%201.3%20GMF-IO-FV-Analysis-Finance-Receivables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CUME~1\zzvqc6\LOCALS~1\Temp\C.Program%20Files.Lotus.Notes.Data\Delphi%20BG%20OPEB%20CFs%20with%20Union%20split%202006081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red/Comptrollers/International/2014%20Month/06%20June/Variance%20Analysis/GMF%20IO%20June%20to%20May%20Variance%20Review%20FINAL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bobhora\LOCALS~1\Temp\Drivers4200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3468;&#54805;\KTH\KTH\&#54924;&#51032;&#51088;&#47308;\&#49373;&#54032;&#54924;&#51032;\&#51076;&#50896;\004&#50900;\00425\&#49373;&#54032;&#54924;&#51032;&#51456;&#48708;&#51088;&#47308;-0042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eference Tables"/>
      <sheetName val="Name Ranges"/>
      <sheetName val="ChartData"/>
      <sheetName val="2. AR GEARS Pull"/>
      <sheetName val="10% of N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 08"/>
      <sheetName val="A-RM MEMO08"/>
      <sheetName val="B-RM list08 (2)"/>
      <sheetName val="B-RM list08"/>
      <sheetName val="C-LOW VALUE ARTILE08"/>
      <sheetName val="D-F&amp;D calculation08"/>
      <sheetName val="E-transit materials08"/>
      <sheetName val="F-WIP-materials08"/>
      <sheetName val="G-WIP-laber&amp;burden08"/>
      <sheetName val="H-FG-BLAZER08"/>
      <sheetName val="I-cycle count08"/>
      <sheetName val="J-FG-provision08"/>
      <sheetName val="raw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Contents"/>
      <sheetName val="DataSourceNew"/>
      <sheetName val="DataDriversRCGFIN"/>
      <sheetName val="RCG Scorecard"/>
      <sheetName val="Scorecard_Current_Month"/>
      <sheetName val="RCG Scorecard Trends"/>
      <sheetName val="Balance Sheet"/>
      <sheetName val="Detailed IS Alt Rev"/>
      <sheetName val="Detail IS"/>
      <sheetName val="Analysis"/>
      <sheetName val="Monthly Alt Rev"/>
      <sheetName val="Monthly IS"/>
      <sheetName val="Transfer Pricing"/>
      <sheetName val="DataRCGFIN Drivers"/>
      <sheetName val="XDataRCG PLD Drivers"/>
      <sheetName val="Laura Chart"/>
      <sheetName val="Analysis1"/>
      <sheetName val="Analysis2"/>
      <sheetName val="Analysis3"/>
      <sheetName val="Analysis4"/>
      <sheetName val="Analysis5"/>
      <sheetName val="Analysis6"/>
      <sheetName val="Analysis7"/>
      <sheetName val="Analysis8"/>
      <sheetName val="pull"/>
      <sheetName val="세부"/>
      <sheetName val="법인+비법인"/>
      <sheetName val="LANOS"/>
      <sheetName val="LEGANZA"/>
      <sheetName val="NUBIRA"/>
      <sheetName val="CIELO발주"/>
    </sheetNames>
    <sheetDataSet>
      <sheetData sheetId="0" refreshError="1"/>
      <sheetData sheetId="1" refreshError="1">
        <row r="2">
          <cell r="A2" t="str">
            <v>Jan</v>
          </cell>
          <cell r="J2" t="str">
            <v>Actual</v>
          </cell>
          <cell r="S2" t="str">
            <v>y2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Contents"/>
      <sheetName val="RCG Scorecard"/>
      <sheetName val="Scorecard_Current_Month"/>
      <sheetName val="Scorecard 2"/>
      <sheetName val="RCG Scorecard Trends"/>
      <sheetName val="Balance Sheet"/>
      <sheetName val="Expense Rollforward"/>
      <sheetName val="DataSourceNew"/>
      <sheetName val="Detailed IS Alt Rev"/>
      <sheetName val="Detailed IS Alt 2004 vs 2005"/>
      <sheetName val="Detailed IS Rolling"/>
      <sheetName val="Detail IS"/>
      <sheetName val="Analysis"/>
      <sheetName val="Monthly Alt Rev"/>
      <sheetName val="Monthly Alt Rev 2005"/>
      <sheetName val="Monthly IS"/>
      <sheetName val="Monthly Var to 1Q"/>
      <sheetName val="Transfer Pricing"/>
      <sheetName val="DataRCGFIN Drivers"/>
      <sheetName val="XDataRCG PLD Drivers"/>
      <sheetName val="Laura Chart"/>
    </sheetNames>
    <sheetDataSet>
      <sheetData sheetId="0" refreshError="1"/>
      <sheetData sheetId="1" refreshError="1">
        <row r="2">
          <cell r="K2" t="str">
            <v>Actual</v>
          </cell>
          <cell r="M2" t="str">
            <v>Var to Fcst</v>
          </cell>
          <cell r="O2" t="str">
            <v>1Q Fcst</v>
          </cell>
          <cell r="Q2" t="str">
            <v xml:space="preserve"> 3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2"/>
      <sheetName val="Bud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Superintendants"/>
      <sheetName val="July"/>
      <sheetName val="Dept_Respread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Essbase Retrieve"/>
      <sheetName val="Data Bedrock"/>
      <sheetName val="Hidden"/>
      <sheetName val="Essbase_Retrieve"/>
      <sheetName val="Data_Bedrock"/>
      <sheetName val="Assumptions"/>
      <sheetName val="Lookup"/>
      <sheetName val="Resource Supply"/>
      <sheetName val="Actuals"/>
      <sheetName val="actual detail"/>
      <sheetName val="var to prior detail"/>
      <sheetName val="prior outlook detail"/>
    </sheetNames>
    <sheetDataSet>
      <sheetData sheetId="0" refreshError="1">
        <row r="27">
          <cell r="E27">
            <v>18.660272879999994</v>
          </cell>
          <cell r="Q27">
            <v>3</v>
          </cell>
        </row>
        <row r="29">
          <cell r="E29">
            <v>31.745071984179621</v>
          </cell>
          <cell r="Q29">
            <v>0</v>
          </cell>
        </row>
        <row r="86">
          <cell r="E86">
            <v>18.660272879999887</v>
          </cell>
          <cell r="Q86">
            <v>3</v>
          </cell>
        </row>
        <row r="87">
          <cell r="E87">
            <v>31.745071984179628</v>
          </cell>
          <cell r="Q87">
            <v>3</v>
          </cell>
        </row>
        <row r="88">
          <cell r="E88">
            <v>4.6589798659624995</v>
          </cell>
          <cell r="Q88">
            <v>3</v>
          </cell>
        </row>
        <row r="89">
          <cell r="E89">
            <v>18.536959750000001</v>
          </cell>
          <cell r="Q89">
            <v>3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ge"/>
      <sheetName val="Setup"/>
      <sheetName val="PL0100"/>
      <sheetName val="PL0100B"/>
      <sheetName val="PL0102"/>
      <sheetName val="PL0200"/>
      <sheetName val="PL0300"/>
      <sheetName val="PL0400"/>
      <sheetName val="PL1700"/>
      <sheetName val="PL1800 (J1)"/>
      <sheetName val="BS0100"/>
      <sheetName val="BS0400"/>
      <sheetName val="BS0600"/>
      <sheetName val="BS0900"/>
      <sheetName val="BS1000"/>
      <sheetName val="BS1100"/>
      <sheetName val="BS1200"/>
      <sheetName val="BS1300"/>
      <sheetName val="SD0200"/>
      <sheetName val="SDF3XX"/>
      <sheetName val="PL1700 (last Forecast)"/>
      <sheetName val="Product line split 2004"/>
      <sheetName val="Verlauf Zubilligung"/>
      <sheetName val="&quot;1210&quot;"/>
      <sheetName val="Budget 2004"/>
      <sheetName val="BS Kai17"/>
      <sheetName val="Dat-File"/>
      <sheetName val="Abstimm"/>
    </sheetNames>
    <sheetDataSet>
      <sheetData sheetId="0" refreshError="1"/>
      <sheetData sheetId="1" refreshError="1">
        <row r="6">
          <cell r="H6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Oct2008"/>
      <sheetName val="Nov2008"/>
      <sheetName val="Dec2008"/>
      <sheetName val="Sheet1"/>
      <sheetName val="Current Forecast %"/>
      <sheetName val="Prior Qtr Forecast %"/>
      <sheetName val="Wtd Average %"/>
      <sheetName val="2008-Actual %"/>
      <sheetName val="2007-Actual %"/>
      <sheetName val="2006-Actual %"/>
      <sheetName val="2005-Actual %"/>
      <sheetName val="2004-Actual %"/>
      <sheetName val="2003-Actual %"/>
      <sheetName val="2002-Actual %"/>
      <sheetName val="2001-Actual %"/>
      <sheetName val="2000-Actual %"/>
      <sheetName val="1999-Actual %"/>
      <sheetName val="1998-Actual %"/>
      <sheetName val="1997-Actual %"/>
      <sheetName val="1996-Actual %"/>
      <sheetName val="Current Forecast"/>
      <sheetName val="Prior Qtr Forecast"/>
      <sheetName val="Wtd Average"/>
      <sheetName val="2008-Actual beg of qtr"/>
      <sheetName val="2008-Actual"/>
      <sheetName val="2007-Actual"/>
      <sheetName val="2006-Actual"/>
      <sheetName val="2005-Actual"/>
      <sheetName val="2004-Actual"/>
      <sheetName val="2003-Actual"/>
      <sheetName val="2002-Actual"/>
      <sheetName val="2001-Actual"/>
      <sheetName val="2000-Actual"/>
      <sheetName val="1999-Actual"/>
      <sheetName val="1998-Actual"/>
      <sheetName val="1997-Actual"/>
      <sheetName val="1996-Actual"/>
      <sheetName val="Original %"/>
      <sheetName val="Original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GC14">
            <v>69</v>
          </cell>
          <cell r="GD14">
            <v>39964</v>
          </cell>
          <cell r="GE14">
            <v>4.7697143365826719E-3</v>
          </cell>
          <cell r="GF14">
            <v>1.5618999334048565E-2</v>
          </cell>
          <cell r="GG14">
            <v>2.7802390659591421E-3</v>
          </cell>
          <cell r="GH14">
            <v>8.6871197648864008E-3</v>
          </cell>
          <cell r="GI14">
            <v>0.41710574894699393</v>
          </cell>
          <cell r="GJ14">
            <v>6.0999287213237934E-3</v>
          </cell>
          <cell r="GK14">
            <v>3.7291518383537517E-2</v>
          </cell>
          <cell r="GL14">
            <v>2.0853011763119596E-2</v>
          </cell>
          <cell r="GM14">
            <v>9.9833687052131338E-3</v>
          </cell>
          <cell r="GN14">
            <v>2.0533216391386337E-2</v>
          </cell>
          <cell r="GO14">
            <v>0.16622811775076218</v>
          </cell>
          <cell r="GP14">
            <v>0.89629858936243467</v>
          </cell>
          <cell r="GQ14">
            <v>2.08530117631196E-2</v>
          </cell>
          <cell r="GR14">
            <v>0.22873023766371892</v>
          </cell>
          <cell r="GS14">
            <v>0.14577625753434562</v>
          </cell>
          <cell r="GT14">
            <v>0.13332554057616952</v>
          </cell>
          <cell r="GU14">
            <v>8.1079189875841187E-2</v>
          </cell>
          <cell r="GW14">
            <v>70</v>
          </cell>
          <cell r="GX14">
            <v>39994</v>
          </cell>
          <cell r="GY14">
            <v>8.34493853753401E-3</v>
          </cell>
          <cell r="GZ14">
            <v>2.9685548207169041E-2</v>
          </cell>
          <cell r="HA14">
            <v>5.1917050953101873E-3</v>
          </cell>
          <cell r="HB14">
            <v>1.767619354131841E-2</v>
          </cell>
          <cell r="HC14">
            <v>0.37786179347411059</v>
          </cell>
          <cell r="HD14">
            <v>8.5095168982060442E-3</v>
          </cell>
          <cell r="HE14">
            <v>5.5314798200037735E-2</v>
          </cell>
          <cell r="HF14">
            <v>2.6285309270441912E-2</v>
          </cell>
          <cell r="HG14">
            <v>9.4308538347018574E-3</v>
          </cell>
          <cell r="HH14">
            <v>3.1211444497052234E-2</v>
          </cell>
          <cell r="HI14">
            <v>0.15971922579999107</v>
          </cell>
          <cell r="HJ14">
            <v>0.85731642342272996</v>
          </cell>
          <cell r="HK14">
            <v>2.6285309270441815E-2</v>
          </cell>
          <cell r="HL14">
            <v>0.3174753795618443</v>
          </cell>
          <cell r="HM14">
            <v>0.20805161266120123</v>
          </cell>
          <cell r="HN14">
            <v>0.19751356325673181</v>
          </cell>
          <cell r="HO14">
            <v>0.12388386922545279</v>
          </cell>
          <cell r="HQ14">
            <v>71</v>
          </cell>
          <cell r="HR14">
            <v>40025</v>
          </cell>
          <cell r="HS14">
            <v>7.8164644431350117E-3</v>
          </cell>
          <cell r="HT14">
            <v>2.8169317400173068E-2</v>
          </cell>
          <cell r="HU14">
            <v>4.7224521692441727E-3</v>
          </cell>
          <cell r="HV14">
            <v>1.6681775431227636E-2</v>
          </cell>
          <cell r="HW14">
            <v>0.39583270625739564</v>
          </cell>
          <cell r="HX14">
            <v>9.0398915248572961E-3</v>
          </cell>
          <cell r="HY14">
            <v>5.3519692371817085E-2</v>
          </cell>
          <cell r="HZ14">
            <v>2.5260954745107315E-2</v>
          </cell>
          <cell r="IA14">
            <v>8.4045987771150053E-3</v>
          </cell>
          <cell r="IB14">
            <v>3.4087077975266458E-2</v>
          </cell>
          <cell r="IC14">
            <v>0.15742880676343629</v>
          </cell>
          <cell r="ID14">
            <v>0.86236256360430497</v>
          </cell>
          <cell r="IE14">
            <v>2.5260954745107256E-2</v>
          </cell>
          <cell r="IF14">
            <v>0.30942870220093122</v>
          </cell>
          <cell r="IG14">
            <v>0.20466319438839914</v>
          </cell>
          <cell r="IH14">
            <v>0.18694670161502286</v>
          </cell>
          <cell r="II14">
            <v>0.12120085834255914</v>
          </cell>
        </row>
        <row r="15">
          <cell r="GC15">
            <v>70</v>
          </cell>
          <cell r="GD15">
            <v>39994</v>
          </cell>
          <cell r="GE15">
            <v>5.3225783312715229E-3</v>
          </cell>
          <cell r="GF15">
            <v>2.0941577665320087E-2</v>
          </cell>
          <cell r="GG15">
            <v>3.1108234006840701E-3</v>
          </cell>
          <cell r="GH15">
            <v>1.1797943165570471E-2</v>
          </cell>
          <cell r="GI15">
            <v>0.41554201609261837</v>
          </cell>
          <cell r="GJ15">
            <v>6.891599995628564E-3</v>
          </cell>
          <cell r="GK15">
            <v>4.4183118379166081E-2</v>
          </cell>
          <cell r="GL15">
            <v>2.1840869583998807E-2</v>
          </cell>
          <cell r="GM15">
            <v>9.6266912570987188E-3</v>
          </cell>
          <cell r="GN15">
            <v>2.3162657504971852E-2</v>
          </cell>
          <cell r="GO15">
            <v>0.16569736657848397</v>
          </cell>
          <cell r="GP15">
            <v>0.87445771977843578</v>
          </cell>
          <cell r="GQ15">
            <v>2.184086958399889E-2</v>
          </cell>
          <cell r="GR15">
            <v>0.24369809593895397</v>
          </cell>
          <cell r="GS15">
            <v>0.16235730317048458</v>
          </cell>
          <cell r="GT15">
            <v>0.14243129783454872</v>
          </cell>
          <cell r="GU15">
            <v>9.1467905187060036E-2</v>
          </cell>
          <cell r="GW15">
            <v>71</v>
          </cell>
          <cell r="GX15">
            <v>40025</v>
          </cell>
          <cell r="GY15">
            <v>7.6726169372170732E-3</v>
          </cell>
          <cell r="GZ15">
            <v>3.7358165144386113E-2</v>
          </cell>
          <cell r="HA15">
            <v>4.4270660937651514E-3</v>
          </cell>
          <cell r="HB15">
            <v>2.2103259635083562E-2</v>
          </cell>
          <cell r="HC15">
            <v>0.42300441557416163</v>
          </cell>
          <cell r="HD15">
            <v>8.1230104963464205E-3</v>
          </cell>
          <cell r="HE15">
            <v>6.3437808696384157E-2</v>
          </cell>
          <cell r="HF15">
            <v>2.418930975922522E-2</v>
          </cell>
          <cell r="HG15">
            <v>8.3936823256617263E-3</v>
          </cell>
          <cell r="HH15">
            <v>3.5365678763373827E-2</v>
          </cell>
          <cell r="HI15">
            <v>0.15906899142024261</v>
          </cell>
          <cell r="HJ15">
            <v>0.83312711366350467</v>
          </cell>
          <cell r="HK15">
            <v>2.4189309759225286E-2</v>
          </cell>
          <cell r="HL15">
            <v>0.31719040409125032</v>
          </cell>
          <cell r="HM15">
            <v>0.22387199001912292</v>
          </cell>
          <cell r="HN15">
            <v>0.18301746258289883</v>
          </cell>
          <cell r="HO15">
            <v>0.13245566802573813</v>
          </cell>
          <cell r="HQ15">
            <v>72</v>
          </cell>
          <cell r="HR15">
            <v>40056</v>
          </cell>
          <cell r="HS15">
            <v>8.1848127151375408E-3</v>
          </cell>
          <cell r="HT15">
            <v>3.6354130115310607E-2</v>
          </cell>
          <cell r="HU15">
            <v>4.8695370577822297E-3</v>
          </cell>
          <cell r="HV15">
            <v>2.1551312489009867E-2</v>
          </cell>
          <cell r="HW15">
            <v>0.40505210964984184</v>
          </cell>
          <cell r="HX15">
            <v>7.2525557012486901E-3</v>
          </cell>
          <cell r="HY15">
            <v>6.0772248073065777E-2</v>
          </cell>
          <cell r="HZ15">
            <v>2.4045258544650765E-2</v>
          </cell>
          <cell r="IA15">
            <v>8.6078901282645344E-3</v>
          </cell>
          <cell r="IB15">
            <v>3.6985724093954057E-2</v>
          </cell>
          <cell r="IC15">
            <v>0.1566414805168363</v>
          </cell>
          <cell r="ID15">
            <v>0.83831730505965418</v>
          </cell>
          <cell r="IE15">
            <v>2.4045258544650783E-2</v>
          </cell>
          <cell r="IF15">
            <v>0.34039196126499449</v>
          </cell>
          <cell r="IG15">
            <v>0.22484861554740759</v>
          </cell>
          <cell r="IH15">
            <v>0.20251547924676122</v>
          </cell>
          <cell r="II15">
            <v>0.1332938722784241</v>
          </cell>
        </row>
        <row r="16">
          <cell r="GC16">
            <v>71</v>
          </cell>
          <cell r="GD16">
            <v>40025</v>
          </cell>
          <cell r="GE16">
            <v>6.0563192968389693E-3</v>
          </cell>
          <cell r="GF16">
            <v>2.6997896962159054E-2</v>
          </cell>
          <cell r="GG16">
            <v>3.4723654352051517E-3</v>
          </cell>
          <cell r="GH16">
            <v>1.5270308600775622E-2</v>
          </cell>
          <cell r="GI16">
            <v>0.42665416649721294</v>
          </cell>
          <cell r="GJ16">
            <v>6.6870834396614669E-3</v>
          </cell>
          <cell r="GK16">
            <v>5.0870201818827551E-2</v>
          </cell>
          <cell r="GL16">
            <v>2.2238458929429283E-2</v>
          </cell>
          <cell r="GM16">
            <v>9.4950561929288465E-3</v>
          </cell>
          <cell r="GN16">
            <v>2.5539314774780632E-2</v>
          </cell>
          <cell r="GO16">
            <v>0.16521123081994316</v>
          </cell>
          <cell r="GP16">
            <v>0.85221926084900645</v>
          </cell>
          <cell r="GQ16">
            <v>2.2238458929429328E-2</v>
          </cell>
          <cell r="GR16">
            <v>0.27233538601113833</v>
          </cell>
          <cell r="GS16">
            <v>0.17853039540448973</v>
          </cell>
          <cell r="GT16">
            <v>0.15614235888485933</v>
          </cell>
          <cell r="GU16">
            <v>0.10097876296727723</v>
          </cell>
          <cell r="GW16">
            <v>72</v>
          </cell>
          <cell r="GX16">
            <v>40056</v>
          </cell>
          <cell r="GY16">
            <v>8.6854552187367266E-3</v>
          </cell>
          <cell r="GZ16">
            <v>4.6043620363122838E-2</v>
          </cell>
          <cell r="HA16">
            <v>5.0290384831245772E-3</v>
          </cell>
          <cell r="HB16">
            <v>2.713229811820814E-2</v>
          </cell>
          <cell r="HC16">
            <v>0.42098158859012158</v>
          </cell>
          <cell r="HD16">
            <v>5.9823530489160658E-3</v>
          </cell>
          <cell r="HE16">
            <v>6.9420161745300218E-2</v>
          </cell>
          <cell r="HF16">
            <v>2.3284883279052943E-2</v>
          </cell>
          <cell r="HG16">
            <v>8.61707501140015E-3</v>
          </cell>
          <cell r="HH16">
            <v>3.9675623798217569E-2</v>
          </cell>
          <cell r="HI16">
            <v>0.1590611459261379</v>
          </cell>
          <cell r="HJ16">
            <v>0.80984223038445169</v>
          </cell>
          <cell r="HK16">
            <v>2.3284883279052981E-2</v>
          </cell>
          <cell r="HL16">
            <v>0.37300832109174253</v>
          </cell>
          <cell r="HM16">
            <v>0.24213378425825877</v>
          </cell>
          <cell r="HN16">
            <v>0.21597868552120658</v>
          </cell>
          <cell r="HO16">
            <v>0.14268308979992189</v>
          </cell>
          <cell r="HQ16">
            <v>73</v>
          </cell>
          <cell r="HR16">
            <v>40086</v>
          </cell>
          <cell r="HS16">
            <v>7.6872012223047365E-3</v>
          </cell>
          <cell r="HT16">
            <v>4.4041331337615341E-2</v>
          </cell>
          <cell r="HU16">
            <v>4.6318446227861512E-3</v>
          </cell>
          <cell r="HV16">
            <v>2.6183157111796019E-2</v>
          </cell>
          <cell r="HW16">
            <v>0.39746020835949247</v>
          </cell>
          <cell r="HX16">
            <v>5.9017387301917136E-3</v>
          </cell>
          <cell r="HY16">
            <v>6.6673986803257493E-2</v>
          </cell>
          <cell r="HZ16">
            <v>2.1508905104833016E-2</v>
          </cell>
          <cell r="IA16">
            <v>7.919965152336568E-3</v>
          </cell>
          <cell r="IB16">
            <v>3.9120527787842814E-2</v>
          </cell>
          <cell r="IC16">
            <v>0.15635716229104782</v>
          </cell>
          <cell r="ID16">
            <v>0.81680839995482113</v>
          </cell>
          <cell r="IE16">
            <v>2.1508905104833054E-2</v>
          </cell>
          <cell r="IF16">
            <v>0.35739621263089932</v>
          </cell>
          <cell r="IG16">
            <v>0.2404113033935717</v>
          </cell>
          <cell r="IH16">
            <v>0.2153454394917286</v>
          </cell>
          <cell r="II16">
            <v>0.14292771669300725</v>
          </cell>
        </row>
        <row r="17">
          <cell r="GC17">
            <v>72</v>
          </cell>
          <cell r="GD17">
            <v>40056</v>
          </cell>
          <cell r="GE17">
            <v>6.4416745592740261E-3</v>
          </cell>
          <cell r="GF17">
            <v>3.3439571521433079E-2</v>
          </cell>
          <cell r="GG17">
            <v>3.7082105891794053E-3</v>
          </cell>
          <cell r="GH17">
            <v>1.8978519189955027E-2</v>
          </cell>
          <cell r="GI17">
            <v>0.42434058798566215</v>
          </cell>
          <cell r="GJ17">
            <v>6.4966675063164682E-3</v>
          </cell>
          <cell r="GK17">
            <v>5.7366869325144017E-2</v>
          </cell>
          <cell r="GL17">
            <v>2.3019406211682674E-2</v>
          </cell>
          <cell r="GM17">
            <v>1.0081064146092177E-2</v>
          </cell>
          <cell r="GN17">
            <v>2.8317997956099766E-2</v>
          </cell>
          <cell r="GO17">
            <v>0.16465424551538976</v>
          </cell>
          <cell r="GP17">
            <v>0.82919985463732371</v>
          </cell>
          <cell r="GQ17">
            <v>2.3019406211682747E-2</v>
          </cell>
          <cell r="GR17">
            <v>0.27983669517959964</v>
          </cell>
          <cell r="GS17">
            <v>0.19191411345674836</v>
          </cell>
          <cell r="GT17">
            <v>0.16109062740712382</v>
          </cell>
          <cell r="GU17">
            <v>0.10892022610475688</v>
          </cell>
          <cell r="GW17">
            <v>73</v>
          </cell>
          <cell r="GX17">
            <v>40086</v>
          </cell>
          <cell r="GY17">
            <v>8.3019132139722941E-3</v>
          </cell>
          <cell r="GZ17">
            <v>5.434553357709513E-2</v>
          </cell>
          <cell r="HA17">
            <v>5.1155926934762811E-3</v>
          </cell>
          <cell r="HB17">
            <v>3.2247890811684422E-2</v>
          </cell>
          <cell r="HC17">
            <v>0.38380556847226122</v>
          </cell>
          <cell r="HD17">
            <v>5.5521427432806301E-3</v>
          </cell>
          <cell r="HE17">
            <v>7.4972304488580846E-2</v>
          </cell>
          <cell r="HF17">
            <v>2.1657404943771674E-2</v>
          </cell>
          <cell r="HG17">
            <v>7.8033489865187468E-3</v>
          </cell>
          <cell r="HH17">
            <v>3.7766103901945701E-2</v>
          </cell>
          <cell r="HI17">
            <v>0.15879854900405588</v>
          </cell>
          <cell r="HJ17">
            <v>0.78818482544068003</v>
          </cell>
          <cell r="HK17">
            <v>2.1657404943771663E-2</v>
          </cell>
          <cell r="HL17">
            <v>0.38332908469533855</v>
          </cell>
          <cell r="HM17">
            <v>0.25657053934006691</v>
          </cell>
          <cell r="HN17">
            <v>0.23620524743189256</v>
          </cell>
          <cell r="HO17">
            <v>0.15224542282570613</v>
          </cell>
          <cell r="HQ17">
            <v>74</v>
          </cell>
          <cell r="HR17">
            <v>40117</v>
          </cell>
          <cell r="HS17">
            <v>1.0109510551005105E-2</v>
          </cell>
          <cell r="HT17">
            <v>5.4150841888620446E-2</v>
          </cell>
          <cell r="HU17">
            <v>6.2602381838272412E-3</v>
          </cell>
          <cell r="HV17">
            <v>3.2443395295623262E-2</v>
          </cell>
          <cell r="HW17">
            <v>0.38075753991820716</v>
          </cell>
          <cell r="HX17">
            <v>5.0431125939308348E-3</v>
          </cell>
          <cell r="HY17">
            <v>7.171709939718833E-2</v>
          </cell>
          <cell r="HZ17">
            <v>2.5896764474215267E-2</v>
          </cell>
          <cell r="IA17">
            <v>1.0744141329279325E-2</v>
          </cell>
          <cell r="IB17">
            <v>0</v>
          </cell>
          <cell r="IC17">
            <v>0.15620501183027774</v>
          </cell>
          <cell r="ID17">
            <v>0.79091163548060583</v>
          </cell>
          <cell r="IE17">
            <v>2.5896764474215295E-2</v>
          </cell>
          <cell r="IF17">
            <v>0.39037736011658447</v>
          </cell>
          <cell r="IG17">
            <v>0.25898543906587229</v>
          </cell>
          <cell r="IH17">
            <v>0.2417382368388297</v>
          </cell>
          <cell r="II17">
            <v>0.15516595277884987</v>
          </cell>
        </row>
        <row r="18">
          <cell r="GC18">
            <v>73</v>
          </cell>
          <cell r="GD18">
            <v>40086</v>
          </cell>
          <cell r="GE18">
            <v>6.4669545941005305E-3</v>
          </cell>
          <cell r="GF18">
            <v>3.9906526115533608E-2</v>
          </cell>
          <cell r="GG18">
            <v>3.6774703871343272E-3</v>
          </cell>
          <cell r="GH18">
            <v>2.2655989577089353E-2</v>
          </cell>
          <cell r="GI18">
            <v>0.43134433161335417</v>
          </cell>
          <cell r="GJ18">
            <v>5.7073810614675638E-3</v>
          </cell>
          <cell r="GK18">
            <v>6.3074250386611574E-2</v>
          </cell>
          <cell r="GL18">
            <v>2.1969663950647634E-2</v>
          </cell>
          <cell r="GM18">
            <v>9.7953282950795379E-3</v>
          </cell>
          <cell r="GN18">
            <v>3.0369217597740975E-2</v>
          </cell>
          <cell r="GO18">
            <v>0.16422830195399513</v>
          </cell>
          <cell r="GP18">
            <v>0.80723019068667612</v>
          </cell>
          <cell r="GQ18">
            <v>2.1969663950647589E-2</v>
          </cell>
          <cell r="GR18">
            <v>0.29435837565052486</v>
          </cell>
          <cell r="GS18">
            <v>0.20338469388694563</v>
          </cell>
          <cell r="GT18">
            <v>0.1673885588507566</v>
          </cell>
          <cell r="GU18">
            <v>0.11546686619001556</v>
          </cell>
          <cell r="GW18">
            <v>74</v>
          </cell>
          <cell r="GX18">
            <v>40117</v>
          </cell>
          <cell r="GY18">
            <v>8.8029698815822611E-3</v>
          </cell>
          <cell r="GZ18">
            <v>6.3148503458677396E-2</v>
          </cell>
          <cell r="HA18">
            <v>5.5921935284485077E-3</v>
          </cell>
          <cell r="HB18">
            <v>3.7840084340132932E-2</v>
          </cell>
          <cell r="HC18">
            <v>0.3647378551017651</v>
          </cell>
          <cell r="HD18">
            <v>4.9808540581060259E-3</v>
          </cell>
          <cell r="HE18">
            <v>7.9953158546686873E-2</v>
          </cell>
          <cell r="HF18">
            <v>2.5325060171042097E-2</v>
          </cell>
          <cell r="HG18">
            <v>1.1541236231353807E-2</v>
          </cell>
          <cell r="HH18">
            <v>0</v>
          </cell>
          <cell r="HI18">
            <v>0.15862224199589917</v>
          </cell>
          <cell r="HJ18">
            <v>0.76285976526963795</v>
          </cell>
          <cell r="HK18">
            <v>2.532506017104208E-2</v>
          </cell>
          <cell r="HL18">
            <v>0.34759916944434366</v>
          </cell>
          <cell r="HM18">
            <v>0.2662918147588062</v>
          </cell>
          <cell r="HN18">
            <v>0.22081659394605876</v>
          </cell>
          <cell r="HO18">
            <v>0.15956838527700126</v>
          </cell>
          <cell r="HQ18">
            <v>75</v>
          </cell>
          <cell r="HR18">
            <v>40147</v>
          </cell>
          <cell r="HS18">
            <v>9.1035449984614748E-3</v>
          </cell>
          <cell r="HT18">
            <v>6.3254386887081918E-2</v>
          </cell>
          <cell r="HU18">
            <v>5.9194206894493378E-3</v>
          </cell>
          <cell r="HV18">
            <v>3.8362815985072601E-2</v>
          </cell>
          <cell r="HW18">
            <v>0.34976751469348066</v>
          </cell>
          <cell r="HX18">
            <v>4.0815565993003698E-3</v>
          </cell>
          <cell r="HY18">
            <v>7.5798655996488704E-2</v>
          </cell>
          <cell r="HZ18">
            <v>1.7296660204134815E-2</v>
          </cell>
          <cell r="IA18">
            <v>4.1115586063729713E-3</v>
          </cell>
          <cell r="IB18">
            <v>3.7457471774891733E-2</v>
          </cell>
          <cell r="IC18">
            <v>0.15628353066286524</v>
          </cell>
          <cell r="ID18">
            <v>0.77618212299405953</v>
          </cell>
          <cell r="IE18">
            <v>1.4729512486546303E-2</v>
          </cell>
          <cell r="IF18">
            <v>0.526318080543968</v>
          </cell>
          <cell r="IG18">
            <v>0.27934945099731928</v>
          </cell>
          <cell r="IH18">
            <v>0.34222911357386115</v>
          </cell>
          <cell r="II18">
            <v>0.169415452642771</v>
          </cell>
        </row>
        <row r="19">
          <cell r="GC19">
            <v>74</v>
          </cell>
          <cell r="GD19">
            <v>40117</v>
          </cell>
          <cell r="GE19">
            <v>6.9293579732620262E-3</v>
          </cell>
          <cell r="GF19">
            <v>4.6835884088795632E-2</v>
          </cell>
          <cell r="GG19">
            <v>3.9777730956622051E-3</v>
          </cell>
          <cell r="GH19">
            <v>2.6633762672751558E-2</v>
          </cell>
          <cell r="GI19">
            <v>0.42595358603047451</v>
          </cell>
          <cell r="GJ19">
            <v>5.9666051059258157E-3</v>
          </cell>
          <cell r="GK19">
            <v>6.9040855492537384E-2</v>
          </cell>
          <cell r="GL19">
            <v>2.2177754522483408E-2</v>
          </cell>
          <cell r="GM19">
            <v>9.2817914432955662E-3</v>
          </cell>
          <cell r="GN19">
            <v>3.2805889203450081E-2</v>
          </cell>
          <cell r="GO19">
            <v>0.1637320156872496</v>
          </cell>
          <cell r="GP19">
            <v>0.78505243616419262</v>
          </cell>
          <cell r="GQ19">
            <v>2.2177754522483495E-2</v>
          </cell>
          <cell r="GR19">
            <v>0.31244632842505171</v>
          </cell>
          <cell r="GS19">
            <v>0.21446003803010888</v>
          </cell>
          <cell r="GT19">
            <v>0.17935869439034555</v>
          </cell>
          <cell r="GU19">
            <v>0.12195516052240311</v>
          </cell>
          <cell r="GW19">
            <v>75</v>
          </cell>
          <cell r="GX19">
            <v>40147</v>
          </cell>
          <cell r="GY19">
            <v>9.5405250547582754E-3</v>
          </cell>
          <cell r="GZ19">
            <v>7.2689028513435672E-2</v>
          </cell>
          <cell r="HA19">
            <v>6.1769997219772513E-3</v>
          </cell>
          <cell r="HB19">
            <v>4.4017084062110183E-2</v>
          </cell>
          <cell r="HC19">
            <v>0.35255138616333154</v>
          </cell>
          <cell r="HD19">
            <v>3.6748261589066122E-3</v>
          </cell>
          <cell r="HE19">
            <v>8.3627984705593489E-2</v>
          </cell>
          <cell r="HF19">
            <v>1.6972305045484869E-2</v>
          </cell>
          <cell r="HG19">
            <v>3.75695383181998E-3</v>
          </cell>
          <cell r="HH19">
            <v>5.2083607622905433E-2</v>
          </cell>
          <cell r="HI19">
            <v>0.15606565317573462</v>
          </cell>
          <cell r="HJ19">
            <v>0.74850263131466921</v>
          </cell>
          <cell r="HK19">
            <v>1.4357133954968737E-2</v>
          </cell>
          <cell r="HL19">
            <v>0.56212311935180159</v>
          </cell>
          <cell r="HM19">
            <v>0.2859870436246017</v>
          </cell>
          <cell r="HN19">
            <v>0.36394583442986811</v>
          </cell>
          <cell r="HO19">
            <v>0.17317499341338879</v>
          </cell>
          <cell r="HQ19">
            <v>76</v>
          </cell>
          <cell r="HR19">
            <v>40178</v>
          </cell>
          <cell r="HS19">
            <v>9.1026518444596687E-3</v>
          </cell>
          <cell r="HT19">
            <v>7.235703873154159E-2</v>
          </cell>
          <cell r="HU19">
            <v>5.8835448441427697E-3</v>
          </cell>
          <cell r="HV19">
            <v>4.4246360829215368E-2</v>
          </cell>
          <cell r="HW19">
            <v>0.35364496581028848</v>
          </cell>
          <cell r="HX19">
            <v>4.5166739897720097E-3</v>
          </cell>
          <cell r="HY19">
            <v>8.0315329986260717E-2</v>
          </cell>
          <cell r="HZ19">
            <v>1.9421979452764689E-2</v>
          </cell>
          <cell r="IA19">
            <v>5.8026536185330109E-3</v>
          </cell>
          <cell r="IB19">
            <v>3.9864646606354699E-2</v>
          </cell>
          <cell r="IC19">
            <v>0.15580358753940593</v>
          </cell>
          <cell r="ID19">
            <v>0.75676014354129484</v>
          </cell>
          <cell r="IE19">
            <v>1.9421979452764693E-2</v>
          </cell>
          <cell r="IF19">
            <v>0.46867786399413164</v>
          </cell>
          <cell r="IG19">
            <v>0.29426759014949244</v>
          </cell>
          <cell r="IH19">
            <v>0.3029322968058879</v>
          </cell>
          <cell r="II19">
            <v>0.17993591720937535</v>
          </cell>
        </row>
        <row r="20">
          <cell r="GC20">
            <v>75</v>
          </cell>
          <cell r="GD20">
            <v>40147</v>
          </cell>
          <cell r="GE20">
            <v>6.9578453685527697E-3</v>
          </cell>
          <cell r="GF20">
            <v>5.3793729457348401E-2</v>
          </cell>
          <cell r="GG20">
            <v>4.0216021523211271E-3</v>
          </cell>
          <cell r="GH20">
            <v>3.0655364825072685E-2</v>
          </cell>
          <cell r="GI20">
            <v>0.42200466677551085</v>
          </cell>
          <cell r="GJ20">
            <v>4.8337802891728855E-3</v>
          </cell>
          <cell r="GK20">
            <v>7.3874635781710274E-2</v>
          </cell>
          <cell r="GL20">
            <v>2.1603897040337241E-2</v>
          </cell>
          <cell r="GM20">
            <v>9.8122713826115874E-3</v>
          </cell>
          <cell r="GN20">
            <v>3.6971125285099535E-2</v>
          </cell>
          <cell r="GO20">
            <v>0.16294003905692106</v>
          </cell>
          <cell r="GP20">
            <v>0.76344853912385535</v>
          </cell>
          <cell r="GQ20">
            <v>2.1603897040337272E-2</v>
          </cell>
          <cell r="GR20">
            <v>0.32206436438581343</v>
          </cell>
          <cell r="GS20">
            <v>0.2241464291556638</v>
          </cell>
          <cell r="GT20">
            <v>0.18615169961291153</v>
          </cell>
          <cell r="GU20">
            <v>0.12773404328295371</v>
          </cell>
          <cell r="GW20">
            <v>76</v>
          </cell>
          <cell r="GX20">
            <v>40178</v>
          </cell>
          <cell r="GY20">
            <v>9.1516605274246012E-3</v>
          </cell>
          <cell r="GZ20">
            <v>8.1840689040860268E-2</v>
          </cell>
          <cell r="HA20">
            <v>5.9130665831097287E-3</v>
          </cell>
          <cell r="HB20">
            <v>4.9930150645219912E-2</v>
          </cell>
          <cell r="HC20">
            <v>0.3538804717034511</v>
          </cell>
          <cell r="HD20">
            <v>4.0442616820980156E-3</v>
          </cell>
          <cell r="HE20">
            <v>8.7672246387691499E-2</v>
          </cell>
          <cell r="HF20">
            <v>1.8632688502019226E-2</v>
          </cell>
          <cell r="HG20">
            <v>5.4367662924966085E-3</v>
          </cell>
          <cell r="HH20">
            <v>5.7811346682639493E-2</v>
          </cell>
          <cell r="HI20">
            <v>0.15502346301378225</v>
          </cell>
          <cell r="HJ20">
            <v>0.72986994281264994</v>
          </cell>
          <cell r="HK20">
            <v>1.8632688502019268E-2</v>
          </cell>
          <cell r="HL20">
            <v>0.49116156943389228</v>
          </cell>
          <cell r="HM20">
            <v>0.29996164157144828</v>
          </cell>
          <cell r="HN20">
            <v>0.31734908156001906</v>
          </cell>
          <cell r="HO20">
            <v>0.18299480368591312</v>
          </cell>
          <cell r="HQ20">
            <v>77</v>
          </cell>
          <cell r="HR20">
            <v>40209</v>
          </cell>
          <cell r="HS20">
            <v>8.4870320229756737E-3</v>
          </cell>
          <cell r="HT20">
            <v>8.0844070754517258E-2</v>
          </cell>
          <cell r="HU20">
            <v>5.4292765915315445E-3</v>
          </cell>
          <cell r="HV20">
            <v>4.9675637420746911E-2</v>
          </cell>
          <cell r="HW20">
            <v>0.36028560080441835</v>
          </cell>
          <cell r="HX20">
            <v>4.8832983858673349E-3</v>
          </cell>
          <cell r="HY20">
            <v>8.5198628372128049E-2</v>
          </cell>
          <cell r="HZ20">
            <v>2.09547657032444E-2</v>
          </cell>
          <cell r="IA20">
            <v>7.5844352944013944E-3</v>
          </cell>
          <cell r="IB20">
            <v>4.7005386036588603E-2</v>
          </cell>
          <cell r="IC20">
            <v>0.15454006246769242</v>
          </cell>
          <cell r="ID20">
            <v>0.73580537783805045</v>
          </cell>
          <cell r="IE20">
            <v>2.0954765703244393E-2</v>
          </cell>
          <cell r="IF20">
            <v>0.40501679394399703</v>
          </cell>
          <cell r="IG20">
            <v>0.30294507026218692</v>
          </cell>
          <cell r="IH20">
            <v>0.25909507500200474</v>
          </cell>
          <cell r="II20">
            <v>0.18613823735208024</v>
          </cell>
        </row>
        <row r="21">
          <cell r="GC21">
            <v>76</v>
          </cell>
          <cell r="GD21">
            <v>40178</v>
          </cell>
          <cell r="GE21">
            <v>7.1421089695197087E-3</v>
          </cell>
          <cell r="GF21">
            <v>6.0935838426868109E-2</v>
          </cell>
          <cell r="GG21">
            <v>4.1186049988081582E-3</v>
          </cell>
          <cell r="GH21">
            <v>3.477396982388084E-2</v>
          </cell>
          <cell r="GI21">
            <v>0.42333489780328487</v>
          </cell>
          <cell r="GJ21">
            <v>4.6924650832461936E-3</v>
          </cell>
          <cell r="GK21">
            <v>7.8567100864956468E-2</v>
          </cell>
          <cell r="GL21">
            <v>2.1459678957023148E-2</v>
          </cell>
          <cell r="GM21">
            <v>9.6251049042572444E-3</v>
          </cell>
          <cell r="GN21">
            <v>3.86109419278425E-2</v>
          </cell>
          <cell r="GO21">
            <v>0.16258278315697752</v>
          </cell>
          <cell r="GP21">
            <v>0.7419888601668323</v>
          </cell>
          <cell r="GQ21">
            <v>2.1459678957023054E-2</v>
          </cell>
          <cell r="GR21">
            <v>0.33281527574681158</v>
          </cell>
          <cell r="GS21">
            <v>0.23306579605524969</v>
          </cell>
          <cell r="GT21">
            <v>0.19192295500116302</v>
          </cell>
          <cell r="GU21">
            <v>0.13300256754229259</v>
          </cell>
          <cell r="GW21">
            <v>77</v>
          </cell>
          <cell r="GX21">
            <v>40209</v>
          </cell>
          <cell r="GY21">
            <v>8.580000439590325E-3</v>
          </cell>
          <cell r="GZ21">
            <v>9.0420689480450595E-2</v>
          </cell>
          <cell r="HA21">
            <v>5.4967578303406475E-3</v>
          </cell>
          <cell r="HB21">
            <v>5.542690847556056E-2</v>
          </cell>
          <cell r="HC21">
            <v>0.35935226704917217</v>
          </cell>
          <cell r="HD21">
            <v>4.3566386296634242E-3</v>
          </cell>
          <cell r="HE21">
            <v>9.2028885017354928E-2</v>
          </cell>
          <cell r="HF21">
            <v>2.0137249029793206E-2</v>
          </cell>
          <cell r="HG21">
            <v>7.2006099605394572E-3</v>
          </cell>
          <cell r="HH21">
            <v>6.3567322121906383E-2</v>
          </cell>
          <cell r="HI21">
            <v>0.15397277983398416</v>
          </cell>
          <cell r="HJ21">
            <v>0.70973269378285675</v>
          </cell>
          <cell r="HK21">
            <v>2.0137249029793192E-2</v>
          </cell>
          <cell r="HL21">
            <v>0.42607609544363045</v>
          </cell>
          <cell r="HM21">
            <v>0.30860850428803682</v>
          </cell>
          <cell r="HN21">
            <v>0.27296468461050238</v>
          </cell>
          <cell r="HO21">
            <v>0.18916346386003727</v>
          </cell>
          <cell r="HQ21">
            <v>78</v>
          </cell>
          <cell r="HR21">
            <v>40237</v>
          </cell>
          <cell r="HS21">
            <v>7.486595539724257E-3</v>
          </cell>
          <cell r="HT21">
            <v>8.8330666294241522E-2</v>
          </cell>
          <cell r="HU21">
            <v>4.5676336126055633E-3</v>
          </cell>
          <cell r="HV21">
            <v>5.4243271033352476E-2</v>
          </cell>
          <cell r="HW21">
            <v>0.38989176210074833</v>
          </cell>
          <cell r="HX21">
            <v>4.6289611395795485E-3</v>
          </cell>
          <cell r="HY21">
            <v>8.9827589511707592E-2</v>
          </cell>
          <cell r="HZ21">
            <v>1.9126957751434654E-2</v>
          </cell>
          <cell r="IA21">
            <v>7.0114010721308486E-3</v>
          </cell>
          <cell r="IB21">
            <v>4.4304814966808298E-2</v>
          </cell>
          <cell r="IC21">
            <v>0.1549219947170429</v>
          </cell>
          <cell r="ID21">
            <v>0.71667842008661575</v>
          </cell>
          <cell r="IE21">
            <v>1.9126957751434692E-2</v>
          </cell>
          <cell r="IF21">
            <v>0.39141590821795541</v>
          </cell>
          <cell r="IG21">
            <v>0.3088500270499171</v>
          </cell>
          <cell r="IH21">
            <v>0.238806070048592</v>
          </cell>
          <cell r="II21">
            <v>0.18965353440772462</v>
          </cell>
        </row>
        <row r="22">
          <cell r="GC22">
            <v>77</v>
          </cell>
          <cell r="GD22">
            <v>40209</v>
          </cell>
          <cell r="GE22">
            <v>7.3135992415166075E-3</v>
          </cell>
          <cell r="GF22">
            <v>6.8249437668384719E-2</v>
          </cell>
          <cell r="GG22">
            <v>3.9042514267354496E-3</v>
          </cell>
          <cell r="GH22">
            <v>3.867822125061629E-2</v>
          </cell>
          <cell r="GI22">
            <v>0.46616552291073687</v>
          </cell>
          <cell r="GJ22">
            <v>6.9931243425496109E-3</v>
          </cell>
          <cell r="GK22">
            <v>8.5560225207506085E-2</v>
          </cell>
          <cell r="GL22">
            <v>2.1534823422870369E-2</v>
          </cell>
          <cell r="GM22">
            <v>7.228099838804152E-3</v>
          </cell>
          <cell r="GN22">
            <v>4.3212039444554484E-2</v>
          </cell>
          <cell r="GO22">
            <v>0.16171310752897336</v>
          </cell>
          <cell r="GP22">
            <v>0.72045403674396191</v>
          </cell>
          <cell r="GQ22">
            <v>2.1534823422870386E-2</v>
          </cell>
          <cell r="GR22">
            <v>0.33961733040027781</v>
          </cell>
          <cell r="GS22">
            <v>0.24117415006776854</v>
          </cell>
          <cell r="GT22">
            <v>0.18129943998468381</v>
          </cell>
          <cell r="GU22">
            <v>0.13667786083457212</v>
          </cell>
          <cell r="GW22">
            <v>78</v>
          </cell>
          <cell r="GX22">
            <v>40237</v>
          </cell>
          <cell r="GY22">
            <v>7.5468204897305097E-3</v>
          </cell>
          <cell r="GZ22">
            <v>9.796750997018111E-2</v>
          </cell>
          <cell r="HA22">
            <v>4.6195973306821627E-3</v>
          </cell>
          <cell r="HB22">
            <v>6.0046505806242725E-2</v>
          </cell>
          <cell r="HC22">
            <v>0.38787502141221275</v>
          </cell>
          <cell r="HD22">
            <v>4.1163798962006292E-3</v>
          </cell>
          <cell r="HE22">
            <v>9.6145264913555559E-2</v>
          </cell>
          <cell r="HF22">
            <v>1.8357980011606573E-2</v>
          </cell>
          <cell r="HG22">
            <v>6.6947796256754356E-3</v>
          </cell>
          <cell r="HH22">
            <v>6.0405220378340778E-2</v>
          </cell>
          <cell r="HI22">
            <v>0.15444235995839345</v>
          </cell>
          <cell r="HJ22">
            <v>0.69137471377125015</v>
          </cell>
          <cell r="HK22">
            <v>1.8357980011606601E-2</v>
          </cell>
          <cell r="HL22">
            <v>0.41109209645936745</v>
          </cell>
          <cell r="HM22">
            <v>0.31463745303644175</v>
          </cell>
          <cell r="HN22">
            <v>0.25163974074279888</v>
          </cell>
          <cell r="HO22">
            <v>0.19283884509265076</v>
          </cell>
          <cell r="HQ22">
            <v>79</v>
          </cell>
          <cell r="HR22">
            <v>40268</v>
          </cell>
          <cell r="HS22">
            <v>6.8303183001498444E-3</v>
          </cell>
          <cell r="HT22">
            <v>9.5160984594391373E-2</v>
          </cell>
          <cell r="HU22">
            <v>4.0571073562219503E-3</v>
          </cell>
          <cell r="HV22">
            <v>5.8300378389574428E-2</v>
          </cell>
          <cell r="HW22">
            <v>0.40601489155594039</v>
          </cell>
          <cell r="HX22">
            <v>5.3467429257913323E-3</v>
          </cell>
          <cell r="HY22">
            <v>9.5174332437498926E-2</v>
          </cell>
          <cell r="HZ22">
            <v>1.8071212461591376E-2</v>
          </cell>
          <cell r="IA22">
            <v>5.8941512356502001E-3</v>
          </cell>
          <cell r="IB22">
            <v>4.2731113456253932E-2</v>
          </cell>
          <cell r="IC22">
            <v>0.15511331960791672</v>
          </cell>
          <cell r="ID22">
            <v>0.69860720762502437</v>
          </cell>
          <cell r="IE22">
            <v>1.8071212461591379E-2</v>
          </cell>
          <cell r="IF22">
            <v>0.37796679745020034</v>
          </cell>
          <cell r="IG22">
            <v>0.31295002272075306</v>
          </cell>
          <cell r="IH22">
            <v>0.22450664917171118</v>
          </cell>
          <cell r="II22">
            <v>0.19172101555332671</v>
          </cell>
        </row>
        <row r="23">
          <cell r="GC23">
            <v>78</v>
          </cell>
          <cell r="GD23">
            <v>40237</v>
          </cell>
          <cell r="GE23">
            <v>7.1962083964442836E-3</v>
          </cell>
          <cell r="GF23">
            <v>7.5445646064829008E-2</v>
          </cell>
          <cell r="GG23">
            <v>3.6467793735391312E-3</v>
          </cell>
          <cell r="GH23">
            <v>4.2325000624155423E-2</v>
          </cell>
          <cell r="GI23">
            <v>0.49323599698126586</v>
          </cell>
          <cell r="GJ23">
            <v>6.7972059288561558E-3</v>
          </cell>
          <cell r="GK23">
            <v>9.2357431136362245E-2</v>
          </cell>
          <cell r="GL23">
            <v>2.1471911271491426E-2</v>
          </cell>
          <cell r="GM23">
            <v>7.4784969461909887E-3</v>
          </cell>
          <cell r="GN23">
            <v>4.0665469637108535E-2</v>
          </cell>
          <cell r="GO23">
            <v>0.16207816669551625</v>
          </cell>
          <cell r="GP23">
            <v>0.69898212547247052</v>
          </cell>
          <cell r="GQ23">
            <v>2.1471911271491395E-2</v>
          </cell>
          <cell r="GR23">
            <v>0.33514521858139362</v>
          </cell>
          <cell r="GS23">
            <v>0.24780141713675405</v>
          </cell>
          <cell r="GT23">
            <v>0.16983953256089568</v>
          </cell>
          <cell r="GU23">
            <v>0.13901657272175796</v>
          </cell>
          <cell r="GW23">
            <v>79</v>
          </cell>
          <cell r="GX23">
            <v>40268</v>
          </cell>
          <cell r="GY23">
            <v>6.8459236904774567E-3</v>
          </cell>
          <cell r="GZ23">
            <v>0.10481343366065857</v>
          </cell>
          <cell r="HA23">
            <v>4.081042248455174E-3</v>
          </cell>
          <cell r="HB23">
            <v>6.4127548054697905E-2</v>
          </cell>
          <cell r="HC23">
            <v>0.40387266452709342</v>
          </cell>
          <cell r="HD23">
            <v>4.7471128218259133E-3</v>
          </cell>
          <cell r="HE23">
            <v>0.10089237773538147</v>
          </cell>
          <cell r="HF23">
            <v>1.7177205254441281E-2</v>
          </cell>
          <cell r="HG23">
            <v>5.5841687421379089E-3</v>
          </cell>
          <cell r="HH23">
            <v>5.7619798970658859E-2</v>
          </cell>
          <cell r="HI23">
            <v>0.15484397124977914</v>
          </cell>
          <cell r="HJ23">
            <v>0.67419750851680893</v>
          </cell>
          <cell r="HK23">
            <v>1.7177205254441219E-2</v>
          </cell>
          <cell r="HL23">
            <v>0.39854700395498843</v>
          </cell>
          <cell r="HM23">
            <v>0.31901524818027066</v>
          </cell>
          <cell r="HN23">
            <v>0.23758476352839722</v>
          </cell>
          <cell r="HO23">
            <v>0.19517336437311178</v>
          </cell>
          <cell r="HQ23">
            <v>80</v>
          </cell>
          <cell r="HR23">
            <v>40298</v>
          </cell>
          <cell r="HS23">
            <v>6.9100963051638032E-3</v>
          </cell>
          <cell r="HT23">
            <v>0.10207108089955517</v>
          </cell>
          <cell r="HU23">
            <v>4.0507787475796671E-3</v>
          </cell>
          <cell r="HV23">
            <v>6.2351157137154098E-2</v>
          </cell>
          <cell r="HW23">
            <v>0.41378838026431186</v>
          </cell>
          <cell r="HX23">
            <v>4.547624845970084E-3</v>
          </cell>
          <cell r="HY23">
            <v>9.9721957283469012E-2</v>
          </cell>
          <cell r="HZ23">
            <v>1.6092058960274613E-2</v>
          </cell>
          <cell r="IA23">
            <v>4.6343378091407263E-3</v>
          </cell>
          <cell r="IB23">
            <v>4.4163441064633283E-2</v>
          </cell>
          <cell r="IC23">
            <v>0.15481301680081383</v>
          </cell>
          <cell r="ID23">
            <v>0.68251514866474972</v>
          </cell>
          <cell r="IE23">
            <v>1.6092058960274658E-2</v>
          </cell>
          <cell r="IF23">
            <v>0.42941032730630024</v>
          </cell>
          <cell r="IG23">
            <v>0.31879316929867491</v>
          </cell>
          <cell r="IH23">
            <v>0.25172532350145826</v>
          </cell>
          <cell r="II23">
            <v>0.1947316033059128</v>
          </cell>
        </row>
        <row r="24">
          <cell r="GC24">
            <v>79</v>
          </cell>
          <cell r="GD24">
            <v>40268</v>
          </cell>
          <cell r="GE24">
            <v>6.5727297287844775E-3</v>
          </cell>
          <cell r="GF24">
            <v>8.2018375793613485E-2</v>
          </cell>
          <cell r="GG24">
            <v>3.3409338348513477E-3</v>
          </cell>
          <cell r="GH24">
            <v>4.5665934459006768E-2</v>
          </cell>
          <cell r="GI24">
            <v>0.49169767011411858</v>
          </cell>
          <cell r="GJ24">
            <v>8.2829592550727939E-3</v>
          </cell>
          <cell r="GK24">
            <v>0.10064039039143503</v>
          </cell>
          <cell r="GL24">
            <v>2.212814972481637E-2</v>
          </cell>
          <cell r="GM24">
            <v>7.2724607409591002E-3</v>
          </cell>
          <cell r="GN24">
            <v>3.8944764161761306E-2</v>
          </cell>
          <cell r="GO24">
            <v>0.16229691876515795</v>
          </cell>
          <cell r="GP24">
            <v>0.67685397574765405</v>
          </cell>
          <cell r="GQ24">
            <v>2.212814972481647E-2</v>
          </cell>
          <cell r="GR24">
            <v>0.29703024475712331</v>
          </cell>
          <cell r="GS24">
            <v>0.25113694082378313</v>
          </cell>
          <cell r="GT24">
            <v>0.15098116545661941</v>
          </cell>
          <cell r="GU24">
            <v>0.13982723965009802</v>
          </cell>
          <cell r="GW24">
            <v>80</v>
          </cell>
          <cell r="GX24">
            <v>40298</v>
          </cell>
          <cell r="GY24">
            <v>6.9083407569313447E-3</v>
          </cell>
          <cell r="GZ24">
            <v>0.11172177441758992</v>
          </cell>
          <cell r="HA24">
            <v>4.06771967930219E-3</v>
          </cell>
          <cell r="HB24">
            <v>6.8195267734000101E-2</v>
          </cell>
          <cell r="HC24">
            <v>0.41118716889856294</v>
          </cell>
          <cell r="HD24">
            <v>4.037311650717898E-3</v>
          </cell>
          <cell r="HE24">
            <v>0.10492968938609937</v>
          </cell>
          <cell r="HF24">
            <v>1.5280162727027202E-2</v>
          </cell>
          <cell r="HG24">
            <v>4.3345103193779596E-3</v>
          </cell>
          <cell r="HH24">
            <v>5.9381215999031969E-2</v>
          </cell>
          <cell r="HI24">
            <v>0.15448926953757269</v>
          </cell>
          <cell r="HJ24">
            <v>0.65891734578978167</v>
          </cell>
          <cell r="HK24">
            <v>1.5280162727027258E-2</v>
          </cell>
          <cell r="HL24">
            <v>0.45211172684123507</v>
          </cell>
          <cell r="HM24">
            <v>0.3249183985269174</v>
          </cell>
          <cell r="HN24">
            <v>0.2662091858555472</v>
          </cell>
          <cell r="HO24">
            <v>0.19832397465542093</v>
          </cell>
          <cell r="HQ24">
            <v>81</v>
          </cell>
          <cell r="HR24">
            <v>40329</v>
          </cell>
          <cell r="HS24">
            <v>7.3817219369173908E-3</v>
          </cell>
          <cell r="HT24">
            <v>0.10945280283647256</v>
          </cell>
          <cell r="HU24">
            <v>4.4694215680357073E-3</v>
          </cell>
          <cell r="HV24">
            <v>6.6820578705189801E-2</v>
          </cell>
          <cell r="HW24">
            <v>0.39452859289059877</v>
          </cell>
          <cell r="HX24">
            <v>4.4800489485984103E-3</v>
          </cell>
          <cell r="HY24">
            <v>0.10420200623206742</v>
          </cell>
          <cell r="HZ24">
            <v>1.5933575459871892E-2</v>
          </cell>
          <cell r="IA24">
            <v>4.0718045743560931E-3</v>
          </cell>
          <cell r="IB24">
            <v>4.7222094112781873E-2</v>
          </cell>
          <cell r="IC24">
            <v>0.15423569597631626</v>
          </cell>
          <cell r="ID24">
            <v>0.66658157320487776</v>
          </cell>
          <cell r="IE24">
            <v>1.5933575459871951E-2</v>
          </cell>
          <cell r="IF24">
            <v>0.46328094755053428</v>
          </cell>
          <cell r="IG24">
            <v>0.32563142288137126</v>
          </cell>
          <cell r="IH24">
            <v>0.2805033672003987</v>
          </cell>
          <cell r="II24">
            <v>0.19879097136348831</v>
          </cell>
        </row>
        <row r="25">
          <cell r="GC25">
            <v>80</v>
          </cell>
          <cell r="GD25">
            <v>40298</v>
          </cell>
          <cell r="GE25">
            <v>5.7305224210017587E-3</v>
          </cell>
          <cell r="GF25">
            <v>8.7748898214615248E-2</v>
          </cell>
          <cell r="GG25">
            <v>2.8804152151953723E-3</v>
          </cell>
          <cell r="GH25">
            <v>4.8546349674202141E-2</v>
          </cell>
          <cell r="GI25">
            <v>0.49735556314395435</v>
          </cell>
          <cell r="GJ25">
            <v>7.4390949861259242E-3</v>
          </cell>
          <cell r="GK25">
            <v>0.10807948537756096</v>
          </cell>
          <cell r="GL25">
            <v>2.0563143009752361E-2</v>
          </cell>
          <cell r="GM25">
            <v>7.3935256026246773E-3</v>
          </cell>
          <cell r="GN25">
            <v>3.9497926539622787E-2</v>
          </cell>
          <cell r="GO25">
            <v>0.16213378750948565</v>
          </cell>
          <cell r="GP25">
            <v>0.65629083273790167</v>
          </cell>
          <cell r="GQ25">
            <v>2.0563143009752372E-2</v>
          </cell>
          <cell r="GR25">
            <v>0.27867930589618412</v>
          </cell>
          <cell r="GS25">
            <v>0.25276838344850611</v>
          </cell>
          <cell r="GT25">
            <v>0.14007660277562115</v>
          </cell>
          <cell r="GU25">
            <v>0.1398420104089251</v>
          </cell>
          <cell r="GW25">
            <v>81</v>
          </cell>
          <cell r="GX25">
            <v>40329</v>
          </cell>
          <cell r="GY25">
            <v>7.3671787975267498E-3</v>
          </cell>
          <cell r="GZ25">
            <v>0.11908895321511667</v>
          </cell>
          <cell r="HA25">
            <v>4.4739198931538632E-3</v>
          </cell>
          <cell r="HB25">
            <v>7.2669187627153964E-2</v>
          </cell>
          <cell r="HC25">
            <v>0.39272277541902312</v>
          </cell>
          <cell r="HD25">
            <v>3.9398525343487612E-3</v>
          </cell>
          <cell r="HE25">
            <v>0.10886954192044813</v>
          </cell>
          <cell r="HF25">
            <v>1.5042590286123246E-2</v>
          </cell>
          <cell r="HG25">
            <v>3.7355589542477359E-3</v>
          </cell>
          <cell r="HH25">
            <v>6.1978056277222957E-2</v>
          </cell>
          <cell r="HI25">
            <v>0.15398359981225687</v>
          </cell>
          <cell r="HJ25">
            <v>0.64387475550365847</v>
          </cell>
          <cell r="HK25">
            <v>1.5042590286123203E-2</v>
          </cell>
          <cell r="HL25">
            <v>0.48975466707505522</v>
          </cell>
          <cell r="HM25">
            <v>0.3318145133304658</v>
          </cell>
          <cell r="HN25">
            <v>0.29741685494691983</v>
          </cell>
          <cell r="HO25">
            <v>0.20246963922744374</v>
          </cell>
          <cell r="HQ25">
            <v>82</v>
          </cell>
          <cell r="HR25">
            <v>40359</v>
          </cell>
          <cell r="HS25">
            <v>7.5532231943838957E-3</v>
          </cell>
          <cell r="HT25">
            <v>0.11700602603085646</v>
          </cell>
          <cell r="HU25">
            <v>4.6698282517098049E-3</v>
          </cell>
          <cell r="HV25">
            <v>7.1490406956899608E-2</v>
          </cell>
          <cell r="HW25">
            <v>0.38174364353723883</v>
          </cell>
          <cell r="HX25">
            <v>4.7965207106002161E-3</v>
          </cell>
          <cell r="HY25">
            <v>0.10899852694266764</v>
          </cell>
          <cell r="HZ25">
            <v>1.7196697959038418E-2</v>
          </cell>
          <cell r="IA25">
            <v>4.8469540540543084E-3</v>
          </cell>
          <cell r="IB25">
            <v>4.9453160778862429E-2</v>
          </cell>
          <cell r="IC25">
            <v>0.15378630253023171</v>
          </cell>
          <cell r="ID25">
            <v>0.64938487524583932</v>
          </cell>
          <cell r="IE25">
            <v>1.7196697959038443E-2</v>
          </cell>
          <cell r="IF25">
            <v>0.43922520546533145</v>
          </cell>
          <cell r="IG25">
            <v>0.33115175162688265</v>
          </cell>
          <cell r="IH25">
            <v>0.27155377519760343</v>
          </cell>
          <cell r="II25">
            <v>0.20232703283157602</v>
          </cell>
        </row>
        <row r="26">
          <cell r="GC26">
            <v>81</v>
          </cell>
          <cell r="GD26">
            <v>40329</v>
          </cell>
          <cell r="GE26">
            <v>5.0660811705646822E-3</v>
          </cell>
          <cell r="GF26">
            <v>9.2814979385179935E-2</v>
          </cell>
          <cell r="GG26">
            <v>2.6535306613290534E-3</v>
          </cell>
          <cell r="GH26">
            <v>5.1199880335531196E-2</v>
          </cell>
          <cell r="GI26">
            <v>0.47621631553264632</v>
          </cell>
          <cell r="GJ26">
            <v>7.4573347697460823E-3</v>
          </cell>
          <cell r="GK26">
            <v>0.11553682014730704</v>
          </cell>
          <cell r="GL26">
            <v>1.9813562353324952E-2</v>
          </cell>
          <cell r="GM26">
            <v>7.2901464130141853E-3</v>
          </cell>
          <cell r="GN26">
            <v>4.2427749853712969E-2</v>
          </cell>
          <cell r="GO26">
            <v>0.16155712183032414</v>
          </cell>
          <cell r="GP26">
            <v>0.6364772703845768</v>
          </cell>
          <cell r="GQ26">
            <v>1.9813562353324876E-2</v>
          </cell>
          <cell r="GR26">
            <v>0.25568754776268354</v>
          </cell>
          <cell r="GS26">
            <v>0.25292599807124255</v>
          </cell>
          <cell r="GT26">
            <v>0.13392496583956087</v>
          </cell>
          <cell r="GU26">
            <v>0.13952253104868981</v>
          </cell>
          <cell r="GW26">
            <v>82</v>
          </cell>
          <cell r="GX26">
            <v>40359</v>
          </cell>
          <cell r="GY26">
            <v>7.5171559103394681E-3</v>
          </cell>
          <cell r="GZ26">
            <v>0.12660610912545614</v>
          </cell>
          <cell r="HA26">
            <v>4.6637102767786718E-3</v>
          </cell>
          <cell r="HB26">
            <v>7.7332897903932635E-2</v>
          </cell>
          <cell r="HC26">
            <v>0.37959112031134357</v>
          </cell>
          <cell r="HD26">
            <v>4.2330597207559202E-3</v>
          </cell>
          <cell r="HE26">
            <v>0.11310260164120406</v>
          </cell>
          <cell r="HF26">
            <v>1.6270364498300244E-2</v>
          </cell>
          <cell r="HG26">
            <v>4.5201488672048555E-3</v>
          </cell>
          <cell r="HH26">
            <v>6.61333192154379E-2</v>
          </cell>
          <cell r="HI26">
            <v>0.15320494858066477</v>
          </cell>
          <cell r="HJ26">
            <v>0.62760439100535814</v>
          </cell>
          <cell r="HK26">
            <v>1.6270364498300327E-2</v>
          </cell>
          <cell r="HL26">
            <v>0.46201521245112742</v>
          </cell>
          <cell r="HM26">
            <v>0.33745113864605658</v>
          </cell>
          <cell r="HN26">
            <v>0.28663834035592056</v>
          </cell>
          <cell r="HO26">
            <v>0.20611345554152899</v>
          </cell>
          <cell r="HQ26">
            <v>83</v>
          </cell>
          <cell r="HR26">
            <v>40390</v>
          </cell>
          <cell r="HS26">
            <v>8.230820738120783E-3</v>
          </cell>
          <cell r="HT26">
            <v>0.12523684676897723</v>
          </cell>
          <cell r="HU26">
            <v>5.114603113061833E-3</v>
          </cell>
          <cell r="HV26">
            <v>7.6605010069961441E-2</v>
          </cell>
          <cell r="HW26">
            <v>0.37860351041619555</v>
          </cell>
          <cell r="HX26">
            <v>4.4727221362688393E-3</v>
          </cell>
          <cell r="HY26">
            <v>0.11347124907893648</v>
          </cell>
          <cell r="HZ26">
            <v>1.7457144912276446E-2</v>
          </cell>
          <cell r="IA26">
            <v>4.7536020378868256E-3</v>
          </cell>
          <cell r="IB26">
            <v>5.3271914050959705E-2</v>
          </cell>
          <cell r="IC26">
            <v>0.15308012247214003</v>
          </cell>
          <cell r="ID26">
            <v>0.63192773033356286</v>
          </cell>
          <cell r="IE26">
            <v>1.7457144912276457E-2</v>
          </cell>
          <cell r="IF26">
            <v>0.47148722081882904</v>
          </cell>
          <cell r="IG26">
            <v>0.33774945226722164</v>
          </cell>
          <cell r="IH26">
            <v>0.29298050390044439</v>
          </cell>
          <cell r="II26">
            <v>0.2065889950251962</v>
          </cell>
        </row>
        <row r="27">
          <cell r="GC27">
            <v>82</v>
          </cell>
          <cell r="GD27">
            <v>40359</v>
          </cell>
          <cell r="GE27">
            <v>4.9524241365004997E-3</v>
          </cell>
          <cell r="GF27">
            <v>9.7767403521680438E-2</v>
          </cell>
          <cell r="GG27">
            <v>2.6720101399117209E-3</v>
          </cell>
          <cell r="GH27">
            <v>5.387189047544292E-2</v>
          </cell>
          <cell r="GI27">
            <v>0.46046419566159641</v>
          </cell>
          <cell r="GJ27">
            <v>7.4665899920257342E-3</v>
          </cell>
          <cell r="GK27">
            <v>0.12300341013933278</v>
          </cell>
          <cell r="GL27">
            <v>1.9748246807019563E-2</v>
          </cell>
          <cell r="GM27">
            <v>7.3292326784933281E-3</v>
          </cell>
          <cell r="GN27">
            <v>4.5458313618483584E-2</v>
          </cell>
          <cell r="GO27">
            <v>0.16095954378846261</v>
          </cell>
          <cell r="GP27">
            <v>0.61672902357755721</v>
          </cell>
          <cell r="GQ27">
            <v>1.9748246807019587E-2</v>
          </cell>
          <cell r="GR27">
            <v>0.25077791385208681</v>
          </cell>
          <cell r="GS27">
            <v>0.25281630205808414</v>
          </cell>
          <cell r="GT27">
            <v>0.13530366346049252</v>
          </cell>
          <cell r="GU27">
            <v>0.13930708653755686</v>
          </cell>
          <cell r="GW27">
            <v>83</v>
          </cell>
          <cell r="GX27">
            <v>40390</v>
          </cell>
          <cell r="GY27">
            <v>8.1536375731796912E-3</v>
          </cell>
          <cell r="GZ27">
            <v>0.13475974669863583</v>
          </cell>
          <cell r="HA27">
            <v>5.0902881681400532E-3</v>
          </cell>
          <cell r="HB27">
            <v>8.2423186072072691E-2</v>
          </cell>
          <cell r="HC27">
            <v>0.37570340569417987</v>
          </cell>
          <cell r="HD27">
            <v>3.9326916293985345E-3</v>
          </cell>
          <cell r="HE27">
            <v>0.11703529327060259</v>
          </cell>
          <cell r="HF27">
            <v>1.649641347424749E-2</v>
          </cell>
          <cell r="HG27">
            <v>4.4100842716692625E-3</v>
          </cell>
          <cell r="HH27">
            <v>7.0745257171425102E-2</v>
          </cell>
          <cell r="HI27">
            <v>0.1523572416481688</v>
          </cell>
          <cell r="HJ27">
            <v>0.61110797753111068</v>
          </cell>
          <cell r="HK27">
            <v>1.6496413474247462E-2</v>
          </cell>
          <cell r="HL27">
            <v>0.4942672894267785</v>
          </cell>
          <cell r="HM27">
            <v>0.34404489334558086</v>
          </cell>
          <cell r="HN27">
            <v>0.3085693854659069</v>
          </cell>
          <cell r="HO27">
            <v>0.21042148928722174</v>
          </cell>
          <cell r="HQ27">
            <v>84</v>
          </cell>
          <cell r="HR27">
            <v>40421</v>
          </cell>
          <cell r="HS27">
            <v>8.5997997953217078E-3</v>
          </cell>
          <cell r="HT27">
            <v>0.13383664656429894</v>
          </cell>
          <cell r="HU27">
            <v>5.4288299078493647E-3</v>
          </cell>
          <cell r="HV27">
            <v>8.2033839977810802E-2</v>
          </cell>
          <cell r="HW27">
            <v>0.36872601257500798</v>
          </cell>
          <cell r="HX27">
            <v>4.199318305349792E-3</v>
          </cell>
          <cell r="HY27">
            <v>0.11767056738428627</v>
          </cell>
          <cell r="HZ27">
            <v>1.6268893019766927E-2</v>
          </cell>
          <cell r="IA27">
            <v>3.4697749190954279E-3</v>
          </cell>
          <cell r="IB27">
            <v>5.7598161127506792E-2</v>
          </cell>
          <cell r="IC27">
            <v>0.15230074080381234</v>
          </cell>
          <cell r="ID27">
            <v>0.615658837313796</v>
          </cell>
          <cell r="IE27">
            <v>1.6268893019766861E-2</v>
          </cell>
          <cell r="IF27">
            <v>0.52860386904461376</v>
          </cell>
          <cell r="IG27">
            <v>0.34576049712167001</v>
          </cell>
          <cell r="IH27">
            <v>0.33369387218007163</v>
          </cell>
          <cell r="II27">
            <v>0.21192417609828876</v>
          </cell>
        </row>
        <row r="28">
          <cell r="GC28">
            <v>83</v>
          </cell>
          <cell r="GD28">
            <v>40390</v>
          </cell>
          <cell r="GE28">
            <v>5.1068843498213315E-3</v>
          </cell>
          <cell r="GF28">
            <v>0.10287428787150177</v>
          </cell>
          <cell r="GG28">
            <v>2.7896649324884062E-3</v>
          </cell>
          <cell r="GH28">
            <v>5.6661555407931323E-2</v>
          </cell>
          <cell r="GI28">
            <v>0.45374425160303372</v>
          </cell>
          <cell r="GJ28">
            <v>6.9464171543304233E-3</v>
          </cell>
          <cell r="GK28">
            <v>0.12994982729366319</v>
          </cell>
          <cell r="GL28">
            <v>1.9358728493648128E-2</v>
          </cell>
          <cell r="GM28">
            <v>7.3054269894963731E-3</v>
          </cell>
          <cell r="GN28">
            <v>4.9403965894432009E-2</v>
          </cell>
          <cell r="GO28">
            <v>0.16020621224666073</v>
          </cell>
          <cell r="GP28">
            <v>0.59737029508390904</v>
          </cell>
          <cell r="GQ28">
            <v>1.935872849364817E-2</v>
          </cell>
          <cell r="GR28">
            <v>0.26380267441102717</v>
          </cell>
          <cell r="GS28">
            <v>0.25334005703741358</v>
          </cell>
          <cell r="GT28">
            <v>0.14410372733951687</v>
          </cell>
          <cell r="GU28">
            <v>0.13953575751496175</v>
          </cell>
          <cell r="GW28">
            <v>84</v>
          </cell>
          <cell r="GX28">
            <v>40421</v>
          </cell>
          <cell r="GY28">
            <v>8.5117016408989606E-3</v>
          </cell>
          <cell r="GZ28">
            <v>0.14327144833953478</v>
          </cell>
          <cell r="HA28">
            <v>5.4013823429531656E-3</v>
          </cell>
          <cell r="HB28">
            <v>8.7824568415025853E-2</v>
          </cell>
          <cell r="HC28">
            <v>0.36541686130075629</v>
          </cell>
          <cell r="HD28">
            <v>3.6944064771294912E-3</v>
          </cell>
          <cell r="HE28">
            <v>0.12072969974773208</v>
          </cell>
          <cell r="HF28">
            <v>1.5361395910303728E-2</v>
          </cell>
          <cell r="HG28">
            <v>3.1552877922752759E-3</v>
          </cell>
          <cell r="HH28">
            <v>7.7054433574123754E-2</v>
          </cell>
          <cell r="HI28">
            <v>0.15123943469549617</v>
          </cell>
          <cell r="HJ28">
            <v>0.59574658162080696</v>
          </cell>
          <cell r="HK28">
            <v>1.5361395910303721E-2</v>
          </cell>
          <cell r="HL28">
            <v>0.5540968861553589</v>
          </cell>
          <cell r="HM28">
            <v>0.35195950799163117</v>
          </cell>
          <cell r="HN28">
            <v>0.35162054115994518</v>
          </cell>
          <cell r="HO28">
            <v>0.21574177246574081</v>
          </cell>
          <cell r="HQ28">
            <v>85</v>
          </cell>
          <cell r="HR28">
            <v>40451</v>
          </cell>
          <cell r="HS28">
            <v>8.6104379187023246E-3</v>
          </cell>
          <cell r="HT28">
            <v>0.14244708448300128</v>
          </cell>
          <cell r="HU28">
            <v>5.4289665886316429E-3</v>
          </cell>
          <cell r="HV28">
            <v>8.7462806566442439E-2</v>
          </cell>
          <cell r="HW28">
            <v>0.36949007241087684</v>
          </cell>
          <cell r="HX28">
            <v>3.5636736456432414E-3</v>
          </cell>
          <cell r="HY28">
            <v>0.12123424102992951</v>
          </cell>
          <cell r="HZ28">
            <v>1.5720755760170613E-2</v>
          </cell>
          <cell r="IA28">
            <v>3.5466441958250483E-3</v>
          </cell>
          <cell r="IB28">
            <v>5.7314247718918028E-2</v>
          </cell>
          <cell r="IC28">
            <v>0.15227792421064493</v>
          </cell>
          <cell r="ID28">
            <v>0.59993808155362538</v>
          </cell>
          <cell r="IE28">
            <v>1.5720755760170624E-2</v>
          </cell>
          <cell r="IF28">
            <v>0.54771144912239744</v>
          </cell>
          <cell r="IG28">
            <v>0.35363242254273736</v>
          </cell>
          <cell r="IH28">
            <v>0.34533750612589653</v>
          </cell>
          <cell r="II28">
            <v>0.21712454665237158</v>
          </cell>
        </row>
        <row r="29">
          <cell r="GC29">
            <v>84</v>
          </cell>
          <cell r="GD29">
            <v>40421</v>
          </cell>
          <cell r="GE29">
            <v>5.2383417457450947E-3</v>
          </cell>
          <cell r="GF29">
            <v>0.10811262961724687</v>
          </cell>
          <cell r="GG29">
            <v>2.9237857694392028E-3</v>
          </cell>
          <cell r="GH29">
            <v>5.9585341177370528E-2</v>
          </cell>
          <cell r="GI29">
            <v>0.44184898363798386</v>
          </cell>
          <cell r="GJ29">
            <v>6.9914310793224204E-3</v>
          </cell>
          <cell r="GK29">
            <v>0.13694125837298562</v>
          </cell>
          <cell r="GL29">
            <v>1.9333942263886288E-2</v>
          </cell>
          <cell r="GM29">
            <v>7.1041694388187734E-3</v>
          </cell>
          <cell r="GN29">
            <v>5.3367941993023374E-2</v>
          </cell>
          <cell r="GO29">
            <v>0.15944720398877804</v>
          </cell>
          <cell r="GP29">
            <v>0.57803635282002275</v>
          </cell>
          <cell r="GQ29">
            <v>1.9333942263886295E-2</v>
          </cell>
          <cell r="GR29">
            <v>0.27094017734447001</v>
          </cell>
          <cell r="GS29">
            <v>0.25413995126928601</v>
          </cell>
          <cell r="GT29">
            <v>0.15122553535812083</v>
          </cell>
          <cell r="GU29">
            <v>0.14006703717132091</v>
          </cell>
          <cell r="GW29">
            <v>85</v>
          </cell>
          <cell r="GX29">
            <v>40451</v>
          </cell>
          <cell r="GY29">
            <v>8.5344052831727458E-3</v>
          </cell>
          <cell r="GZ29">
            <v>0.15180585362270754</v>
          </cell>
          <cell r="HA29">
            <v>5.4130316310740381E-3</v>
          </cell>
          <cell r="HB29">
            <v>9.3237600046099892E-2</v>
          </cell>
          <cell r="HC29">
            <v>0.36574003091382462</v>
          </cell>
          <cell r="HD29">
            <v>3.1289125680026286E-3</v>
          </cell>
          <cell r="HE29">
            <v>0.12385861231573471</v>
          </cell>
          <cell r="HF29">
            <v>1.4750553235056663E-2</v>
          </cell>
          <cell r="HG29">
            <v>3.0872353838812885E-3</v>
          </cell>
          <cell r="HH29">
            <v>7.541911812389511E-2</v>
          </cell>
          <cell r="HI29">
            <v>0.15144603891306088</v>
          </cell>
          <cell r="HJ29">
            <v>0.58099602838575037</v>
          </cell>
          <cell r="HK29">
            <v>1.4750553235056585E-2</v>
          </cell>
          <cell r="HL29">
            <v>0.57858204686788217</v>
          </cell>
          <cell r="HM29">
            <v>0.35987263379555817</v>
          </cell>
          <cell r="HN29">
            <v>0.36697143116023906</v>
          </cell>
          <cell r="HO29">
            <v>0.22102235629676026</v>
          </cell>
          <cell r="HQ29">
            <v>86</v>
          </cell>
          <cell r="HR29">
            <v>40482</v>
          </cell>
          <cell r="HS29">
            <v>9.2700712101697075E-3</v>
          </cell>
          <cell r="HT29">
            <v>0.15171715569317099</v>
          </cell>
          <cell r="HU29">
            <v>5.9224263755597991E-3</v>
          </cell>
          <cell r="HV29">
            <v>9.3385232942002239E-2</v>
          </cell>
          <cell r="HW29">
            <v>0.36112396104761135</v>
          </cell>
          <cell r="HX29">
            <v>3.6404649149216054E-3</v>
          </cell>
          <cell r="HY29">
            <v>0.12487470594485112</v>
          </cell>
          <cell r="HZ29">
            <v>1.7260885930044042E-2</v>
          </cell>
          <cell r="IA29">
            <v>4.3503498049527276E-3</v>
          </cell>
          <cell r="IB29">
            <v>5.7608172491830902E-2</v>
          </cell>
          <cell r="IC29">
            <v>0.15214327116261081</v>
          </cell>
          <cell r="ID29">
            <v>0.58267719562358145</v>
          </cell>
          <cell r="IE29">
            <v>1.7260885930043934E-2</v>
          </cell>
          <cell r="IF29">
            <v>0.53705651307470614</v>
          </cell>
          <cell r="IG29">
            <v>0.36116044422925059</v>
          </cell>
          <cell r="IH29">
            <v>0.34311253776674994</v>
          </cell>
          <cell r="II29">
            <v>0.22229529781487478</v>
          </cell>
        </row>
        <row r="30">
          <cell r="GC30">
            <v>85</v>
          </cell>
          <cell r="GD30">
            <v>40451</v>
          </cell>
          <cell r="GE30">
            <v>5.4333225107288073E-3</v>
          </cell>
          <cell r="GF30">
            <v>0.11354595212797568</v>
          </cell>
          <cell r="GG30">
            <v>3.0642019220225537E-3</v>
          </cell>
          <cell r="GH30">
            <v>6.2649543099393079E-2</v>
          </cell>
          <cell r="GI30">
            <v>0.43603533271365991</v>
          </cell>
          <cell r="GJ30">
            <v>5.7771544057657253E-3</v>
          </cell>
          <cell r="GK30">
            <v>0.14271841277875136</v>
          </cell>
          <cell r="GL30">
            <v>1.8622100615829085E-2</v>
          </cell>
          <cell r="GM30">
            <v>7.4116236993345529E-3</v>
          </cell>
          <cell r="GN30">
            <v>5.3453406016313459E-2</v>
          </cell>
          <cell r="GO30">
            <v>0.15936223886922676</v>
          </cell>
          <cell r="GP30">
            <v>0.55941425220419361</v>
          </cell>
          <cell r="GQ30">
            <v>1.862210061582914E-2</v>
          </cell>
          <cell r="GR30">
            <v>0.29176743391185395</v>
          </cell>
          <cell r="GS30">
            <v>0.25571801120652227</v>
          </cell>
          <cell r="GT30">
            <v>0.16454652379108792</v>
          </cell>
          <cell r="GU30">
            <v>0.14109368297395727</v>
          </cell>
          <cell r="GW30">
            <v>86</v>
          </cell>
          <cell r="GX30">
            <v>40482</v>
          </cell>
          <cell r="GY30">
            <v>9.1933290481770128E-3</v>
          </cell>
          <cell r="GZ30">
            <v>0.16099918267088456</v>
          </cell>
          <cell r="HA30">
            <v>5.9100761112651926E-3</v>
          </cell>
          <cell r="HB30">
            <v>9.9147676157365083E-2</v>
          </cell>
          <cell r="HC30">
            <v>0.35713427853024265</v>
          </cell>
          <cell r="HD30">
            <v>3.1761949740111753E-3</v>
          </cell>
          <cell r="HE30">
            <v>0.12703480728974589</v>
          </cell>
          <cell r="HF30">
            <v>1.6604507180757747E-2</v>
          </cell>
          <cell r="HG30">
            <v>4.2349831585695571E-3</v>
          </cell>
          <cell r="HH30">
            <v>7.6679316120407404E-2</v>
          </cell>
          <cell r="HI30">
            <v>0.15114144225119069</v>
          </cell>
          <cell r="HJ30">
            <v>0.56439152120499259</v>
          </cell>
          <cell r="HK30">
            <v>1.6604507180757788E-2</v>
          </cell>
          <cell r="HL30">
            <v>0.55366467357915738</v>
          </cell>
          <cell r="HM30">
            <v>0.36720180735733704</v>
          </cell>
          <cell r="HN30">
            <v>0.35593203983278271</v>
          </cell>
          <cell r="HO30">
            <v>0.22612461171914136</v>
          </cell>
          <cell r="HQ30">
            <v>87</v>
          </cell>
          <cell r="HR30">
            <v>40512</v>
          </cell>
          <cell r="HS30">
            <v>9.1442899271760997E-3</v>
          </cell>
          <cell r="HT30">
            <v>0.1608614456203471</v>
          </cell>
          <cell r="HU30">
            <v>5.8238726383946426E-3</v>
          </cell>
          <cell r="HV30">
            <v>9.9209105580396875E-2</v>
          </cell>
          <cell r="HW30">
            <v>0.36311373712172473</v>
          </cell>
          <cell r="HX30">
            <v>2.8820773464650522E-3</v>
          </cell>
          <cell r="HY30">
            <v>0.12775678329131618</v>
          </cell>
          <cell r="HZ30">
            <v>1.4667224709651107E-2</v>
          </cell>
          <cell r="IA30">
            <v>2.6408574360099542E-3</v>
          </cell>
          <cell r="IB30">
            <v>5.8794523041709089E-2</v>
          </cell>
          <cell r="IC30">
            <v>0.15189464282353263</v>
          </cell>
          <cell r="ID30">
            <v>0.56800997091393035</v>
          </cell>
          <cell r="IE30">
            <v>1.4667224709651094E-2</v>
          </cell>
          <cell r="IF30">
            <v>0.62345059192821339</v>
          </cell>
          <cell r="IG30">
            <v>0.36999945364096171</v>
          </cell>
          <cell r="IH30">
            <v>0.39706711758240848</v>
          </cell>
          <cell r="II30">
            <v>0.228184995820612</v>
          </cell>
        </row>
        <row r="31">
          <cell r="GC31">
            <v>86</v>
          </cell>
          <cell r="GD31">
            <v>40482</v>
          </cell>
          <cell r="GE31">
            <v>5.5197296462913157E-3</v>
          </cell>
          <cell r="GF31">
            <v>0.11906568177426699</v>
          </cell>
          <cell r="GG31">
            <v>3.1778342007827299E-3</v>
          </cell>
          <cell r="GH31">
            <v>6.5827377300175807E-2</v>
          </cell>
          <cell r="GI31">
            <v>0.42427720116366502</v>
          </cell>
          <cell r="GJ31">
            <v>5.4033657917500104E-3</v>
          </cell>
          <cell r="GK31">
            <v>0.14812177857050138</v>
          </cell>
          <cell r="GL31">
            <v>1.8356820556286065E-2</v>
          </cell>
          <cell r="GM31">
            <v>7.4337251182447382E-3</v>
          </cell>
          <cell r="GN31">
            <v>5.5662706961218777E-2</v>
          </cell>
          <cell r="GO31">
            <v>0.15890779005581904</v>
          </cell>
          <cell r="GP31">
            <v>0.54105743164790754</v>
          </cell>
          <cell r="GQ31">
            <v>1.8356820556286069E-2</v>
          </cell>
          <cell r="GR31">
            <v>0.30069094097022991</v>
          </cell>
          <cell r="GS31">
            <v>0.2575034505179789</v>
          </cell>
          <cell r="GT31">
            <v>0.17311463012011194</v>
          </cell>
          <cell r="GU31">
            <v>0.14236492454361271</v>
          </cell>
          <cell r="GW31">
            <v>87</v>
          </cell>
          <cell r="GX31">
            <v>40512</v>
          </cell>
          <cell r="GY31">
            <v>9.0737464346099077E-3</v>
          </cell>
          <cell r="GZ31">
            <v>0.17007292910549446</v>
          </cell>
          <cell r="HA31">
            <v>5.8170405183223615E-3</v>
          </cell>
          <cell r="HB31">
            <v>0.10496471667568745</v>
          </cell>
          <cell r="HC31">
            <v>0.35891524407884301</v>
          </cell>
          <cell r="HD31">
            <v>2.5114028044744513E-3</v>
          </cell>
          <cell r="HE31">
            <v>0.12954621009422035</v>
          </cell>
          <cell r="HF31">
            <v>1.3986218891836584E-2</v>
          </cell>
          <cell r="HG31">
            <v>2.4010696527522256E-3</v>
          </cell>
          <cell r="HH31">
            <v>7.9757628494456792E-2</v>
          </cell>
          <cell r="HI31">
            <v>0.15058296191622508</v>
          </cell>
          <cell r="HJ31">
            <v>0.55040530231315599</v>
          </cell>
          <cell r="HK31">
            <v>1.3986218891836599E-2</v>
          </cell>
          <cell r="HL31">
            <v>0.64876336519415068</v>
          </cell>
          <cell r="HM31">
            <v>0.37589436545093768</v>
          </cell>
          <cell r="HN31">
            <v>0.41591230362608056</v>
          </cell>
          <cell r="HO31">
            <v>0.2319838651982957</v>
          </cell>
          <cell r="HQ31">
            <v>88</v>
          </cell>
          <cell r="HR31">
            <v>40543</v>
          </cell>
          <cell r="HS31">
            <v>8.7720846315686961E-3</v>
          </cell>
          <cell r="HT31">
            <v>0.1696335302519158</v>
          </cell>
          <cell r="HU31">
            <v>5.5590035236730891E-3</v>
          </cell>
          <cell r="HV31">
            <v>0.10476810910406996</v>
          </cell>
          <cell r="HW31">
            <v>0.36628478210669274</v>
          </cell>
          <cell r="HX31">
            <v>2.7405252728646612E-3</v>
          </cell>
          <cell r="HY31">
            <v>0.13049730856418085</v>
          </cell>
          <cell r="HZ31">
            <v>1.3989250707649253E-2</v>
          </cell>
          <cell r="IA31">
            <v>2.4766408032158948E-3</v>
          </cell>
          <cell r="IB31">
            <v>6.0465402689811515E-2</v>
          </cell>
          <cell r="IC31">
            <v>0.15155186812993865</v>
          </cell>
          <cell r="ID31">
            <v>0.55402072020628101</v>
          </cell>
          <cell r="IE31">
            <v>1.3989250707649337E-2</v>
          </cell>
          <cell r="IF31">
            <v>0.62705893366913246</v>
          </cell>
          <cell r="IG31">
            <v>0.37800447415074051</v>
          </cell>
          <cell r="IH31">
            <v>0.39737678878207916</v>
          </cell>
          <cell r="II31">
            <v>0.23345375219012762</v>
          </cell>
        </row>
        <row r="32">
          <cell r="GC32">
            <v>87</v>
          </cell>
          <cell r="GD32">
            <v>40512</v>
          </cell>
          <cell r="GE32">
            <v>5.4111679842847246E-3</v>
          </cell>
          <cell r="GF32">
            <v>0.12447684975855172</v>
          </cell>
          <cell r="GG32">
            <v>3.1080504971051272E-3</v>
          </cell>
          <cell r="GH32">
            <v>6.8935427797280929E-2</v>
          </cell>
          <cell r="GI32">
            <v>0.42562298821037897</v>
          </cell>
          <cell r="GJ32">
            <v>4.7720285772519817E-3</v>
          </cell>
          <cell r="GK32">
            <v>0.15289380714775336</v>
          </cell>
          <cell r="GL32">
            <v>1.7661540718325014E-2</v>
          </cell>
          <cell r="GM32">
            <v>7.4783441567883068E-3</v>
          </cell>
          <cell r="GN32">
            <v>5.6368768050733695E-2</v>
          </cell>
          <cell r="GO32">
            <v>0.15871626207464654</v>
          </cell>
          <cell r="GP32">
            <v>0.5233958909295825</v>
          </cell>
          <cell r="GQ32">
            <v>1.7661540718325042E-2</v>
          </cell>
          <cell r="GR32">
            <v>0.30638142337549756</v>
          </cell>
          <cell r="GS32">
            <v>0.25930173587501087</v>
          </cell>
          <cell r="GT32">
            <v>0.17597844642626903</v>
          </cell>
          <cell r="GU32">
            <v>0.14360161053253578</v>
          </cell>
          <cell r="GW32">
            <v>88</v>
          </cell>
          <cell r="GX32">
            <v>40543</v>
          </cell>
          <cell r="GY32">
            <v>8.6539639156456225E-3</v>
          </cell>
          <cell r="GZ32">
            <v>0.17872689302114009</v>
          </cell>
          <cell r="HA32">
            <v>5.5059447855008679E-3</v>
          </cell>
          <cell r="HB32">
            <v>0.11047066146118832</v>
          </cell>
          <cell r="HC32">
            <v>0.3637661493426621</v>
          </cell>
          <cell r="HD32">
            <v>2.3729465042708555E-3</v>
          </cell>
          <cell r="HE32">
            <v>0.13191915659849121</v>
          </cell>
          <cell r="HF32">
            <v>1.3216294687974047E-2</v>
          </cell>
          <cell r="HG32">
            <v>2.1893842680575691E-3</v>
          </cell>
          <cell r="HH32">
            <v>7.9158170495607888E-2</v>
          </cell>
          <cell r="HI32">
            <v>0.15061920623718555</v>
          </cell>
          <cell r="HJ32">
            <v>0.53718900762518196</v>
          </cell>
          <cell r="HK32">
            <v>1.3216294687974028E-2</v>
          </cell>
          <cell r="HL32">
            <v>0.65479501781389282</v>
          </cell>
          <cell r="HM32">
            <v>0.38380014516580013</v>
          </cell>
          <cell r="HN32">
            <v>0.41660275557497312</v>
          </cell>
          <cell r="HO32">
            <v>0.23721711318876978</v>
          </cell>
          <cell r="HQ32">
            <v>89</v>
          </cell>
          <cell r="HR32">
            <v>40574</v>
          </cell>
          <cell r="HS32">
            <v>8.3412516567970569E-3</v>
          </cell>
          <cell r="HT32">
            <v>0.17797478190871285</v>
          </cell>
          <cell r="HU32">
            <v>4.9524095429270701E-3</v>
          </cell>
          <cell r="HV32">
            <v>0.10972051864699703</v>
          </cell>
          <cell r="HW32">
            <v>0.40627501162952118</v>
          </cell>
          <cell r="HX32">
            <v>3.9872863547343422E-3</v>
          </cell>
          <cell r="HY32">
            <v>0.13448459491891518</v>
          </cell>
          <cell r="HZ32">
            <v>2.3941761173718296E-2</v>
          </cell>
          <cell r="IA32">
            <v>1.1613223162186895E-2</v>
          </cell>
          <cell r="IB32">
            <v>6.3561125697639068E-2</v>
          </cell>
          <cell r="IC32">
            <v>0.15087308600286869</v>
          </cell>
          <cell r="ID32">
            <v>0.53007895903256275</v>
          </cell>
          <cell r="IE32">
            <v>2.3941761173718268E-2</v>
          </cell>
          <cell r="IF32">
            <v>0.34839758012261601</v>
          </cell>
          <cell r="IG32">
            <v>0.37650640076211239</v>
          </cell>
          <cell r="IH32">
            <v>0.20685234920660314</v>
          </cell>
          <cell r="II32">
            <v>0.23210775304979445</v>
          </cell>
        </row>
        <row r="33">
          <cell r="GC33">
            <v>88</v>
          </cell>
          <cell r="GD33">
            <v>40543</v>
          </cell>
          <cell r="GE33">
            <v>5.0935946107984222E-3</v>
          </cell>
          <cell r="GF33">
            <v>0.12957044436935014</v>
          </cell>
          <cell r="GG33">
            <v>2.9449806064493172E-3</v>
          </cell>
          <cell r="GH33">
            <v>7.188040840373025E-2</v>
          </cell>
          <cell r="GI33">
            <v>0.42182666044801498</v>
          </cell>
          <cell r="GJ33">
            <v>4.4970042043152719E-3</v>
          </cell>
          <cell r="GK33">
            <v>0.15739081135206862</v>
          </cell>
          <cell r="GL33">
            <v>1.7012108676965974E-2</v>
          </cell>
          <cell r="GM33">
            <v>7.4215098618522794E-3</v>
          </cell>
          <cell r="GN33">
            <v>5.7886360040316068E-2</v>
          </cell>
          <cell r="GO33">
            <v>0.15838499704394257</v>
          </cell>
          <cell r="GP33">
            <v>0.50638378225261649</v>
          </cell>
          <cell r="GQ33">
            <v>1.7012108676966009E-2</v>
          </cell>
          <cell r="GR33">
            <v>0.29940995014304367</v>
          </cell>
          <cell r="GS33">
            <v>0.260674462359754</v>
          </cell>
          <cell r="GT33">
            <v>0.17311085076929689</v>
          </cell>
          <cell r="GU33">
            <v>0.14461158109235536</v>
          </cell>
          <cell r="GW33">
            <v>89</v>
          </cell>
          <cell r="GX33">
            <v>40574</v>
          </cell>
          <cell r="GY33">
            <v>8.1295857125190298E-3</v>
          </cell>
          <cell r="GZ33">
            <v>0.18685647873365913</v>
          </cell>
          <cell r="HA33">
            <v>4.8566919360022538E-3</v>
          </cell>
          <cell r="HB33">
            <v>0.11532735339719058</v>
          </cell>
          <cell r="HC33">
            <v>0.40259047536416687</v>
          </cell>
          <cell r="HD33">
            <v>3.4741851615965229E-3</v>
          </cell>
          <cell r="HE33">
            <v>0.13539334176008774</v>
          </cell>
          <cell r="HF33">
            <v>2.2846751185442393E-2</v>
          </cell>
          <cell r="HG33">
            <v>1.1242980311326842E-2</v>
          </cell>
          <cell r="HH33">
            <v>8.5008186472576033E-2</v>
          </cell>
          <cell r="HI33">
            <v>0.14944061074849063</v>
          </cell>
          <cell r="HJ33">
            <v>0.51434225643973963</v>
          </cell>
          <cell r="HK33">
            <v>2.2846751185442327E-2</v>
          </cell>
          <cell r="HL33">
            <v>0.35583114844350733</v>
          </cell>
          <cell r="HM33">
            <v>0.38249364138521219</v>
          </cell>
          <cell r="HN33">
            <v>0.21257691724225827</v>
          </cell>
          <cell r="HO33">
            <v>0.23606610625497848</v>
          </cell>
          <cell r="HQ33">
            <v>90</v>
          </cell>
          <cell r="HR33">
            <v>40602</v>
          </cell>
          <cell r="HS33">
            <v>7.8161659243604666E-3</v>
          </cell>
          <cell r="HT33">
            <v>0.18579094783307332</v>
          </cell>
          <cell r="HU33">
            <v>4.4764739171712026E-3</v>
          </cell>
          <cell r="HV33">
            <v>0.11419699256416824</v>
          </cell>
          <cell r="HW33">
            <v>0.42728008073376761</v>
          </cell>
          <cell r="HX33">
            <v>3.8088947805991658E-3</v>
          </cell>
          <cell r="HY33">
            <v>0.13829348969951435</v>
          </cell>
          <cell r="HZ33">
            <v>2.3100048628210669E-2</v>
          </cell>
          <cell r="IA33">
            <v>1.1474987923251039E-2</v>
          </cell>
          <cell r="IB33">
            <v>5.9450926806639159E-2</v>
          </cell>
          <cell r="IC33">
            <v>0.15148315076296368</v>
          </cell>
          <cell r="ID33">
            <v>0.50697891040435206</v>
          </cell>
          <cell r="IE33">
            <v>2.310004862821069E-2</v>
          </cell>
          <cell r="IF33">
            <v>0.33836144893717079</v>
          </cell>
          <cell r="IG33">
            <v>0.37473084962565201</v>
          </cell>
          <cell r="IH33">
            <v>0.19378634171810186</v>
          </cell>
          <cell r="II33">
            <v>0.23032398816910943</v>
          </cell>
        </row>
        <row r="34">
          <cell r="GC34">
            <v>89</v>
          </cell>
          <cell r="GD34">
            <v>40574</v>
          </cell>
          <cell r="GE34">
            <v>4.8093452982293158E-3</v>
          </cell>
          <cell r="GF34">
            <v>0.13437978966757946</v>
          </cell>
          <cell r="GG34">
            <v>2.6968196096298991E-3</v>
          </cell>
          <cell r="GH34">
            <v>7.4577228013360156E-2</v>
          </cell>
          <cell r="GI34">
            <v>0.43925431791666053</v>
          </cell>
          <cell r="GJ34">
            <v>4.2993697770899609E-3</v>
          </cell>
          <cell r="GK34">
            <v>0.16169018112915859</v>
          </cell>
          <cell r="GL34">
            <v>1.6603090438920637E-2</v>
          </cell>
          <cell r="GM34">
            <v>7.4943753636013593E-3</v>
          </cell>
          <cell r="GN34">
            <v>6.1905689262194148E-2</v>
          </cell>
          <cell r="GO34">
            <v>0.15762125935087815</v>
          </cell>
          <cell r="GP34">
            <v>0.48978069181369582</v>
          </cell>
          <cell r="GQ34">
            <v>1.6603090438920665E-2</v>
          </cell>
          <cell r="GR34">
            <v>0.2896656689260298</v>
          </cell>
          <cell r="GS34">
            <v>0.2616115456059166</v>
          </cell>
          <cell r="GT34">
            <v>0.16242877309805337</v>
          </cell>
          <cell r="GU34">
            <v>0.14518748648228916</v>
          </cell>
          <cell r="GW34">
            <v>90</v>
          </cell>
          <cell r="GX34">
            <v>40602</v>
          </cell>
          <cell r="GY34">
            <v>7.6096559276066095E-3</v>
          </cell>
          <cell r="GZ34">
            <v>0.19446613466126572</v>
          </cell>
          <cell r="HA34">
            <v>4.3896006958563062E-3</v>
          </cell>
          <cell r="HB34">
            <v>0.11971695409304689</v>
          </cell>
          <cell r="HC34">
            <v>0.42315385378574877</v>
          </cell>
          <cell r="HD34">
            <v>3.3081903630025416E-3</v>
          </cell>
          <cell r="HE34">
            <v>0.13870153212309028</v>
          </cell>
          <cell r="HF34">
            <v>2.2065731589872833E-2</v>
          </cell>
          <cell r="HG34">
            <v>1.1147885299263681E-2</v>
          </cell>
          <cell r="HH34">
            <v>7.8120660371233955E-2</v>
          </cell>
          <cell r="HI34">
            <v>0.1505284817003518</v>
          </cell>
          <cell r="HJ34">
            <v>0.49227652484986678</v>
          </cell>
          <cell r="HK34">
            <v>2.206573158987285E-2</v>
          </cell>
          <cell r="HL34">
            <v>0.34486306953444029</v>
          </cell>
          <cell r="HM34">
            <v>0.38086919975919936</v>
          </cell>
          <cell r="HN34">
            <v>0.19893293263255921</v>
          </cell>
          <cell r="HO34">
            <v>0.23446313638310329</v>
          </cell>
          <cell r="HQ34">
            <v>91</v>
          </cell>
          <cell r="HR34">
            <v>40633</v>
          </cell>
          <cell r="HS34">
            <v>6.9051577301298015E-3</v>
          </cell>
          <cell r="HT34">
            <v>0.19269610556320313</v>
          </cell>
          <cell r="HU34">
            <v>3.9533260079580423E-3</v>
          </cell>
          <cell r="HV34">
            <v>0.11815031857212628</v>
          </cell>
          <cell r="HW34">
            <v>0.42748215718401428</v>
          </cell>
          <cell r="HX34">
            <v>4.5498027729285176E-3</v>
          </cell>
          <cell r="HY34">
            <v>0.14284329247244287</v>
          </cell>
          <cell r="HZ34">
            <v>2.2535324942103783E-2</v>
          </cell>
          <cell r="IA34">
            <v>1.1080364439045464E-2</v>
          </cell>
          <cell r="IB34">
            <v>5.5491618921733966E-2</v>
          </cell>
          <cell r="IC34">
            <v>0.1520654134579002</v>
          </cell>
          <cell r="ID34">
            <v>0.48444358546224831</v>
          </cell>
          <cell r="IE34">
            <v>2.2535324942103752E-2</v>
          </cell>
          <cell r="IF34">
            <v>0.30641482862439573</v>
          </cell>
          <cell r="IG34">
            <v>0.3717634013934813</v>
          </cell>
          <cell r="IH34">
            <v>0.175427956690869</v>
          </cell>
          <cell r="II34">
            <v>0.22793946504882559</v>
          </cell>
        </row>
        <row r="35">
          <cell r="GC35">
            <v>90</v>
          </cell>
          <cell r="GD35">
            <v>40602</v>
          </cell>
          <cell r="GE35">
            <v>4.5474722165827486E-3</v>
          </cell>
          <cell r="GF35">
            <v>0.13892726188416221</v>
          </cell>
          <cell r="GG35">
            <v>2.4522286636138976E-3</v>
          </cell>
          <cell r="GH35">
            <v>7.7029456676974056E-2</v>
          </cell>
          <cell r="GI35">
            <v>0.46074906083612011</v>
          </cell>
          <cell r="GJ35">
            <v>4.1376494782070462E-3</v>
          </cell>
          <cell r="GK35">
            <v>0.16582783060736564</v>
          </cell>
          <cell r="GL35">
            <v>1.6398091595576664E-2</v>
          </cell>
          <cell r="GM35">
            <v>7.7129699007868705E-3</v>
          </cell>
          <cell r="GN35">
            <v>5.623823476982881E-2</v>
          </cell>
          <cell r="GO35">
            <v>0.1585224867937523</v>
          </cell>
          <cell r="GP35">
            <v>0.47338260021811918</v>
          </cell>
          <cell r="GQ35">
            <v>1.6398091595576647E-2</v>
          </cell>
          <cell r="GR35">
            <v>0.27731716157808362</v>
          </cell>
          <cell r="GS35">
            <v>0.26209741948366899</v>
          </cell>
          <cell r="GT35">
            <v>0.149543539827243</v>
          </cell>
          <cell r="GU35">
            <v>0.14532224671927443</v>
          </cell>
          <cell r="GW35">
            <v>91</v>
          </cell>
          <cell r="GX35">
            <v>40633</v>
          </cell>
          <cell r="GY35">
            <v>6.7636746504721526E-3</v>
          </cell>
          <cell r="GZ35">
            <v>0.20122980931173787</v>
          </cell>
          <cell r="HA35">
            <v>3.9017738101574033E-3</v>
          </cell>
          <cell r="HB35">
            <v>0.12361872790320429</v>
          </cell>
          <cell r="HC35">
            <v>0.42312810538794438</v>
          </cell>
          <cell r="HD35">
            <v>3.992858163579166E-3</v>
          </cell>
          <cell r="HE35">
            <v>0.14269439028666944</v>
          </cell>
          <cell r="HF35">
            <v>2.1547451695513493E-2</v>
          </cell>
          <cell r="HG35">
            <v>1.0790918881462176E-2</v>
          </cell>
          <cell r="HH35">
            <v>7.2274642860489818E-2</v>
          </cell>
          <cell r="HI35">
            <v>0.15143740920763296</v>
          </cell>
          <cell r="HJ35">
            <v>0.47072907315435331</v>
          </cell>
          <cell r="HK35">
            <v>2.1547451695513475E-2</v>
          </cell>
          <cell r="HL35">
            <v>0.31389673108678795</v>
          </cell>
          <cell r="HM35">
            <v>0.37816022349409112</v>
          </cell>
          <cell r="HN35">
            <v>0.18107820197456631</v>
          </cell>
          <cell r="HO35">
            <v>0.23230376368722025</v>
          </cell>
          <cell r="HQ35">
            <v>92</v>
          </cell>
          <cell r="HR35">
            <v>40663</v>
          </cell>
          <cell r="HS35">
            <v>5.8876729180057661E-3</v>
          </cell>
          <cell r="HT35">
            <v>0.19858377848120889</v>
          </cell>
          <cell r="HU35">
            <v>3.3283805348540258E-3</v>
          </cell>
          <cell r="HV35">
            <v>0.12147869910698031</v>
          </cell>
          <cell r="HW35">
            <v>0.4346865763084215</v>
          </cell>
          <cell r="HX35">
            <v>4.0849741607731013E-3</v>
          </cell>
          <cell r="HY35">
            <v>0.14692826663321598</v>
          </cell>
          <cell r="HZ35">
            <v>2.073234209674003E-2</v>
          </cell>
          <cell r="IA35">
            <v>1.0759695017961162E-2</v>
          </cell>
          <cell r="IB35">
            <v>5.5788450231996481E-2</v>
          </cell>
          <cell r="IC35">
            <v>0.15195325052607705</v>
          </cell>
          <cell r="ID35">
            <v>0.46371124336550829</v>
          </cell>
          <cell r="IE35">
            <v>2.073234209674002E-2</v>
          </cell>
          <cell r="IF35">
            <v>0.28398493959500831</v>
          </cell>
          <cell r="IG35">
            <v>0.36839040633138864</v>
          </cell>
          <cell r="IH35">
            <v>0.16054049847930027</v>
          </cell>
          <cell r="II35">
            <v>0.22534957708802841</v>
          </cell>
        </row>
        <row r="36">
          <cell r="GC36">
            <v>91</v>
          </cell>
          <cell r="GD36">
            <v>40633</v>
          </cell>
          <cell r="GE36">
            <v>4.0786966205717578E-3</v>
          </cell>
          <cell r="GF36">
            <v>0.14300595850473397</v>
          </cell>
          <cell r="GG36">
            <v>2.1958083700354997E-3</v>
          </cell>
          <cell r="GH36">
            <v>7.9225265047009552E-2</v>
          </cell>
          <cell r="GI36">
            <v>0.46163969171904523</v>
          </cell>
          <cell r="GJ36">
            <v>4.9724623522160371E-3</v>
          </cell>
          <cell r="GK36">
            <v>0.17080029295958168</v>
          </cell>
          <cell r="GL36">
            <v>1.6687941956560683E-2</v>
          </cell>
          <cell r="GM36">
            <v>7.6367829837728878E-3</v>
          </cell>
          <cell r="GN36">
            <v>5.2425359017724937E-2</v>
          </cell>
          <cell r="GO36">
            <v>0.15909947478406652</v>
          </cell>
          <cell r="GP36">
            <v>0.45669465826155847</v>
          </cell>
          <cell r="GQ36">
            <v>1.6687941956560703E-2</v>
          </cell>
          <cell r="GR36">
            <v>0.24440980386849095</v>
          </cell>
          <cell r="GS36">
            <v>0.26155755444116902</v>
          </cell>
          <cell r="GT36">
            <v>0.13158053735752848</v>
          </cell>
          <cell r="GU36">
            <v>0.14490281943919292</v>
          </cell>
          <cell r="GW36">
            <v>92</v>
          </cell>
          <cell r="GX36">
            <v>40663</v>
          </cell>
          <cell r="GY36">
            <v>5.7872920215240476E-3</v>
          </cell>
          <cell r="GZ36">
            <v>0.20701710133326193</v>
          </cell>
          <cell r="HA36">
            <v>3.2958470019342763E-3</v>
          </cell>
          <cell r="HB36">
            <v>0.12691457490513855</v>
          </cell>
          <cell r="HC36">
            <v>0.43050273086680441</v>
          </cell>
          <cell r="HD36">
            <v>3.5957386615354612E-3</v>
          </cell>
          <cell r="HE36">
            <v>0.14629012894820489</v>
          </cell>
          <cell r="HF36">
            <v>1.9849433918144244E-2</v>
          </cell>
          <cell r="HG36">
            <v>1.0466403235084734E-2</v>
          </cell>
          <cell r="HH36">
            <v>7.3355834044929416E-2</v>
          </cell>
          <cell r="HI36">
            <v>0.15119619439747006</v>
          </cell>
          <cell r="HJ36">
            <v>0.45087963923620905</v>
          </cell>
          <cell r="HK36">
            <v>1.9849433918144255E-2</v>
          </cell>
          <cell r="HL36">
            <v>0.29155955002998452</v>
          </cell>
          <cell r="HM36">
            <v>0.37504926594163879</v>
          </cell>
          <cell r="HN36">
            <v>0.16604236753177948</v>
          </cell>
          <cell r="HO36">
            <v>0.22992345435981945</v>
          </cell>
          <cell r="HQ36">
            <v>93</v>
          </cell>
          <cell r="HR36">
            <v>40694</v>
          </cell>
          <cell r="HS36">
            <v>5.1413911686953983E-3</v>
          </cell>
          <cell r="HT36">
            <v>0.20372516964990428</v>
          </cell>
          <cell r="HU36">
            <v>2.9849556096765667E-3</v>
          </cell>
          <cell r="HV36">
            <v>0.12446365471665688</v>
          </cell>
          <cell r="HW36">
            <v>0.41942647199240757</v>
          </cell>
          <cell r="HX36">
            <v>4.0890587871706902E-3</v>
          </cell>
          <cell r="HY36">
            <v>0.15101732542038668</v>
          </cell>
          <cell r="HZ36">
            <v>1.9611292563973017E-2</v>
          </cell>
          <cell r="IA36">
            <v>1.0380842608106929E-2</v>
          </cell>
          <cell r="IB36">
            <v>5.8890282164461641E-2</v>
          </cell>
          <cell r="IC36">
            <v>0.15137115808780038</v>
          </cell>
          <cell r="ID36">
            <v>0.44409995080153525</v>
          </cell>
          <cell r="IE36">
            <v>1.9611292563973037E-2</v>
          </cell>
          <cell r="IF36">
            <v>0.26216482936674995</v>
          </cell>
          <cell r="IG36">
            <v>0.36466469760827036</v>
          </cell>
          <cell r="IH36">
            <v>0.15220595990496252</v>
          </cell>
          <cell r="II36">
            <v>0.22278417033415324</v>
          </cell>
        </row>
        <row r="37">
          <cell r="GC37">
            <v>92</v>
          </cell>
          <cell r="GD37">
            <v>40663</v>
          </cell>
          <cell r="GE37">
            <v>3.5191007397294993E-3</v>
          </cell>
          <cell r="GF37">
            <v>0.14652505924446346</v>
          </cell>
          <cell r="GG37">
            <v>1.8633765121087798E-3</v>
          </cell>
          <cell r="GH37">
            <v>8.1088641559118338E-2</v>
          </cell>
          <cell r="GI37">
            <v>0.47049639952847416</v>
          </cell>
          <cell r="GJ37">
            <v>4.4417799029509335E-3</v>
          </cell>
          <cell r="GK37">
            <v>0.17524207286253263</v>
          </cell>
          <cell r="GL37">
            <v>1.5602321426603599E-2</v>
          </cell>
          <cell r="GM37">
            <v>7.6414407839231662E-3</v>
          </cell>
          <cell r="GN37">
            <v>5.3305723688812867E-2</v>
          </cell>
          <cell r="GO37">
            <v>0.15888206266082461</v>
          </cell>
          <cell r="GP37">
            <v>0.44109233683495491</v>
          </cell>
          <cell r="GQ37">
            <v>1.560232142660356E-2</v>
          </cell>
          <cell r="GR37">
            <v>0.22554981681950625</v>
          </cell>
          <cell r="GS37">
            <v>0.26055852465574109</v>
          </cell>
          <cell r="GT37">
            <v>0.11942944009162168</v>
          </cell>
          <cell r="GU37">
            <v>0.14419606399204096</v>
          </cell>
          <cell r="GW37">
            <v>93</v>
          </cell>
          <cell r="GX37">
            <v>40694</v>
          </cell>
          <cell r="GY37">
            <v>5.0556499099781438E-3</v>
          </cell>
          <cell r="GZ37">
            <v>0.21207275124324007</v>
          </cell>
          <cell r="HA37">
            <v>2.955194329857194E-3</v>
          </cell>
          <cell r="HB37">
            <v>0.12986976923499574</v>
          </cell>
          <cell r="HC37">
            <v>0.41546697606085442</v>
          </cell>
          <cell r="HD37">
            <v>3.5612794133301974E-3</v>
          </cell>
          <cell r="HE37">
            <v>0.1498514083615351</v>
          </cell>
          <cell r="HF37">
            <v>1.8690090539284616E-2</v>
          </cell>
          <cell r="HG37">
            <v>1.0073161215976276E-2</v>
          </cell>
          <cell r="HH37">
            <v>7.7821596853275193E-2</v>
          </cell>
          <cell r="HI37">
            <v>0.15038137477057451</v>
          </cell>
          <cell r="HJ37">
            <v>0.43218954869692444</v>
          </cell>
          <cell r="HK37">
            <v>1.869009053928461E-2</v>
          </cell>
          <cell r="HL37">
            <v>0.27049895233796201</v>
          </cell>
          <cell r="HM37">
            <v>0.37162857008814754</v>
          </cell>
          <cell r="HN37">
            <v>0.15811557058247974</v>
          </cell>
          <cell r="HO37">
            <v>0.227574031179548</v>
          </cell>
          <cell r="HQ37">
            <v>94</v>
          </cell>
          <cell r="HR37">
            <v>40724</v>
          </cell>
          <cell r="HS37">
            <v>5.0320734121534353E-3</v>
          </cell>
          <cell r="HT37">
            <v>0.20875724306205773</v>
          </cell>
          <cell r="HU37">
            <v>2.996517829053066E-3</v>
          </cell>
          <cell r="HV37">
            <v>0.12746017254570993</v>
          </cell>
          <cell r="HW37">
            <v>0.40451627318951805</v>
          </cell>
          <cell r="HX37">
            <v>4.0732832549921338E-3</v>
          </cell>
          <cell r="HY37">
            <v>0.1550906086753788</v>
          </cell>
          <cell r="HZ37">
            <v>1.9285735466122958E-2</v>
          </cell>
          <cell r="IA37">
            <v>1.0180378798977386E-2</v>
          </cell>
          <cell r="IB37">
            <v>6.2732362648137682E-2</v>
          </cell>
          <cell r="IC37">
            <v>0.15065858898900636</v>
          </cell>
          <cell r="ID37">
            <v>0.42481421533541236</v>
          </cell>
          <cell r="IE37">
            <v>1.9285735466122889E-2</v>
          </cell>
          <cell r="IF37">
            <v>0.2609220385187126</v>
          </cell>
          <cell r="IG37">
            <v>0.36120577924327246</v>
          </cell>
          <cell r="IH37">
            <v>0.15537482790411108</v>
          </cell>
          <cell r="II37">
            <v>0.22053665311655019</v>
          </cell>
        </row>
        <row r="38">
          <cell r="GC38">
            <v>93</v>
          </cell>
          <cell r="GD38">
            <v>40694</v>
          </cell>
          <cell r="GE38">
            <v>3.099868606906169E-3</v>
          </cell>
          <cell r="GF38">
            <v>0.14962492785136963</v>
          </cell>
          <cell r="GG38">
            <v>1.6829042571099391E-3</v>
          </cell>
          <cell r="GH38">
            <v>8.2771545816228281E-2</v>
          </cell>
          <cell r="GI38">
            <v>0.45710464844844967</v>
          </cell>
          <cell r="GJ38">
            <v>4.4337969708433799E-3</v>
          </cell>
          <cell r="GK38">
            <v>0.179675869833376</v>
          </cell>
          <cell r="GL38">
            <v>1.506010120737236E-2</v>
          </cell>
          <cell r="GM38">
            <v>7.5264356296228102E-3</v>
          </cell>
          <cell r="GN38">
            <v>5.5959334242471667E-2</v>
          </cell>
          <cell r="GO38">
            <v>0.15835504569448539</v>
          </cell>
          <cell r="GP38">
            <v>0.42603223562758252</v>
          </cell>
          <cell r="GQ38">
            <v>1.5060101207372389E-2</v>
          </cell>
          <cell r="GR38">
            <v>0.20583318559563815</v>
          </cell>
          <cell r="GS38">
            <v>0.25913116948621417</v>
          </cell>
          <cell r="GT38">
            <v>0.11174587965491947</v>
          </cell>
          <cell r="GU38">
            <v>0.14334969302091144</v>
          </cell>
          <cell r="GW38">
            <v>94</v>
          </cell>
          <cell r="GX38">
            <v>40724</v>
          </cell>
          <cell r="GY38">
            <v>4.9303549667740277E-3</v>
          </cell>
          <cell r="GZ38">
            <v>0.21700310621001409</v>
          </cell>
          <cell r="HA38">
            <v>2.9483467917044448E-3</v>
          </cell>
          <cell r="HB38">
            <v>0.13281811602670018</v>
          </cell>
          <cell r="HC38">
            <v>0.40200111116267695</v>
          </cell>
          <cell r="HD38">
            <v>3.5779570658225519E-3</v>
          </cell>
          <cell r="HE38">
            <v>0.15342936542735766</v>
          </cell>
          <cell r="HF38">
            <v>1.8401297284975408E-2</v>
          </cell>
          <cell r="HG38">
            <v>9.8929852523788296E-3</v>
          </cell>
          <cell r="HH38">
            <v>8.2692924556986E-2</v>
          </cell>
          <cell r="HI38">
            <v>0.1494866898315039</v>
          </cell>
          <cell r="HJ38">
            <v>0.41378825141194903</v>
          </cell>
          <cell r="HK38">
            <v>1.8401297284975415E-2</v>
          </cell>
          <cell r="HL38">
            <v>0.26793518361336643</v>
          </cell>
          <cell r="HM38">
            <v>0.36839257355196031</v>
          </cell>
          <cell r="HN38">
            <v>0.16022494208121724</v>
          </cell>
          <cell r="HO38">
            <v>0.22547224410858019</v>
          </cell>
          <cell r="HQ38">
            <v>95</v>
          </cell>
          <cell r="HR38">
            <v>40755</v>
          </cell>
          <cell r="HS38">
            <v>5.1990637597006317E-3</v>
          </cell>
          <cell r="HT38">
            <v>0.21395630682175837</v>
          </cell>
          <cell r="HU38">
            <v>3.1368910376399595E-3</v>
          </cell>
          <cell r="HV38">
            <v>0.13059706358334988</v>
          </cell>
          <cell r="HW38">
            <v>0.39664309140525228</v>
          </cell>
          <cell r="HX38">
            <v>3.7895923885789811E-3</v>
          </cell>
          <cell r="HY38">
            <v>0.15888020106395778</v>
          </cell>
          <cell r="HZ38">
            <v>1.8891422413872799E-2</v>
          </cell>
          <cell r="IA38">
            <v>9.9027662655931849E-3</v>
          </cell>
          <cell r="IB38">
            <v>6.7231640521085392E-2</v>
          </cell>
          <cell r="IC38">
            <v>0.14983751388461219</v>
          </cell>
          <cell r="ID38">
            <v>0.4059227929215396</v>
          </cell>
          <cell r="IE38">
            <v>1.889142241387276E-2</v>
          </cell>
          <cell r="IF38">
            <v>0.27520763899084333</v>
          </cell>
          <cell r="IG38">
            <v>0.35848593993337563</v>
          </cell>
          <cell r="IH38">
            <v>0.16604843028317459</v>
          </cell>
          <cell r="II38">
            <v>0.21881336921815858</v>
          </cell>
        </row>
        <row r="39">
          <cell r="GC39">
            <v>94</v>
          </cell>
          <cell r="GD39">
            <v>40724</v>
          </cell>
          <cell r="GE39">
            <v>3.0380399031658613E-3</v>
          </cell>
          <cell r="GF39">
            <v>0.1526629677545355</v>
          </cell>
          <cell r="GG39">
            <v>1.689602926592035E-3</v>
          </cell>
          <cell r="GH39">
            <v>8.4461148742820319E-2</v>
          </cell>
          <cell r="GI39">
            <v>0.44385097614045682</v>
          </cell>
          <cell r="GJ39">
            <v>4.4344689980945658E-3</v>
          </cell>
          <cell r="GK39">
            <v>0.18411033883147057</v>
          </cell>
          <cell r="GL39">
            <v>1.5041260124156663E-2</v>
          </cell>
          <cell r="GM39">
            <v>7.5687512228962365E-3</v>
          </cell>
          <cell r="GN39">
            <v>5.8867203025796705E-2</v>
          </cell>
          <cell r="GO39">
            <v>0.15777866017647735</v>
          </cell>
          <cell r="GP39">
            <v>0.41099097550342589</v>
          </cell>
          <cell r="GQ39">
            <v>1.504126012415663E-2</v>
          </cell>
          <cell r="GR39">
            <v>0.20198041108847581</v>
          </cell>
          <cell r="GS39">
            <v>0.2576802156527867</v>
          </cell>
          <cell r="GT39">
            <v>0.11233120846560507</v>
          </cell>
          <cell r="GU39">
            <v>0.14256219010171284</v>
          </cell>
          <cell r="GW39">
            <v>95</v>
          </cell>
          <cell r="GX39">
            <v>40755</v>
          </cell>
          <cell r="GY39">
            <v>5.0480390705439542E-3</v>
          </cell>
          <cell r="GZ39">
            <v>0.22205114528055805</v>
          </cell>
          <cell r="HA39">
            <v>3.0615972937673625E-3</v>
          </cell>
          <cell r="HB39">
            <v>0.13587971332046755</v>
          </cell>
          <cell r="HC39">
            <v>0.39350760741290014</v>
          </cell>
          <cell r="HD39">
            <v>3.3159158943736251E-3</v>
          </cell>
          <cell r="HE39">
            <v>0.15674528132173129</v>
          </cell>
          <cell r="HF39">
            <v>1.7991963726306112E-2</v>
          </cell>
          <cell r="HG39">
            <v>9.6280087613885325E-3</v>
          </cell>
          <cell r="HH39">
            <v>8.8138562113986005E-2</v>
          </cell>
          <cell r="HI39">
            <v>0.14849700916476788</v>
          </cell>
          <cell r="HJ39">
            <v>0.3957962876856429</v>
          </cell>
          <cell r="HK39">
            <v>1.7991963726306126E-2</v>
          </cell>
          <cell r="HL39">
            <v>0.28057187905304631</v>
          </cell>
          <cell r="HM39">
            <v>0.36579223172223124</v>
          </cell>
          <cell r="HN39">
            <v>0.17016471021954044</v>
          </cell>
          <cell r="HO39">
            <v>0.2238346062523616</v>
          </cell>
          <cell r="HQ39">
            <v>96</v>
          </cell>
          <cell r="HR39">
            <v>40786</v>
          </cell>
          <cell r="HS39">
            <v>5.2682090005334425E-3</v>
          </cell>
          <cell r="HT39">
            <v>0.2192245158222918</v>
          </cell>
          <cell r="HU39">
            <v>3.2371148391991474E-3</v>
          </cell>
          <cell r="HV39">
            <v>0.13383417842254902</v>
          </cell>
          <cell r="HW39">
            <v>0.38553788604981948</v>
          </cell>
          <cell r="HX39">
            <v>3.8188193935336338E-3</v>
          </cell>
          <cell r="HY39">
            <v>0.16269902045749141</v>
          </cell>
          <cell r="HZ39">
            <v>1.8769794637626173E-2</v>
          </cell>
          <cell r="IA39">
            <v>9.6827662435590971E-3</v>
          </cell>
          <cell r="IB39">
            <v>7.2439815823482676E-2</v>
          </cell>
          <cell r="IC39">
            <v>0.14889442606238171</v>
          </cell>
          <cell r="ID39">
            <v>0.38715299828391342</v>
          </cell>
          <cell r="IE39">
            <v>1.876979463762618E-2</v>
          </cell>
          <cell r="IF39">
            <v>0.28067483434116658</v>
          </cell>
          <cell r="IG39">
            <v>0.35611536449403602</v>
          </cell>
          <cell r="IH39">
            <v>0.17246405204188997</v>
          </cell>
          <cell r="II39">
            <v>0.21740130146649278</v>
          </cell>
        </row>
        <row r="40">
          <cell r="GC40">
            <v>95</v>
          </cell>
          <cell r="GD40">
            <v>40755</v>
          </cell>
          <cell r="GE40">
            <v>3.1347306460785501E-3</v>
          </cell>
          <cell r="GF40">
            <v>0.15579769840061405</v>
          </cell>
          <cell r="GG40">
            <v>1.769255524942464E-3</v>
          </cell>
          <cell r="GH40">
            <v>8.6230404267762781E-2</v>
          </cell>
          <cell r="GI40">
            <v>0.43559567800322896</v>
          </cell>
          <cell r="GJ40">
            <v>4.1146915950761387E-3</v>
          </cell>
          <cell r="GK40">
            <v>0.1882250304265467</v>
          </cell>
          <cell r="GL40">
            <v>1.4751678641027289E-2</v>
          </cell>
          <cell r="GM40">
            <v>7.5022563998726017E-3</v>
          </cell>
          <cell r="GN40">
            <v>6.2528916668172993E-2</v>
          </cell>
          <cell r="GO40">
            <v>0.15707564256767359</v>
          </cell>
          <cell r="GP40">
            <v>0.39623929686239862</v>
          </cell>
          <cell r="GQ40">
            <v>1.4751678641027277E-2</v>
          </cell>
          <cell r="GR40">
            <v>0.21249992779535298</v>
          </cell>
          <cell r="GS40">
            <v>0.25658258412370827</v>
          </cell>
          <cell r="GT40">
            <v>0.119935877671699</v>
          </cell>
          <cell r="GU40">
            <v>0.14201249564229881</v>
          </cell>
          <cell r="GW40">
            <v>96</v>
          </cell>
          <cell r="GX40">
            <v>40786</v>
          </cell>
          <cell r="GY40">
            <v>5.1184068237052236E-3</v>
          </cell>
          <cell r="GZ40">
            <v>0.22716955210426329</v>
          </cell>
          <cell r="HA40">
            <v>3.1635056582214167E-3</v>
          </cell>
          <cell r="HB40">
            <v>0.13904321897868896</v>
          </cell>
          <cell r="HC40">
            <v>0.38193547969456831</v>
          </cell>
          <cell r="HD40">
            <v>3.3544389664885896E-3</v>
          </cell>
          <cell r="HE40">
            <v>0.16009972028821989</v>
          </cell>
          <cell r="HF40">
            <v>1.7882697445094228E-2</v>
          </cell>
          <cell r="HG40">
            <v>9.4098516549004155E-3</v>
          </cell>
          <cell r="HH40">
            <v>9.477100775607325E-2</v>
          </cell>
          <cell r="HI40">
            <v>0.14730150705026382</v>
          </cell>
          <cell r="HJ40">
            <v>0.37791359024054871</v>
          </cell>
          <cell r="HK40">
            <v>1.7882697445094187E-2</v>
          </cell>
          <cell r="HL40">
            <v>0.28622118332094015</v>
          </cell>
          <cell r="HM40">
            <v>0.36351741527117815</v>
          </cell>
          <cell r="HN40">
            <v>0.17690315837050988</v>
          </cell>
          <cell r="HO40">
            <v>0.22249290682953934</v>
          </cell>
          <cell r="HQ40">
            <v>97</v>
          </cell>
          <cell r="HR40">
            <v>40816</v>
          </cell>
          <cell r="HS40">
            <v>5.3904384115040643E-3</v>
          </cell>
          <cell r="HT40">
            <v>0.22461495423379585</v>
          </cell>
          <cell r="HU40">
            <v>3.3506825386882062E-3</v>
          </cell>
          <cell r="HV40">
            <v>0.13718486096123722</v>
          </cell>
          <cell r="HW40">
            <v>0.37840259309199986</v>
          </cell>
          <cell r="HX40">
            <v>3.1917738595345089E-3</v>
          </cell>
          <cell r="HY40">
            <v>0.16589079431702591</v>
          </cell>
          <cell r="HZ40">
            <v>1.8067237029255653E-2</v>
          </cell>
          <cell r="IA40">
            <v>9.4850247582170793E-3</v>
          </cell>
          <cell r="IB40">
            <v>7.141863024170074E-2</v>
          </cell>
          <cell r="IC40">
            <v>0.14899156519834528</v>
          </cell>
          <cell r="ID40">
            <v>0.36908576125465775</v>
          </cell>
          <cell r="IE40">
            <v>1.8067237029255667E-2</v>
          </cell>
          <cell r="IF40">
            <v>0.2983543307023378</v>
          </cell>
          <cell r="IG40">
            <v>0.35446975543282078</v>
          </cell>
          <cell r="IH40">
            <v>0.18545627830434511</v>
          </cell>
          <cell r="II40">
            <v>0.2164911893004616</v>
          </cell>
        </row>
        <row r="41">
          <cell r="GC41">
            <v>96</v>
          </cell>
          <cell r="GD41">
            <v>40786</v>
          </cell>
          <cell r="GE41">
            <v>3.1999433534439011E-3</v>
          </cell>
          <cell r="GF41">
            <v>0.15899764175405795</v>
          </cell>
          <cell r="GG41">
            <v>1.8408413125903266E-3</v>
          </cell>
          <cell r="GH41">
            <v>8.8071245580353105E-2</v>
          </cell>
          <cell r="GI41">
            <v>0.42472690630315596</v>
          </cell>
          <cell r="GJ41">
            <v>4.130810649638131E-3</v>
          </cell>
          <cell r="GK41">
            <v>0.19235584107618484</v>
          </cell>
          <cell r="GL41">
            <v>1.4804663626197223E-2</v>
          </cell>
          <cell r="GM41">
            <v>7.4739096231151913E-3</v>
          </cell>
          <cell r="GN41">
            <v>6.6900447057504128E-2</v>
          </cell>
          <cell r="GO41">
            <v>0.1562456310567871</v>
          </cell>
          <cell r="GP41">
            <v>0.38143463323620141</v>
          </cell>
          <cell r="GQ41">
            <v>1.4804663626197201E-2</v>
          </cell>
          <cell r="GR41">
            <v>0.21614427954860932</v>
          </cell>
          <cell r="GS41">
            <v>0.25562009508504879</v>
          </cell>
          <cell r="GT41">
            <v>0.12434198838080399</v>
          </cell>
          <cell r="GU41">
            <v>0.14159191249160921</v>
          </cell>
          <cell r="GW41">
            <v>97</v>
          </cell>
          <cell r="GX41">
            <v>40816</v>
          </cell>
          <cell r="GY41">
            <v>5.2746606636191618E-3</v>
          </cell>
          <cell r="GZ41">
            <v>0.23244421276788246</v>
          </cell>
          <cell r="HA41">
            <v>3.2991457677780341E-3</v>
          </cell>
          <cell r="HB41">
            <v>0.142342364746467</v>
          </cell>
          <cell r="HC41">
            <v>0.37452928668318269</v>
          </cell>
          <cell r="HD41">
            <v>2.7822917372548571E-3</v>
          </cell>
          <cell r="HE41">
            <v>0.16288201202547475</v>
          </cell>
          <cell r="HF41">
            <v>1.7283410596385114E-2</v>
          </cell>
          <cell r="HG41">
            <v>9.2264581955110933E-3</v>
          </cell>
          <cell r="HH41">
            <v>9.3335289824372752E-2</v>
          </cell>
          <cell r="HI41">
            <v>0.14747047022546325</v>
          </cell>
          <cell r="HJ41">
            <v>0.36063017964416355</v>
          </cell>
          <cell r="HK41">
            <v>1.7283410596385163E-2</v>
          </cell>
          <cell r="HL41">
            <v>0.30518633079991608</v>
          </cell>
          <cell r="HM41">
            <v>0.36194903708968706</v>
          </cell>
          <cell r="HN41">
            <v>0.19088511201996566</v>
          </cell>
          <cell r="HO41">
            <v>0.22164305162465617</v>
          </cell>
          <cell r="HQ41">
            <v>98</v>
          </cell>
          <cell r="HR41">
            <v>40847</v>
          </cell>
          <cell r="HS41">
            <v>5.4244514238804796E-3</v>
          </cell>
          <cell r="HT41">
            <v>0.23003940565767633</v>
          </cell>
          <cell r="HU41">
            <v>3.4317850235666336E-3</v>
          </cell>
          <cell r="HV41">
            <v>0.14061664598480386</v>
          </cell>
          <cell r="HW41">
            <v>0.36734892519110357</v>
          </cell>
          <cell r="HX41">
            <v>3.0028448697918928E-3</v>
          </cell>
          <cell r="HY41">
            <v>0.1688936391868178</v>
          </cell>
          <cell r="HZ41">
            <v>1.767192518591968E-2</v>
          </cell>
          <cell r="IA41">
            <v>9.2446288922473085E-3</v>
          </cell>
          <cell r="IB41">
            <v>7.2217543976074758E-2</v>
          </cell>
          <cell r="IC41">
            <v>0.14878230401598388</v>
          </cell>
          <cell r="ID41">
            <v>0.35141383606873805</v>
          </cell>
          <cell r="IE41">
            <v>1.7671925185919701E-2</v>
          </cell>
          <cell r="IF41">
            <v>0.30695305501872977</v>
          </cell>
          <cell r="IG41">
            <v>0.35318152557757426</v>
          </cell>
          <cell r="IH41">
            <v>0.19419418017347367</v>
          </cell>
          <cell r="II41">
            <v>0.21588669293203169</v>
          </cell>
        </row>
        <row r="42">
          <cell r="GC42">
            <v>97</v>
          </cell>
          <cell r="GD42">
            <v>40816</v>
          </cell>
          <cell r="GE42">
            <v>3.2954455270581872E-3</v>
          </cell>
          <cell r="GF42">
            <v>0.16229308728111613</v>
          </cell>
          <cell r="GG42">
            <v>1.9169029382229584E-3</v>
          </cell>
          <cell r="GH42">
            <v>8.9988148518576061E-2</v>
          </cell>
          <cell r="GI42">
            <v>0.41831751655923766</v>
          </cell>
          <cell r="GJ42">
            <v>3.4332261846286632E-3</v>
          </cell>
          <cell r="GK42">
            <v>0.19578906726081349</v>
          </cell>
          <cell r="GL42">
            <v>1.4244427836639531E-2</v>
          </cell>
          <cell r="GM42">
            <v>7.5157561249526821E-3</v>
          </cell>
          <cell r="GN42">
            <v>6.6157709737135487E-2</v>
          </cell>
          <cell r="GO42">
            <v>0.15630351801758258</v>
          </cell>
          <cell r="GP42">
            <v>0.36719020539956188</v>
          </cell>
          <cell r="GQ42">
            <v>1.4244427836639539E-2</v>
          </cell>
          <cell r="GR42">
            <v>0.23134979971477962</v>
          </cell>
          <cell r="GS42">
            <v>0.25507673104703382</v>
          </cell>
          <cell r="GT42">
            <v>0.13457212604161597</v>
          </cell>
          <cell r="GU42">
            <v>0.14143475332014963</v>
          </cell>
          <cell r="GW42">
            <v>98</v>
          </cell>
          <cell r="GX42">
            <v>40847</v>
          </cell>
          <cell r="GY42">
            <v>5.325460030833098E-3</v>
          </cell>
          <cell r="GZ42">
            <v>0.23776967279871555</v>
          </cell>
          <cell r="HA42">
            <v>3.3903763393500395E-3</v>
          </cell>
          <cell r="HB42">
            <v>0.14573274108581705</v>
          </cell>
          <cell r="HC42">
            <v>0.36336460705355073</v>
          </cell>
          <cell r="HD42">
            <v>2.6275672694890031E-3</v>
          </cell>
          <cell r="HE42">
            <v>0.16550957929496377</v>
          </cell>
          <cell r="HF42">
            <v>1.6943449860547508E-2</v>
          </cell>
          <cell r="HG42">
            <v>8.9904225602254074E-3</v>
          </cell>
          <cell r="HH42">
            <v>9.5455324067611633E-2</v>
          </cell>
          <cell r="HI42">
            <v>0.14703639772025681</v>
          </cell>
          <cell r="HJ42">
            <v>0.34368672978361603</v>
          </cell>
          <cell r="HK42">
            <v>1.6943449860547521E-2</v>
          </cell>
          <cell r="HL42">
            <v>0.31430789329588227</v>
          </cell>
          <cell r="HM42">
            <v>0.36072553090454917</v>
          </cell>
          <cell r="HN42">
            <v>0.20009952915459467</v>
          </cell>
          <cell r="HO42">
            <v>0.22108977706210869</v>
          </cell>
          <cell r="HQ42">
            <v>99</v>
          </cell>
          <cell r="HR42">
            <v>40877</v>
          </cell>
          <cell r="HS42">
            <v>5.2915947432783756E-3</v>
          </cell>
          <cell r="HT42">
            <v>0.2353310004009547</v>
          </cell>
          <cell r="HU42">
            <v>3.346004177180702E-3</v>
          </cell>
          <cell r="HV42">
            <v>0.14396265016198456</v>
          </cell>
          <cell r="HW42">
            <v>0.36767565554203696</v>
          </cell>
          <cell r="HX42">
            <v>2.6861509180945236E-3</v>
          </cell>
          <cell r="HY42">
            <v>0.17157979010491231</v>
          </cell>
          <cell r="HZ42">
            <v>1.6990130977063325E-2</v>
          </cell>
          <cell r="IA42">
            <v>9.0123853156904247E-3</v>
          </cell>
          <cell r="IB42">
            <v>7.396381626752152E-2</v>
          </cell>
          <cell r="IC42">
            <v>0.14842066412843341</v>
          </cell>
          <cell r="ID42">
            <v>0.33442370509167474</v>
          </cell>
          <cell r="IE42">
            <v>1.6990130977063311E-2</v>
          </cell>
          <cell r="IF42">
            <v>0.31145108595231125</v>
          </cell>
          <cell r="IG42">
            <v>0.35212144719816407</v>
          </cell>
          <cell r="IH42">
            <v>0.19693810375551593</v>
          </cell>
          <cell r="II42">
            <v>0.21540534191136834</v>
          </cell>
        </row>
        <row r="43">
          <cell r="GC43">
            <v>98</v>
          </cell>
          <cell r="GD43">
            <v>40847</v>
          </cell>
          <cell r="GE43">
            <v>3.3199153339357758E-3</v>
          </cell>
          <cell r="GF43">
            <v>0.16561300261505191</v>
          </cell>
          <cell r="GG43">
            <v>1.9646569669656473E-3</v>
          </cell>
          <cell r="GH43">
            <v>9.1952805485541703E-2</v>
          </cell>
          <cell r="GI43">
            <v>0.40822076187209955</v>
          </cell>
          <cell r="GJ43">
            <v>3.2319625315525256E-3</v>
          </cell>
          <cell r="GK43">
            <v>0.19902102979236602</v>
          </cell>
          <cell r="GL43">
            <v>1.3729115180679513E-2</v>
          </cell>
          <cell r="GM43">
            <v>7.177237315191212E-3</v>
          </cell>
          <cell r="GN43">
            <v>6.7063497947688913E-2</v>
          </cell>
          <cell r="GO43">
            <v>0.15607768658301105</v>
          </cell>
          <cell r="GP43">
            <v>0.35346109021888233</v>
          </cell>
          <cell r="GQ43">
            <v>1.3729115180679541E-2</v>
          </cell>
          <cell r="GR43">
            <v>0.24181568078092697</v>
          </cell>
          <cell r="GS43">
            <v>0.25479662678784193</v>
          </cell>
          <cell r="GT43">
            <v>0.14310149933991653</v>
          </cell>
          <cell r="GU43">
            <v>0.14146995887700667</v>
          </cell>
          <cell r="GW43">
            <v>99</v>
          </cell>
          <cell r="GX43">
            <v>40877</v>
          </cell>
          <cell r="GY43">
            <v>5.1935249349074585E-3</v>
          </cell>
          <cell r="GZ43">
            <v>0.24296319773362302</v>
          </cell>
          <cell r="HA43">
            <v>3.305473902355732E-3</v>
          </cell>
          <cell r="HB43">
            <v>0.14903821498817277</v>
          </cell>
          <cell r="HC43">
            <v>0.36353941806681039</v>
          </cell>
          <cell r="HD43">
            <v>2.3490406968898459E-3</v>
          </cell>
          <cell r="HE43">
            <v>0.16785861999185361</v>
          </cell>
          <cell r="HF43">
            <v>1.6021209821404644E-2</v>
          </cell>
          <cell r="HG43">
            <v>8.478644189607339E-3</v>
          </cell>
          <cell r="HH43">
            <v>9.7348859287040651E-2</v>
          </cell>
          <cell r="HI43">
            <v>0.14665379181522678</v>
          </cell>
          <cell r="HJ43">
            <v>0.32766551996221138</v>
          </cell>
          <cell r="HK43">
            <v>1.6021209821404647E-2</v>
          </cell>
          <cell r="HL43">
            <v>0.32416559003982393</v>
          </cell>
          <cell r="HM43">
            <v>0.359858763407649</v>
          </cell>
          <cell r="HN43">
            <v>0.20631862007946214</v>
          </cell>
          <cell r="HO43">
            <v>0.22073958068702315</v>
          </cell>
          <cell r="HQ43">
            <v>100</v>
          </cell>
          <cell r="HR43">
            <v>40908</v>
          </cell>
          <cell r="HS43">
            <v>4.9637257535669957E-3</v>
          </cell>
          <cell r="HT43">
            <v>0.24029472615452169</v>
          </cell>
          <cell r="HU43">
            <v>3.1493189497439184E-3</v>
          </cell>
          <cell r="HV43">
            <v>0.14711196911172847</v>
          </cell>
          <cell r="HW43">
            <v>0.36553324939824122</v>
          </cell>
          <cell r="HX43">
            <v>2.5479539728640796E-3</v>
          </cell>
          <cell r="HY43">
            <v>0.1741277440777764</v>
          </cell>
          <cell r="HZ43">
            <v>1.5999832301217813E-2</v>
          </cell>
          <cell r="IA43">
            <v>8.4881525747867378E-3</v>
          </cell>
          <cell r="IB43">
            <v>7.4979205957124873E-2</v>
          </cell>
          <cell r="IC43">
            <v>0.14818640860984775</v>
          </cell>
          <cell r="ID43">
            <v>0.31842387279045692</v>
          </cell>
          <cell r="IE43">
            <v>1.599983230121782E-2</v>
          </cell>
          <cell r="IF43">
            <v>0.31023611123656503</v>
          </cell>
          <cell r="IG43">
            <v>0.35114286186093202</v>
          </cell>
          <cell r="IH43">
            <v>0.19683449741558923</v>
          </cell>
          <cell r="II43">
            <v>0.21497146318731444</v>
          </cell>
        </row>
        <row r="44">
          <cell r="GC44">
            <v>99</v>
          </cell>
          <cell r="GD44">
            <v>40877</v>
          </cell>
          <cell r="GE44">
            <v>3.1949802866303371E-3</v>
          </cell>
          <cell r="GF44">
            <v>0.16880798290168225</v>
          </cell>
          <cell r="GG44">
            <v>1.8737417073360733E-3</v>
          </cell>
          <cell r="GH44">
            <v>9.3826547192877779E-2</v>
          </cell>
          <cell r="GI44">
            <v>0.41353575320107533</v>
          </cell>
          <cell r="GJ44">
            <v>2.8761050598689391E-3</v>
          </cell>
          <cell r="GK44">
            <v>0.20189713485223496</v>
          </cell>
          <cell r="GL44">
            <v>1.3348418278243165E-2</v>
          </cell>
          <cell r="GM44">
            <v>7.2773329317438896E-3</v>
          </cell>
          <cell r="GN44">
            <v>6.7990640588935947E-2</v>
          </cell>
          <cell r="GO44">
            <v>0.15584635595600016</v>
          </cell>
          <cell r="GP44">
            <v>0.34011267194063916</v>
          </cell>
          <cell r="GQ44">
            <v>1.3348418278243179E-2</v>
          </cell>
          <cell r="GR44">
            <v>0.23935272479720648</v>
          </cell>
          <cell r="GS44">
            <v>0.25448584361807991</v>
          </cell>
          <cell r="GT44">
            <v>0.14037181546746402</v>
          </cell>
          <cell r="GU44">
            <v>0.14144786054396377</v>
          </cell>
          <cell r="GW44">
            <v>100</v>
          </cell>
          <cell r="GX44">
            <v>40908</v>
          </cell>
          <cell r="GY44">
            <v>4.8426039964500475E-3</v>
          </cell>
          <cell r="GZ44">
            <v>0.24780580173007305</v>
          </cell>
          <cell r="HA44">
            <v>3.0850218338075528E-3</v>
          </cell>
          <cell r="HB44">
            <v>0.15212323682198031</v>
          </cell>
          <cell r="HC44">
            <v>0.36294154218080188</v>
          </cell>
          <cell r="HD44">
            <v>2.2245976462559871E-3</v>
          </cell>
          <cell r="HE44">
            <v>0.1700832176381096</v>
          </cell>
          <cell r="HF44">
            <v>1.532718776727353E-2</v>
          </cell>
          <cell r="HG44">
            <v>8.2599861245674956E-3</v>
          </cell>
          <cell r="HH44">
            <v>9.871101499952406E-2</v>
          </cell>
          <cell r="HI44">
            <v>0.14635627991939715</v>
          </cell>
          <cell r="HJ44">
            <v>0.31233833219493784</v>
          </cell>
          <cell r="HK44">
            <v>1.5327187767273542E-2</v>
          </cell>
          <cell r="HL44">
            <v>0.31594863128054912</v>
          </cell>
          <cell r="HM44">
            <v>0.35888492070989697</v>
          </cell>
          <cell r="HN44">
            <v>0.20127774779367308</v>
          </cell>
          <cell r="HO44">
            <v>0.22030795447844789</v>
          </cell>
          <cell r="HQ44">
            <v>101</v>
          </cell>
          <cell r="HR44">
            <v>40939</v>
          </cell>
          <cell r="HS44">
            <v>4.6367350311833202E-3</v>
          </cell>
          <cell r="HT44">
            <v>0.244931461185705</v>
          </cell>
          <cell r="HU44">
            <v>2.860654837924304E-3</v>
          </cell>
          <cell r="HV44">
            <v>0.14997262394965277</v>
          </cell>
          <cell r="HW44">
            <v>0.38304543635001531</v>
          </cell>
          <cell r="HX44">
            <v>2.4527305331382377E-3</v>
          </cell>
          <cell r="HY44">
            <v>0.17658047461091464</v>
          </cell>
          <cell r="HZ44">
            <v>1.5497712448941532E-2</v>
          </cell>
          <cell r="IA44">
            <v>8.4082468846199739E-3</v>
          </cell>
          <cell r="IB44">
            <v>8.0543482771289476E-2</v>
          </cell>
          <cell r="IC44">
            <v>0.14719072386321447</v>
          </cell>
          <cell r="ID44">
            <v>0.30292616034151537</v>
          </cell>
          <cell r="IE44">
            <v>1.5497712448941547E-2</v>
          </cell>
          <cell r="IF44">
            <v>0.29918835095562774</v>
          </cell>
          <cell r="IG44">
            <v>0.34999313810512217</v>
          </cell>
          <cell r="IH44">
            <v>0.18458561851298783</v>
          </cell>
          <cell r="II44">
            <v>0.21429904173913461</v>
          </cell>
        </row>
        <row r="45">
          <cell r="GC45">
            <v>100</v>
          </cell>
          <cell r="GD45">
            <v>40908</v>
          </cell>
          <cell r="GE45">
            <v>2.8685359514869137E-3</v>
          </cell>
          <cell r="GF45">
            <v>0.17167651885316917</v>
          </cell>
          <cell r="GG45">
            <v>1.6740690894214161E-3</v>
          </cell>
          <cell r="GH45">
            <v>9.5500616282299194E-2</v>
          </cell>
          <cell r="GI45">
            <v>0.41640296034858559</v>
          </cell>
          <cell r="GJ45">
            <v>2.7119434780713391E-3</v>
          </cell>
          <cell r="GK45">
            <v>0.20460907833030628</v>
          </cell>
          <cell r="GL45">
            <v>1.2869971076677325E-2</v>
          </cell>
          <cell r="GM45">
            <v>7.2894916471190731E-3</v>
          </cell>
          <cell r="GN45">
            <v>6.8646937692391372E-2</v>
          </cell>
          <cell r="GO45">
            <v>0.1556634193763953</v>
          </cell>
          <cell r="GP45">
            <v>0.32724270086396184</v>
          </cell>
          <cell r="GQ45">
            <v>1.2869971076677311E-2</v>
          </cell>
          <cell r="GR45">
            <v>0.22288596721753404</v>
          </cell>
          <cell r="GS45">
            <v>0.2538844094615868</v>
          </cell>
          <cell r="GT45">
            <v>0.13007559064799507</v>
          </cell>
          <cell r="GU45">
            <v>0.14123141439507389</v>
          </cell>
          <cell r="GW45">
            <v>101</v>
          </cell>
          <cell r="GX45">
            <v>40939</v>
          </cell>
          <cell r="GY45">
            <v>4.4654391504616985E-3</v>
          </cell>
          <cell r="GZ45">
            <v>0.25227124088053476</v>
          </cell>
          <cell r="HA45">
            <v>2.767440387065551E-3</v>
          </cell>
          <cell r="HB45">
            <v>0.15489067720904587</v>
          </cell>
          <cell r="HC45">
            <v>0.38025347702265411</v>
          </cell>
          <cell r="HD45">
            <v>2.1377535991453358E-3</v>
          </cell>
          <cell r="HE45">
            <v>0.17222097123725494</v>
          </cell>
          <cell r="HF45">
            <v>1.4854331512955133E-2</v>
          </cell>
          <cell r="HG45">
            <v>8.2511387633480999E-3</v>
          </cell>
          <cell r="HH45">
            <v>0.106427657020025</v>
          </cell>
          <cell r="HI45">
            <v>0.1449870614315453</v>
          </cell>
          <cell r="HJ45">
            <v>0.29748400068198272</v>
          </cell>
          <cell r="HK45">
            <v>1.4854331512955121E-2</v>
          </cell>
          <cell r="HL45">
            <v>0.30061528831285256</v>
          </cell>
          <cell r="HM45">
            <v>0.35765883391736725</v>
          </cell>
          <cell r="HN45">
            <v>0.18630527968572275</v>
          </cell>
          <cell r="HO45">
            <v>0.21959248350739438</v>
          </cell>
          <cell r="HQ45">
            <v>102</v>
          </cell>
          <cell r="HR45">
            <v>40968</v>
          </cell>
          <cell r="HS45">
            <v>4.288105347775433E-3</v>
          </cell>
          <cell r="HT45">
            <v>0.24921956653348043</v>
          </cell>
          <cell r="HU45">
            <v>2.5596431471378044E-3</v>
          </cell>
          <cell r="HV45">
            <v>0.15253226709679057</v>
          </cell>
          <cell r="HW45">
            <v>0.40308296099448998</v>
          </cell>
          <cell r="HX45">
            <v>2.3497887222002347E-3</v>
          </cell>
          <cell r="HY45">
            <v>0.17893026333311488</v>
          </cell>
          <cell r="HZ45">
            <v>1.5083293194629805E-2</v>
          </cell>
          <cell r="IA45">
            <v>8.445399124654137E-3</v>
          </cell>
          <cell r="IB45">
            <v>7.4212055313929881E-2</v>
          </cell>
          <cell r="IC45">
            <v>0.14305350193796998</v>
          </cell>
          <cell r="ID45">
            <v>0.28784286714688562</v>
          </cell>
          <cell r="IE45">
            <v>1.5083293194629754E-2</v>
          </cell>
          <cell r="IF45">
            <v>0.28429503374648668</v>
          </cell>
          <cell r="IG45">
            <v>0.34860798662932768</v>
          </cell>
          <cell r="IH45">
            <v>0.16970054974792437</v>
          </cell>
          <cell r="II45">
            <v>0.21335874570467658</v>
          </cell>
        </row>
        <row r="46">
          <cell r="GC46">
            <v>101</v>
          </cell>
          <cell r="GD46">
            <v>40939</v>
          </cell>
          <cell r="GE46">
            <v>2.6097744851568713E-3</v>
          </cell>
          <cell r="GF46">
            <v>0.17428629333832604</v>
          </cell>
          <cell r="GG46">
            <v>1.4713502974475017E-3</v>
          </cell>
          <cell r="GH46">
            <v>9.6971966579746702E-2</v>
          </cell>
          <cell r="GI46">
            <v>0.4362155405320165</v>
          </cell>
          <cell r="GJ46">
            <v>2.3857307423723593E-3</v>
          </cell>
          <cell r="GK46">
            <v>0.20699480907267864</v>
          </cell>
          <cell r="GL46">
            <v>1.2706360185301876E-2</v>
          </cell>
          <cell r="GM46">
            <v>7.7108549577726455E-3</v>
          </cell>
          <cell r="GN46">
            <v>7.3269890826929793E-2</v>
          </cell>
          <cell r="GO46">
            <v>0.15479392976286058</v>
          </cell>
          <cell r="GP46">
            <v>0.31453634067865993</v>
          </cell>
          <cell r="GQ46">
            <v>1.2706360185301913E-2</v>
          </cell>
          <cell r="GR46">
            <v>0.20539119363039435</v>
          </cell>
          <cell r="GS46">
            <v>0.25298998792497618</v>
          </cell>
          <cell r="GT46">
            <v>0.11579636308039581</v>
          </cell>
          <cell r="GU46">
            <v>0.14076228366635843</v>
          </cell>
          <cell r="GW46">
            <v>102</v>
          </cell>
          <cell r="GX46">
            <v>40968</v>
          </cell>
          <cell r="GY46">
            <v>4.1184417235270538E-3</v>
          </cell>
          <cell r="GZ46">
            <v>0.25638968260406181</v>
          </cell>
          <cell r="HA46">
            <v>2.471588244391797E-3</v>
          </cell>
          <cell r="HB46">
            <v>0.15736226545343768</v>
          </cell>
          <cell r="HC46">
            <v>0.39987295916497345</v>
          </cell>
          <cell r="HD46">
            <v>2.046871373164724E-3</v>
          </cell>
          <cell r="HE46">
            <v>0.17426784261041967</v>
          </cell>
          <cell r="HF46">
            <v>1.4541223858919261E-2</v>
          </cell>
          <cell r="HG46">
            <v>8.3759107622274828E-3</v>
          </cell>
          <cell r="HH46">
            <v>9.7341764379341944E-2</v>
          </cell>
          <cell r="HI46">
            <v>0.14138402999419381</v>
          </cell>
          <cell r="HJ46">
            <v>0.28294277682306346</v>
          </cell>
          <cell r="HK46">
            <v>1.4541223858919261E-2</v>
          </cell>
          <cell r="HL46">
            <v>0.28322524730274984</v>
          </cell>
          <cell r="HM46">
            <v>0.35615658817265694</v>
          </cell>
          <cell r="HN46">
            <v>0.1699711295535678</v>
          </cell>
          <cell r="HO46">
            <v>0.21859100727583977</v>
          </cell>
          <cell r="HQ46">
            <v>103</v>
          </cell>
          <cell r="HR46">
            <v>40999</v>
          </cell>
          <cell r="HS46">
            <v>3.7563777455156548E-3</v>
          </cell>
          <cell r="HT46">
            <v>0.25297594427899611</v>
          </cell>
          <cell r="HU46">
            <v>2.2270229684559768E-3</v>
          </cell>
          <cell r="HV46">
            <v>0.15475929006524655</v>
          </cell>
          <cell r="HW46">
            <v>0.40713551209949905</v>
          </cell>
          <cell r="HX46">
            <v>2.8093683603320793E-3</v>
          </cell>
          <cell r="HY46">
            <v>0.18173963169344695</v>
          </cell>
          <cell r="HZ46">
            <v>1.4855138004136414E-2</v>
          </cell>
          <cell r="IA46">
            <v>8.2893918982886779E-3</v>
          </cell>
          <cell r="IB46">
            <v>6.8945035975698871E-2</v>
          </cell>
          <cell r="IC46">
            <v>0.148954292027731</v>
          </cell>
          <cell r="ID46">
            <v>0.27298772914274916</v>
          </cell>
          <cell r="IE46">
            <v>1.4855138004136459E-2</v>
          </cell>
          <cell r="IF46">
            <v>0.25286723990512178</v>
          </cell>
          <cell r="IG46">
            <v>0.34666040293418116</v>
          </cell>
          <cell r="IH46">
            <v>0.14991600669316313</v>
          </cell>
          <cell r="II46">
            <v>0.2120681766596054</v>
          </cell>
        </row>
        <row r="47">
          <cell r="GC47">
            <v>102</v>
          </cell>
          <cell r="GD47">
            <v>40968</v>
          </cell>
          <cell r="GE47">
            <v>2.4276821688353325E-3</v>
          </cell>
          <cell r="GF47">
            <v>0.17671397550716136</v>
          </cell>
          <cell r="GG47">
            <v>1.3172428782100654E-3</v>
          </cell>
          <cell r="GH47">
            <v>9.8289209457956772E-2</v>
          </cell>
          <cell r="GI47">
            <v>0.45740719476388236</v>
          </cell>
          <cell r="GJ47">
            <v>2.3142169854647892E-3</v>
          </cell>
          <cell r="GK47">
            <v>0.20930902605814344</v>
          </cell>
          <cell r="GL47">
            <v>1.2753010609563995E-2</v>
          </cell>
          <cell r="GM47">
            <v>8.0111114552638731E-3</v>
          </cell>
          <cell r="GN47">
            <v>6.7060209349041097E-2</v>
          </cell>
          <cell r="GO47">
            <v>0.15535460071503107</v>
          </cell>
          <cell r="GP47">
            <v>0.30178333006909597</v>
          </cell>
          <cell r="GQ47">
            <v>1.2753010609563964E-2</v>
          </cell>
          <cell r="GR47">
            <v>0.19036149527035728</v>
          </cell>
          <cell r="GS47">
            <v>0.25185168293402399</v>
          </cell>
          <cell r="GT47">
            <v>0.1032887777276851</v>
          </cell>
          <cell r="GU47">
            <v>0.14008118346690596</v>
          </cell>
          <cell r="GW47">
            <v>103</v>
          </cell>
          <cell r="GX47">
            <v>40999</v>
          </cell>
          <cell r="GY47">
            <v>3.6285751169906474E-3</v>
          </cell>
          <cell r="GZ47">
            <v>0.26001825772105247</v>
          </cell>
          <cell r="HA47">
            <v>2.1640038232023772E-3</v>
          </cell>
          <cell r="HB47">
            <v>0.15952626927664004</v>
          </cell>
          <cell r="HC47">
            <v>0.4036215998204028</v>
          </cell>
          <cell r="HD47">
            <v>2.4598432815591E-3</v>
          </cell>
          <cell r="HE47">
            <v>0.17672768589197876</v>
          </cell>
          <cell r="HF47">
            <v>1.4353570085707517E-2</v>
          </cell>
          <cell r="HG47">
            <v>8.26515168715777E-3</v>
          </cell>
          <cell r="HH47">
            <v>9.0658149443752056E-2</v>
          </cell>
          <cell r="HI47">
            <v>0.14747303204158332</v>
          </cell>
          <cell r="HJ47">
            <v>0.26858920673735592</v>
          </cell>
          <cell r="HK47">
            <v>1.4353570085707534E-2</v>
          </cell>
          <cell r="HL47">
            <v>0.25279948440170852</v>
          </cell>
          <cell r="HM47">
            <v>0.3541377364662206</v>
          </cell>
          <cell r="HN47">
            <v>0.15076415207371796</v>
          </cell>
          <cell r="HO47">
            <v>0.21726616014515321</v>
          </cell>
          <cell r="HQ47">
            <v>104</v>
          </cell>
          <cell r="HR47">
            <v>41029</v>
          </cell>
          <cell r="HS47">
            <v>3.1718649816416082E-3</v>
          </cell>
          <cell r="HT47">
            <v>0.25614780926063774</v>
          </cell>
          <cell r="HU47">
            <v>1.8425350817927696E-3</v>
          </cell>
          <cell r="HV47">
            <v>0.15660182514703933</v>
          </cell>
          <cell r="HW47">
            <v>0.4191004054532107</v>
          </cell>
          <cell r="HX47">
            <v>2.5402516012636108E-3</v>
          </cell>
          <cell r="HY47">
            <v>0.18427988329471057</v>
          </cell>
          <cell r="HZ47">
            <v>1.3850976727303906E-2</v>
          </cell>
          <cell r="IA47">
            <v>8.1388601443986852E-3</v>
          </cell>
          <cell r="IB47">
            <v>6.9742657116773674E-2</v>
          </cell>
          <cell r="IC47">
            <v>0.14875768989246446</v>
          </cell>
          <cell r="ID47">
            <v>0.25913675241544526</v>
          </cell>
          <cell r="IE47">
            <v>1.3850976727303899E-2</v>
          </cell>
          <cell r="IF47">
            <v>0.22899937268604537</v>
          </cell>
          <cell r="IG47">
            <v>0.3444702447931885</v>
          </cell>
          <cell r="IH47">
            <v>0.13302564274479287</v>
          </cell>
          <cell r="II47">
            <v>0.21059686837024968</v>
          </cell>
        </row>
        <row r="48">
          <cell r="GC48">
            <v>103</v>
          </cell>
          <cell r="GD48">
            <v>40999</v>
          </cell>
          <cell r="GE48">
            <v>2.1720220185804215E-3</v>
          </cell>
          <cell r="GF48">
            <v>0.17888599752574177</v>
          </cell>
          <cell r="GG48">
            <v>1.1631544627726165E-3</v>
          </cell>
          <cell r="GH48">
            <v>9.9452363920729384E-2</v>
          </cell>
          <cell r="GI48">
            <v>0.46448311627484112</v>
          </cell>
          <cell r="GJ48">
            <v>2.8056110275765803E-3</v>
          </cell>
          <cell r="GK48">
            <v>0.21211463708572004</v>
          </cell>
          <cell r="GL48">
            <v>1.3098672751257718E-2</v>
          </cell>
          <cell r="GM48">
            <v>8.1210397051007157E-3</v>
          </cell>
          <cell r="GN48">
            <v>6.2312070491450246E-2</v>
          </cell>
          <cell r="GO48">
            <v>0.15651001409078255</v>
          </cell>
          <cell r="GP48">
            <v>0.28868465731783827</v>
          </cell>
          <cell r="GQ48">
            <v>1.3098672751257701E-2</v>
          </cell>
          <cell r="GR48">
            <v>0.16582000786086259</v>
          </cell>
          <cell r="GS48">
            <v>0.2502750633973006</v>
          </cell>
          <cell r="GT48">
            <v>8.8799413868930491E-2</v>
          </cell>
          <cell r="GU48">
            <v>0.13914139193364616</v>
          </cell>
          <cell r="GW48">
            <v>104</v>
          </cell>
          <cell r="GX48">
            <v>41029</v>
          </cell>
          <cell r="GY48">
            <v>3.0785823153555904E-3</v>
          </cell>
          <cell r="GZ48">
            <v>0.26309684003640804</v>
          </cell>
          <cell r="HA48">
            <v>1.7991716346573566E-3</v>
          </cell>
          <cell r="HB48">
            <v>0.16132544091129741</v>
          </cell>
          <cell r="HC48">
            <v>0.41558436632234602</v>
          </cell>
          <cell r="HD48">
            <v>2.2211744687445386E-3</v>
          </cell>
          <cell r="HE48">
            <v>0.1789488603607233</v>
          </cell>
          <cell r="HF48">
            <v>1.3458717348581874E-2</v>
          </cell>
          <cell r="HG48">
            <v>8.1589605644817442E-3</v>
          </cell>
          <cell r="HH48">
            <v>9.1813946237755822E-2</v>
          </cell>
          <cell r="HI48">
            <v>0.14721587569299449</v>
          </cell>
          <cell r="HJ48">
            <v>0.25513048938877408</v>
          </cell>
          <cell r="HK48">
            <v>1.3458717348581839E-2</v>
          </cell>
          <cell r="HL48">
            <v>0.22874262350713356</v>
          </cell>
          <cell r="HM48">
            <v>0.35188242628747685</v>
          </cell>
          <cell r="HN48">
            <v>0.1336807652660105</v>
          </cell>
          <cell r="HO48">
            <v>0.21576282411062403</v>
          </cell>
          <cell r="HQ48">
            <v>105</v>
          </cell>
          <cell r="HR48">
            <v>41060</v>
          </cell>
          <cell r="HS48">
            <v>2.7481635155367622E-3</v>
          </cell>
          <cell r="HT48">
            <v>0.25889597277617449</v>
          </cell>
          <cell r="HU48">
            <v>1.6150786376829948E-3</v>
          </cell>
          <cell r="HV48">
            <v>0.15821690378472231</v>
          </cell>
          <cell r="HW48">
            <v>0.41230620792680778</v>
          </cell>
          <cell r="HX48">
            <v>2.5334080215943444E-3</v>
          </cell>
          <cell r="HY48">
            <v>0.18681329131630492</v>
          </cell>
          <cell r="HZ48">
            <v>1.3239870222439174E-2</v>
          </cell>
          <cell r="IA48">
            <v>7.9582986853080663E-3</v>
          </cell>
          <cell r="IB48">
            <v>7.3419905799270005E-2</v>
          </cell>
          <cell r="IC48">
            <v>0.14807755578213538</v>
          </cell>
          <cell r="ID48">
            <v>0.24589688219300607</v>
          </cell>
          <cell r="IE48">
            <v>1.3239870222439193E-2</v>
          </cell>
          <cell r="IF48">
            <v>0.20756725476652516</v>
          </cell>
          <cell r="IG48">
            <v>0.34207693078486245</v>
          </cell>
          <cell r="IH48">
            <v>0.12198598706396155</v>
          </cell>
          <cell r="II48">
            <v>0.20904778851831107</v>
          </cell>
        </row>
        <row r="49">
          <cell r="GC49">
            <v>104</v>
          </cell>
          <cell r="GD49">
            <v>41029</v>
          </cell>
          <cell r="GE49">
            <v>1.8843854380809822E-3</v>
          </cell>
          <cell r="GF49">
            <v>0.18077038296382275</v>
          </cell>
          <cell r="GG49">
            <v>9.7698305497865407E-4</v>
          </cell>
          <cell r="GH49">
            <v>0.10042934697570803</v>
          </cell>
          <cell r="GI49">
            <v>0.48153756910072881</v>
          </cell>
          <cell r="GJ49">
            <v>2.5406223867881252E-3</v>
          </cell>
          <cell r="GK49">
            <v>0.21465525947250816</v>
          </cell>
          <cell r="GL49">
            <v>1.231521601139505E-2</v>
          </cell>
          <cell r="GM49">
            <v>7.8902081865259432E-3</v>
          </cell>
          <cell r="GN49">
            <v>6.2826273493541543E-2</v>
          </cell>
          <cell r="GO49">
            <v>0.15635551712861195</v>
          </cell>
          <cell r="GP49">
            <v>0.2763694413064432</v>
          </cell>
          <cell r="GQ49">
            <v>1.2315216011395069E-2</v>
          </cell>
          <cell r="GR49">
            <v>0.15301277999000537</v>
          </cell>
          <cell r="GS49">
            <v>0.24862762720739762</v>
          </cell>
          <cell r="GT49">
            <v>7.933137787227354E-2</v>
          </cell>
          <cell r="GU49">
            <v>0.13812832522133495</v>
          </cell>
          <cell r="GW49">
            <v>105</v>
          </cell>
          <cell r="GX49">
            <v>41060</v>
          </cell>
          <cell r="GY49">
            <v>2.667217827056E-3</v>
          </cell>
          <cell r="GZ49">
            <v>0.26576405786346402</v>
          </cell>
          <cell r="HA49">
            <v>1.5766742896233174E-3</v>
          </cell>
          <cell r="HB49">
            <v>0.16290211520092074</v>
          </cell>
          <cell r="HC49">
            <v>0.40886931932229692</v>
          </cell>
          <cell r="HD49">
            <v>2.2122074492656732E-3</v>
          </cell>
          <cell r="HE49">
            <v>0.18116106780998897</v>
          </cell>
          <cell r="HF49">
            <v>1.2655481247521983E-2</v>
          </cell>
          <cell r="HG49">
            <v>7.7760559712003116E-3</v>
          </cell>
          <cell r="HH49">
            <v>9.7081578670023053E-2</v>
          </cell>
          <cell r="HI49">
            <v>0.14626849427193006</v>
          </cell>
          <cell r="HJ49">
            <v>0.24247500814125209</v>
          </cell>
          <cell r="HK49">
            <v>1.2655481247521999E-2</v>
          </cell>
          <cell r="HL49">
            <v>0.21075593846565546</v>
          </cell>
          <cell r="HM49">
            <v>0.34953535798757951</v>
          </cell>
          <cell r="HN49">
            <v>0.12458430136207103</v>
          </cell>
          <cell r="HO49">
            <v>0.21424643818139449</v>
          </cell>
          <cell r="HQ49">
            <v>106</v>
          </cell>
          <cell r="HR49">
            <v>41090</v>
          </cell>
          <cell r="HS49">
            <v>2.6617573002187451E-3</v>
          </cell>
          <cell r="HT49">
            <v>0.26155773007639321</v>
          </cell>
          <cell r="HU49">
            <v>1.5951594216185206E-3</v>
          </cell>
          <cell r="HV49">
            <v>0.15981206320634084</v>
          </cell>
          <cell r="HW49">
            <v>0.40071192009600975</v>
          </cell>
          <cell r="HX49">
            <v>2.5371347801873894E-3</v>
          </cell>
          <cell r="HY49">
            <v>0.1893504260964923</v>
          </cell>
          <cell r="HZ49">
            <v>1.2845981164472215E-2</v>
          </cell>
          <cell r="IA49">
            <v>7.6470890840660806E-3</v>
          </cell>
          <cell r="IB49">
            <v>7.7910287988495364E-2</v>
          </cell>
          <cell r="IC49">
            <v>0.14725800970486624</v>
          </cell>
          <cell r="ID49">
            <v>0.23305090102853387</v>
          </cell>
          <cell r="IE49">
            <v>1.2845981164472192E-2</v>
          </cell>
          <cell r="IF49">
            <v>0.20720544940391908</v>
          </cell>
          <cell r="IG49">
            <v>0.33982743171898361</v>
          </cell>
          <cell r="IH49">
            <v>0.12417575591891807</v>
          </cell>
          <cell r="II49">
            <v>0.20763222196490219</v>
          </cell>
        </row>
        <row r="50">
          <cell r="GC50">
            <v>105</v>
          </cell>
          <cell r="GD50">
            <v>41060</v>
          </cell>
          <cell r="GE50">
            <v>1.6681949906427148E-3</v>
          </cell>
          <cell r="GF50">
            <v>0.18243857795446547</v>
          </cell>
          <cell r="GG50">
            <v>8.6521828888851268E-4</v>
          </cell>
          <cell r="GH50">
            <v>0.10129456526459654</v>
          </cell>
          <cell r="GI50">
            <v>0.48134463072859057</v>
          </cell>
          <cell r="GJ50">
            <v>2.5388602215500691E-3</v>
          </cell>
          <cell r="GK50">
            <v>0.21719411969405822</v>
          </cell>
          <cell r="GL50">
            <v>1.2351413320537349E-2</v>
          </cell>
          <cell r="GM50">
            <v>8.1443581083445651E-3</v>
          </cell>
          <cell r="GN50">
            <v>6.5704664464888998E-2</v>
          </cell>
          <cell r="GO50">
            <v>0.15577927610810585</v>
          </cell>
          <cell r="GP50">
            <v>0.26401802798590585</v>
          </cell>
          <cell r="GQ50">
            <v>1.2351413320537352E-2</v>
          </cell>
          <cell r="GR50">
            <v>0.13506106122033165</v>
          </cell>
          <cell r="GS50">
            <v>0.24673060032328067</v>
          </cell>
          <cell r="GT50">
            <v>7.005014458141956E-2</v>
          </cell>
          <cell r="GU50">
            <v>0.13699114071836777</v>
          </cell>
          <cell r="GW50">
            <v>106</v>
          </cell>
          <cell r="GX50">
            <v>41090</v>
          </cell>
          <cell r="GY50">
            <v>2.5453576305477978E-3</v>
          </cell>
          <cell r="GZ50">
            <v>0.26830941549401183</v>
          </cell>
          <cell r="HA50">
            <v>1.5232306325411054E-3</v>
          </cell>
          <cell r="HB50">
            <v>0.16442534583346186</v>
          </cell>
          <cell r="HC50">
            <v>0.40156518115166229</v>
          </cell>
          <cell r="HD50">
            <v>2.2123405886345336E-3</v>
          </cell>
          <cell r="HE50">
            <v>0.18337340839862351</v>
          </cell>
          <cell r="HF50">
            <v>1.2690674417960854E-2</v>
          </cell>
          <cell r="HG50">
            <v>7.9329761987785227E-3</v>
          </cell>
          <cell r="HH50">
            <v>0.10244474731869004</v>
          </cell>
          <cell r="HI50">
            <v>0.1452778110766221</v>
          </cell>
          <cell r="HJ50">
            <v>0.22978433372329124</v>
          </cell>
          <cell r="HK50">
            <v>1.2690674417960845E-2</v>
          </cell>
          <cell r="HL50">
            <v>0.20056913814961674</v>
          </cell>
          <cell r="HM50">
            <v>0.34709177021383281</v>
          </cell>
          <cell r="HN50">
            <v>0.12002755585513313</v>
          </cell>
          <cell r="HO50">
            <v>0.21270090585091742</v>
          </cell>
          <cell r="HQ50">
            <v>107</v>
          </cell>
          <cell r="HR50">
            <v>41121</v>
          </cell>
          <cell r="HS50">
            <v>2.6892783786163633E-3</v>
          </cell>
          <cell r="HT50">
            <v>0.26424700845500959</v>
          </cell>
          <cell r="HU50">
            <v>1.6272025570198379E-3</v>
          </cell>
          <cell r="HV50">
            <v>0.16143926576336068</v>
          </cell>
          <cell r="HW50">
            <v>0.39492966962496623</v>
          </cell>
          <cell r="HX50">
            <v>2.3457287212841774E-3</v>
          </cell>
          <cell r="HY50">
            <v>0.19169615481777649</v>
          </cell>
          <cell r="HZ50">
            <v>1.2753122846119243E-2</v>
          </cell>
          <cell r="IA50">
            <v>7.7181157462187025E-3</v>
          </cell>
          <cell r="IB50">
            <v>8.2920266651483165E-2</v>
          </cell>
          <cell r="IC50">
            <v>0.14634289051838326</v>
          </cell>
          <cell r="ID50">
            <v>0.22029777818241461</v>
          </cell>
          <cell r="IE50">
            <v>1.2753122846119264E-2</v>
          </cell>
          <cell r="IF50">
            <v>0.2108721456748695</v>
          </cell>
          <cell r="IG50">
            <v>0.33772693589163016</v>
          </cell>
          <cell r="IH50">
            <v>0.12759247885038552</v>
          </cell>
          <cell r="II50">
            <v>0.2063284898606054</v>
          </cell>
        </row>
        <row r="51">
          <cell r="GC51">
            <v>106</v>
          </cell>
          <cell r="GD51">
            <v>41090</v>
          </cell>
          <cell r="GE51">
            <v>1.6328955548522808E-3</v>
          </cell>
          <cell r="GF51">
            <v>0.18407147350931774</v>
          </cell>
          <cell r="GG51">
            <v>8.6011591891535402E-4</v>
          </cell>
          <cell r="GH51">
            <v>0.1021546811835119</v>
          </cell>
          <cell r="GI51">
            <v>0.47325723536973924</v>
          </cell>
          <cell r="GJ51">
            <v>2.5496940727824913E-3</v>
          </cell>
          <cell r="GK51">
            <v>0.21974381376684071</v>
          </cell>
          <cell r="GL51">
            <v>1.2416698802487386E-2</v>
          </cell>
          <cell r="GM51">
            <v>8.2341091748526132E-3</v>
          </cell>
          <cell r="GN51">
            <v>6.9011049385587983E-2</v>
          </cell>
          <cell r="GO51">
            <v>0.15512695049684794</v>
          </cell>
          <cell r="GP51">
            <v>0.25160132918341843</v>
          </cell>
          <cell r="GQ51">
            <v>1.2416698802487414E-2</v>
          </cell>
          <cell r="GR51">
            <v>0.13150802647521492</v>
          </cell>
          <cell r="GS51">
            <v>0.24482769242450353</v>
          </cell>
          <cell r="GT51">
            <v>6.9270901436624246E-2</v>
          </cell>
          <cell r="GU51">
            <v>0.13587273679860956</v>
          </cell>
          <cell r="GW51">
            <v>107</v>
          </cell>
          <cell r="GX51">
            <v>41121</v>
          </cell>
          <cell r="GY51">
            <v>2.4816766421413665E-3</v>
          </cell>
          <cell r="GZ51">
            <v>0.27079109213615321</v>
          </cell>
          <cell r="HA51">
            <v>1.5003810112738166E-3</v>
          </cell>
          <cell r="HB51">
            <v>0.16592572684473567</v>
          </cell>
          <cell r="HC51">
            <v>0.39541639478897556</v>
          </cell>
          <cell r="HD51">
            <v>2.0424167088075539E-3</v>
          </cell>
          <cell r="HE51">
            <v>0.18541582510743107</v>
          </cell>
          <cell r="HF51">
            <v>1.2320974223928643E-2</v>
          </cell>
          <cell r="HG51">
            <v>7.7968808729797249E-3</v>
          </cell>
          <cell r="HH51">
            <v>0.10906993237793598</v>
          </cell>
          <cell r="HI51">
            <v>0.14408700408973171</v>
          </cell>
          <cell r="HJ51">
            <v>0.21746335949936257</v>
          </cell>
          <cell r="HK51">
            <v>1.2320974223928666E-2</v>
          </cell>
          <cell r="HL51">
            <v>0.20141886485905361</v>
          </cell>
          <cell r="HM51">
            <v>0.34480818460538953</v>
          </cell>
          <cell r="HN51">
            <v>0.12177454347399876</v>
          </cell>
          <cell r="HO51">
            <v>0.2112755334932622</v>
          </cell>
          <cell r="HQ51">
            <v>108</v>
          </cell>
          <cell r="HR51">
            <v>41152</v>
          </cell>
          <cell r="HS51">
            <v>2.5946081002562321E-3</v>
          </cell>
          <cell r="HT51">
            <v>0.26684161655526584</v>
          </cell>
          <cell r="HU51">
            <v>1.5885332338115086E-3</v>
          </cell>
          <cell r="HV51">
            <v>0.16302779899717218</v>
          </cell>
          <cell r="HW51">
            <v>0.38775600305316549</v>
          </cell>
          <cell r="HX51">
            <v>2.3556678039436071E-3</v>
          </cell>
          <cell r="HY51">
            <v>0.1940518226217201</v>
          </cell>
          <cell r="HZ51">
            <v>1.2543068081574413E-2</v>
          </cell>
          <cell r="IA51">
            <v>7.5927921773745735E-3</v>
          </cell>
          <cell r="IB51">
            <v>8.921851657500611E-2</v>
          </cell>
          <cell r="IC51">
            <v>0.14521491039784387</v>
          </cell>
          <cell r="ID51">
            <v>0.20775471010084021</v>
          </cell>
          <cell r="IE51">
            <v>1.2543068081574404E-2</v>
          </cell>
          <cell r="IF51">
            <v>0.20685593695115745</v>
          </cell>
          <cell r="IG51">
            <v>0.33566340509757497</v>
          </cell>
          <cell r="IH51">
            <v>0.12664630563115903</v>
          </cell>
          <cell r="II51">
            <v>0.20507208743205949</v>
          </cell>
        </row>
        <row r="52">
          <cell r="GC52">
            <v>107</v>
          </cell>
          <cell r="GD52">
            <v>41121</v>
          </cell>
          <cell r="GE52">
            <v>1.6789485809606108E-3</v>
          </cell>
          <cell r="GF52">
            <v>0.18575042209027834</v>
          </cell>
          <cell r="GG52">
            <v>8.9899168127577302E-4</v>
          </cell>
          <cell r="GH52">
            <v>0.10305367286478767</v>
          </cell>
          <cell r="GI52">
            <v>0.46455079597410021</v>
          </cell>
          <cell r="GJ52">
            <v>2.3577768282177719E-3</v>
          </cell>
          <cell r="GK52">
            <v>0.22210159059505849</v>
          </cell>
          <cell r="GL52">
            <v>1.2245017180184599E-2</v>
          </cell>
          <cell r="GM52">
            <v>8.208291771006215E-3</v>
          </cell>
          <cell r="GN52">
            <v>7.3172224265658281E-2</v>
          </cell>
          <cell r="GO52">
            <v>0.15433109198803735</v>
          </cell>
          <cell r="GP52">
            <v>0.23935631200323387</v>
          </cell>
          <cell r="GQ52">
            <v>1.2245017180184559E-2</v>
          </cell>
          <cell r="GR52">
            <v>0.13711279912922913</v>
          </cell>
          <cell r="GS52">
            <v>0.24310148509295113</v>
          </cell>
          <cell r="GT52">
            <v>7.3416939155508829E-2</v>
          </cell>
          <cell r="GU52">
            <v>0.13487183847813372</v>
          </cell>
          <cell r="GW52">
            <v>108</v>
          </cell>
          <cell r="GX52">
            <v>41152</v>
          </cell>
          <cell r="GY52">
            <v>2.3910362333224057E-3</v>
          </cell>
          <cell r="GZ52">
            <v>0.27318212836947564</v>
          </cell>
          <cell r="HA52">
            <v>1.4656466457034262E-3</v>
          </cell>
          <cell r="HB52">
            <v>0.16739137349043909</v>
          </cell>
          <cell r="HC52">
            <v>0.3870244936995903</v>
          </cell>
          <cell r="HD52">
            <v>2.0479735398210236E-3</v>
          </cell>
          <cell r="HE52">
            <v>0.1874637986472521</v>
          </cell>
          <cell r="HF52">
            <v>1.2129394920544502E-2</v>
          </cell>
          <cell r="HG52">
            <v>7.6903851474010724E-3</v>
          </cell>
          <cell r="HH52">
            <v>0.1173916134782943</v>
          </cell>
          <cell r="HI52">
            <v>0.14260197172479322</v>
          </cell>
          <cell r="HJ52">
            <v>0.20533396457881808</v>
          </cell>
          <cell r="HK52">
            <v>1.212939492054449E-2</v>
          </cell>
          <cell r="HL52">
            <v>0.19712741228934028</v>
          </cell>
          <cell r="HM52">
            <v>0.34256375724504201</v>
          </cell>
          <cell r="HN52">
            <v>0.12083427535374797</v>
          </cell>
          <cell r="HO52">
            <v>0.2099010225729227</v>
          </cell>
          <cell r="HQ52">
            <v>109</v>
          </cell>
          <cell r="HR52">
            <v>41182</v>
          </cell>
          <cell r="HS52">
            <v>2.527077504973569E-3</v>
          </cell>
          <cell r="HT52">
            <v>0.26936869406023939</v>
          </cell>
          <cell r="HU52">
            <v>1.5616043069546916E-3</v>
          </cell>
          <cell r="HV52">
            <v>0.16458940330412686</v>
          </cell>
          <cell r="HW52">
            <v>0.38205128102273045</v>
          </cell>
          <cell r="HX52">
            <v>1.9512114272523474E-3</v>
          </cell>
          <cell r="HY52">
            <v>0.19600303404897246</v>
          </cell>
          <cell r="HZ52">
            <v>1.1972902437728063E-2</v>
          </cell>
          <cell r="IA52">
            <v>7.494613505502146E-3</v>
          </cell>
          <cell r="IB52">
            <v>8.7984818372091822E-2</v>
          </cell>
          <cell r="IC52">
            <v>0.14534594776617341</v>
          </cell>
          <cell r="ID52">
            <v>0.19578180766311215</v>
          </cell>
          <cell r="IE52">
            <v>1.1972902437728056E-2</v>
          </cell>
          <cell r="IF52">
            <v>0.21106640750787731</v>
          </cell>
          <cell r="IG52">
            <v>0.33381591148000433</v>
          </cell>
          <cell r="IH52">
            <v>0.13042821613862712</v>
          </cell>
          <cell r="II52">
            <v>0.20396528647799875</v>
          </cell>
        </row>
        <row r="53">
          <cell r="GC53">
            <v>108</v>
          </cell>
          <cell r="GD53">
            <v>41152</v>
          </cell>
          <cell r="GE53">
            <v>1.7071837859348917E-3</v>
          </cell>
          <cell r="GF53">
            <v>0.18745760587621324</v>
          </cell>
          <cell r="GG53">
            <v>9.2965973032532853E-4</v>
          </cell>
          <cell r="GH53">
            <v>0.103983332595113</v>
          </cell>
          <cell r="GI53">
            <v>0.45544250245076789</v>
          </cell>
          <cell r="GJ53">
            <v>2.3712456746448423E-3</v>
          </cell>
          <cell r="GK53">
            <v>0.22447283626970332</v>
          </cell>
          <cell r="GL53">
            <v>1.2390882667422901E-2</v>
          </cell>
          <cell r="GM53">
            <v>8.3124532068431668E-3</v>
          </cell>
          <cell r="GN53">
            <v>7.875839346453517E-2</v>
          </cell>
          <cell r="GO53">
            <v>0.15327913874119975</v>
          </cell>
          <cell r="GP53">
            <v>0.22696542933581096</v>
          </cell>
          <cell r="GQ53">
            <v>1.2390882667422914E-2</v>
          </cell>
          <cell r="GR53">
            <v>0.13777741519765013</v>
          </cell>
          <cell r="GS53">
            <v>0.24142074178449291</v>
          </cell>
          <cell r="GT53">
            <v>7.5027724438833904E-2</v>
          </cell>
          <cell r="GU53">
            <v>0.13391685644675047</v>
          </cell>
          <cell r="GW53">
            <v>109</v>
          </cell>
          <cell r="GX53">
            <v>41182</v>
          </cell>
          <cell r="GY53">
            <v>2.3778671189301592E-3</v>
          </cell>
          <cell r="GZ53">
            <v>0.27555999548840582</v>
          </cell>
          <cell r="HA53">
            <v>1.475169709687919E-3</v>
          </cell>
          <cell r="HB53">
            <v>0.16886654320012701</v>
          </cell>
          <cell r="HC53">
            <v>0.37962483355603921</v>
          </cell>
          <cell r="HD53">
            <v>1.6924558116503837E-3</v>
          </cell>
          <cell r="HE53">
            <v>0.1891562544589025</v>
          </cell>
          <cell r="HF53">
            <v>1.1780134016642524E-2</v>
          </cell>
          <cell r="HG53">
            <v>7.7098110860619809E-3</v>
          </cell>
          <cell r="HH53">
            <v>0.11621038049671319</v>
          </cell>
          <cell r="HI53">
            <v>0.14271838509042137</v>
          </cell>
          <cell r="HJ53">
            <v>0.19355383056217557</v>
          </cell>
          <cell r="HK53">
            <v>1.1780134016642518E-2</v>
          </cell>
          <cell r="HL53">
            <v>0.20185399551234304</v>
          </cell>
          <cell r="HM53">
            <v>0.34051706054269992</v>
          </cell>
          <cell r="HN53">
            <v>0.12522520606334833</v>
          </cell>
          <cell r="HO53">
            <v>0.20866936876096123</v>
          </cell>
          <cell r="HQ53">
            <v>110</v>
          </cell>
          <cell r="HR53">
            <v>41213</v>
          </cell>
          <cell r="HS53">
            <v>2.4598365898193257E-3</v>
          </cell>
          <cell r="HT53">
            <v>0.27182853065005874</v>
          </cell>
          <cell r="HU53">
            <v>1.542948270085051E-3</v>
          </cell>
          <cell r="HV53">
            <v>0.16613235157421191</v>
          </cell>
          <cell r="HW53">
            <v>0.37274358936242175</v>
          </cell>
          <cell r="HX53">
            <v>1.829582194928732E-3</v>
          </cell>
          <cell r="HY53">
            <v>0.19783261624390119</v>
          </cell>
          <cell r="HZ53">
            <v>1.1750802923906709E-2</v>
          </cell>
          <cell r="IA53">
            <v>7.4613841391586513E-3</v>
          </cell>
          <cell r="IB53">
            <v>8.9388241052683864E-2</v>
          </cell>
          <cell r="IC53">
            <v>0.145027065978164</v>
          </cell>
          <cell r="ID53">
            <v>0.18403100473920542</v>
          </cell>
          <cell r="IE53">
            <v>1.1750802923906734E-2</v>
          </cell>
          <cell r="IF53">
            <v>0.2093334902940846</v>
          </cell>
          <cell r="IG53">
            <v>0.33203034145844207</v>
          </cell>
          <cell r="IH53">
            <v>0.13130577374810382</v>
          </cell>
          <cell r="II53">
            <v>0.20292306182912198</v>
          </cell>
        </row>
        <row r="54">
          <cell r="GC54">
            <v>109</v>
          </cell>
          <cell r="GD54">
            <v>41182</v>
          </cell>
          <cell r="GE54">
            <v>1.7527619658408902E-3</v>
          </cell>
          <cell r="GF54">
            <v>0.18921036784205414</v>
          </cell>
          <cell r="GG54">
            <v>9.6590636131868774E-4</v>
          </cell>
          <cell r="GH54">
            <v>0.10494923895643168</v>
          </cell>
          <cell r="GI54">
            <v>0.44892325361744562</v>
          </cell>
          <cell r="GJ54">
            <v>1.9609517439570373E-3</v>
          </cell>
          <cell r="GK54">
            <v>0.22643378801366038</v>
          </cell>
          <cell r="GL54">
            <v>1.2064634833000628E-2</v>
          </cell>
          <cell r="GM54">
            <v>8.3509211232027022E-3</v>
          </cell>
          <cell r="GN54">
            <v>7.7507574277472777E-2</v>
          </cell>
          <cell r="GO54">
            <v>0.15341611243219158</v>
          </cell>
          <cell r="GP54">
            <v>0.2149007945028103</v>
          </cell>
          <cell r="GQ54">
            <v>1.2064634833000659E-2</v>
          </cell>
          <cell r="GR54">
            <v>0.14528097949939822</v>
          </cell>
          <cell r="GS54">
            <v>0.23994980941733701</v>
          </cell>
          <cell r="GT54">
            <v>8.006096949379897E-2</v>
          </cell>
          <cell r="GU54">
            <v>0.13309286473512061</v>
          </cell>
          <cell r="GW54">
            <v>110</v>
          </cell>
          <cell r="GX54">
            <v>41213</v>
          </cell>
          <cell r="GY54">
            <v>2.3424940546678983E-3</v>
          </cell>
          <cell r="GZ54">
            <v>0.27790248954307373</v>
          </cell>
          <cell r="HA54">
            <v>1.477076588507374E-3</v>
          </cell>
          <cell r="HB54">
            <v>0.17034361978863438</v>
          </cell>
          <cell r="HC54">
            <v>0.36944275885610167</v>
          </cell>
          <cell r="HD54">
            <v>1.5840127658493007E-3</v>
          </cell>
          <cell r="HE54">
            <v>0.19074026722475179</v>
          </cell>
          <cell r="HF54">
            <v>1.1536407129028963E-2</v>
          </cell>
          <cell r="HG54">
            <v>7.6099003085117649E-3</v>
          </cell>
          <cell r="HH54">
            <v>0.1179343025627116</v>
          </cell>
          <cell r="HI54">
            <v>0.14233995515971101</v>
          </cell>
          <cell r="HJ54">
            <v>0.18201742343314659</v>
          </cell>
          <cell r="HK54">
            <v>1.153640712902898E-2</v>
          </cell>
          <cell r="HL54">
            <v>0.20305230462727863</v>
          </cell>
          <cell r="HM54">
            <v>0.33858643398737193</v>
          </cell>
          <cell r="HN54">
            <v>0.12803610101368723</v>
          </cell>
          <cell r="HO54">
            <v>0.20753691319503023</v>
          </cell>
          <cell r="HQ54">
            <v>111</v>
          </cell>
          <cell r="HR54">
            <v>41243</v>
          </cell>
          <cell r="HS54">
            <v>2.3460394024006999E-3</v>
          </cell>
          <cell r="HT54">
            <v>0.27417457005245943</v>
          </cell>
          <cell r="HU54">
            <v>1.4682267611343721E-3</v>
          </cell>
          <cell r="HV54">
            <v>0.16760057833534628</v>
          </cell>
          <cell r="HW54">
            <v>0.37416790202588368</v>
          </cell>
          <cell r="HX54">
            <v>1.6216946230809669E-3</v>
          </cell>
          <cell r="HY54">
            <v>0.19945431086698215</v>
          </cell>
          <cell r="HZ54">
            <v>1.1313847147211151E-2</v>
          </cell>
          <cell r="IA54">
            <v>7.3461131217294846E-3</v>
          </cell>
          <cell r="IB54">
            <v>9.0801750948912741E-2</v>
          </cell>
          <cell r="IC54">
            <v>0.1447133694791968</v>
          </cell>
          <cell r="ID54">
            <v>0.17271715759199427</v>
          </cell>
          <cell r="IE54">
            <v>1.1313847147211148E-2</v>
          </cell>
          <cell r="IF54">
            <v>0.20736000512248351</v>
          </cell>
          <cell r="IG54">
            <v>0.33033202765515252</v>
          </cell>
          <cell r="IH54">
            <v>0.12977254704172736</v>
          </cell>
          <cell r="II54">
            <v>0.20192657354945304</v>
          </cell>
        </row>
        <row r="55">
          <cell r="GC55">
            <v>110</v>
          </cell>
          <cell r="GD55">
            <v>41213</v>
          </cell>
          <cell r="GE55">
            <v>1.7624149373146557E-3</v>
          </cell>
          <cell r="GF55">
            <v>0.1909727827793688</v>
          </cell>
          <cell r="GG55">
            <v>9.8491303659435669E-4</v>
          </cell>
          <cell r="GH55">
            <v>0.10593415199302604</v>
          </cell>
          <cell r="GI55">
            <v>0.4411571215487754</v>
          </cell>
          <cell r="GJ55">
            <v>1.8400801851524552E-3</v>
          </cell>
          <cell r="GK55">
            <v>0.22827386819881282</v>
          </cell>
          <cell r="GL55">
            <v>1.1967767215382893E-2</v>
          </cell>
          <cell r="GM55">
            <v>8.365272092915781E-3</v>
          </cell>
          <cell r="GN55">
            <v>7.8394907216005963E-2</v>
          </cell>
          <cell r="GO55">
            <v>0.15317661729432175</v>
          </cell>
          <cell r="GP55">
            <v>0.2029330272874274</v>
          </cell>
          <cell r="GQ55">
            <v>1.1967767215382896E-2</v>
          </cell>
          <cell r="GR55">
            <v>0.14726347075412008</v>
          </cell>
          <cell r="GS55">
            <v>0.23856413075544317</v>
          </cell>
          <cell r="GT55">
            <v>8.2297141886950184E-2</v>
          </cell>
          <cell r="GU55">
            <v>0.1323334588692579</v>
          </cell>
          <cell r="GW55">
            <v>111</v>
          </cell>
          <cell r="GX55">
            <v>41243</v>
          </cell>
          <cell r="GY55">
            <v>2.2434525122530177E-3</v>
          </cell>
          <cell r="GZ55">
            <v>0.28014594205532672</v>
          </cell>
          <cell r="HA55">
            <v>1.4119670883003049E-3</v>
          </cell>
          <cell r="HB55">
            <v>0.17175558687693468</v>
          </cell>
          <cell r="HC55">
            <v>0.37062760161465697</v>
          </cell>
          <cell r="HD55">
            <v>1.401253845093482E-3</v>
          </cell>
          <cell r="HE55">
            <v>0.19214152106984528</v>
          </cell>
          <cell r="HF55">
            <v>1.1160785249652144E-2</v>
          </cell>
          <cell r="HG55">
            <v>7.5160788923056441E-3</v>
          </cell>
          <cell r="HH55">
            <v>0.12000771571370818</v>
          </cell>
          <cell r="HI55">
            <v>0.14190767386627007</v>
          </cell>
          <cell r="HJ55">
            <v>0.17085663818349445</v>
          </cell>
          <cell r="HK55">
            <v>1.1160785249652139E-2</v>
          </cell>
          <cell r="HL55">
            <v>0.20101206698900875</v>
          </cell>
          <cell r="HM55">
            <v>0.3367422362769904</v>
          </cell>
          <cell r="HN55">
            <v>0.12651144670526768</v>
          </cell>
          <cell r="HO55">
            <v>0.20645075897136739</v>
          </cell>
          <cell r="HQ55">
            <v>112</v>
          </cell>
          <cell r="HR55">
            <v>41274</v>
          </cell>
          <cell r="HS55">
            <v>2.1618335700701488E-3</v>
          </cell>
          <cell r="HT55">
            <v>0.27633640362252959</v>
          </cell>
          <cell r="HU55">
            <v>1.3489980407640689E-3</v>
          </cell>
          <cell r="HV55">
            <v>0.16894957637611036</v>
          </cell>
          <cell r="HW55">
            <v>0.37599357349220197</v>
          </cell>
          <cell r="HX55">
            <v>1.5230576693207516E-3</v>
          </cell>
          <cell r="HY55">
            <v>0.20097736853630291</v>
          </cell>
          <cell r="HZ55">
            <v>1.0886292686085085E-2</v>
          </cell>
          <cell r="IA55">
            <v>7.2014014466941856E-3</v>
          </cell>
          <cell r="IB55">
            <v>9.183740917922846E-2</v>
          </cell>
          <cell r="IC55">
            <v>0.14446148977233528</v>
          </cell>
          <cell r="ID55">
            <v>0.1618308649059092</v>
          </cell>
          <cell r="IE55">
            <v>1.088629268608507E-2</v>
          </cell>
          <cell r="IF55">
            <v>0.19858308355363397</v>
          </cell>
          <cell r="IG55">
            <v>0.32862745286749778</v>
          </cell>
          <cell r="IH55">
            <v>0.1239171203332026</v>
          </cell>
          <cell r="II55">
            <v>0.20091728312926804</v>
          </cell>
        </row>
        <row r="56">
          <cell r="GC56">
            <v>111</v>
          </cell>
          <cell r="GD56">
            <v>41243</v>
          </cell>
          <cell r="GE56">
            <v>1.723097666040776E-3</v>
          </cell>
          <cell r="GF56">
            <v>0.19269588044540958</v>
          </cell>
          <cell r="GG56">
            <v>9.5501659517533463E-4</v>
          </cell>
          <cell r="GH56">
            <v>0.10688916858820137</v>
          </cell>
          <cell r="GI56">
            <v>0.44575596961389252</v>
          </cell>
          <cell r="GJ56">
            <v>1.6309347245429887E-3</v>
          </cell>
          <cell r="GK56">
            <v>0.2299048029233558</v>
          </cell>
          <cell r="GL56">
            <v>1.1754608273085294E-2</v>
          </cell>
          <cell r="GM56">
            <v>8.4005758825015306E-3</v>
          </cell>
          <cell r="GN56">
            <v>7.9583530301967631E-2</v>
          </cell>
          <cell r="GO56">
            <v>0.15288693165453157</v>
          </cell>
          <cell r="GP56">
            <v>0.1911784190143421</v>
          </cell>
          <cell r="GQ56">
            <v>1.1754608273085304E-2</v>
          </cell>
          <cell r="GR56">
            <v>0.14658911858306492</v>
          </cell>
          <cell r="GS56">
            <v>0.23723312201145147</v>
          </cell>
          <cell r="GT56">
            <v>8.1246143894224937E-2</v>
          </cell>
          <cell r="GU56">
            <v>0.13159415303680652</v>
          </cell>
          <cell r="GW56">
            <v>112</v>
          </cell>
          <cell r="GX56">
            <v>41274</v>
          </cell>
          <cell r="GY56">
            <v>2.0773356331235788E-3</v>
          </cell>
          <cell r="GZ56">
            <v>0.28222327768845029</v>
          </cell>
          <cell r="HA56">
            <v>1.3056903127931791E-3</v>
          </cell>
          <cell r="HB56">
            <v>0.17306127718972786</v>
          </cell>
          <cell r="HC56">
            <v>0.37145914604570551</v>
          </cell>
          <cell r="HD56">
            <v>1.3132451475185614E-3</v>
          </cell>
          <cell r="HE56">
            <v>0.19345476621736385</v>
          </cell>
          <cell r="HF56">
            <v>1.0795003119945237E-2</v>
          </cell>
          <cell r="HG56">
            <v>7.4044223393030977E-3</v>
          </cell>
          <cell r="HH56">
            <v>0.12155341545732837</v>
          </cell>
          <cell r="HI56">
            <v>0.14156232162498938</v>
          </cell>
          <cell r="HJ56">
            <v>0.1600616350635492</v>
          </cell>
          <cell r="HK56">
            <v>1.0795003119945246E-2</v>
          </cell>
          <cell r="HL56">
            <v>0.19243492660835071</v>
          </cell>
          <cell r="HM56">
            <v>0.3348951314627755</v>
          </cell>
          <cell r="HN56">
            <v>0.12095321310104475</v>
          </cell>
          <cell r="HO56">
            <v>0.20535640741742836</v>
          </cell>
          <cell r="HQ56">
            <v>113</v>
          </cell>
          <cell r="HR56">
            <v>41305</v>
          </cell>
          <cell r="HS56">
            <v>2.0362618674951319E-3</v>
          </cell>
          <cell r="HT56">
            <v>0.27837266549002471</v>
          </cell>
          <cell r="HU56">
            <v>1.2370407110709831E-3</v>
          </cell>
          <cell r="HV56">
            <v>0.17018661708718133</v>
          </cell>
          <cell r="HW56">
            <v>0.39249429023944504</v>
          </cell>
          <cell r="HX56">
            <v>1.3329065723611101E-3</v>
          </cell>
          <cell r="HY56">
            <v>0.20231027510866401</v>
          </cell>
          <cell r="HZ56">
            <v>9.8449065950670864E-3</v>
          </cell>
          <cell r="IA56">
            <v>6.475738155210845E-3</v>
          </cell>
          <cell r="IB56">
            <v>9.8510403727028614E-2</v>
          </cell>
          <cell r="IC56">
            <v>0.14330536772133337</v>
          </cell>
          <cell r="ID56">
            <v>0.15198595831084208</v>
          </cell>
          <cell r="IE56">
            <v>9.8449065950671211E-3</v>
          </cell>
          <cell r="IF56">
            <v>0.2068340464007476</v>
          </cell>
          <cell r="IG56">
            <v>0.32721890253993563</v>
          </cell>
          <cell r="IH56">
            <v>0.12565286416133373</v>
          </cell>
          <cell r="II56">
            <v>0.20004684420267474</v>
          </cell>
        </row>
        <row r="57">
          <cell r="GC57">
            <v>112</v>
          </cell>
          <cell r="GD57">
            <v>41274</v>
          </cell>
          <cell r="GE57">
            <v>1.6361455491421938E-3</v>
          </cell>
          <cell r="GF57">
            <v>0.19433202599455177</v>
          </cell>
          <cell r="GG57">
            <v>8.9412114693242445E-4</v>
          </cell>
          <cell r="GH57">
            <v>0.10778328973513379</v>
          </cell>
          <cell r="GI57">
            <v>0.45351979999505643</v>
          </cell>
          <cell r="GJ57">
            <v>1.5319106153226692E-3</v>
          </cell>
          <cell r="GK57">
            <v>0.23143671353867848</v>
          </cell>
          <cell r="GL57">
            <v>1.1522787395650496E-2</v>
          </cell>
          <cell r="GM57">
            <v>8.3547312311856321E-3</v>
          </cell>
          <cell r="GN57">
            <v>8.0223786546075787E-2</v>
          </cell>
          <cell r="GO57">
            <v>0.15269084201697741</v>
          </cell>
          <cell r="GP57">
            <v>0.17965563161869161</v>
          </cell>
          <cell r="GQ57">
            <v>1.1522787395650491E-2</v>
          </cell>
          <cell r="GR57">
            <v>0.1419921667356103</v>
          </cell>
          <cell r="GS57">
            <v>0.23590093078983382</v>
          </cell>
          <cell r="GT57">
            <v>7.7595907676811612E-2</v>
          </cell>
          <cell r="GU57">
            <v>0.13083884784018185</v>
          </cell>
          <cell r="GW57">
            <v>113</v>
          </cell>
          <cell r="GX57">
            <v>41305</v>
          </cell>
          <cell r="GY57">
            <v>1.9755133128695596E-3</v>
          </cell>
          <cell r="GZ57">
            <v>0.28419879100131984</v>
          </cell>
          <cell r="HA57">
            <v>1.2089325880679876E-3</v>
          </cell>
          <cell r="HB57">
            <v>0.17427020977779584</v>
          </cell>
          <cell r="HC57">
            <v>0.38804128517264436</v>
          </cell>
          <cell r="HD57">
            <v>1.1466845146534536E-3</v>
          </cell>
          <cell r="HE57">
            <v>0.19460145073201729</v>
          </cell>
          <cell r="HF57">
            <v>9.7839543279289141E-3</v>
          </cell>
          <cell r="HG57">
            <v>6.6617565004059003E-3</v>
          </cell>
          <cell r="HH57">
            <v>0.13041601444225395</v>
          </cell>
          <cell r="HI57">
            <v>0.14002872879811501</v>
          </cell>
          <cell r="HJ57">
            <v>0.15027768073562028</v>
          </cell>
          <cell r="HK57">
            <v>9.7839543279289176E-3</v>
          </cell>
          <cell r="HL57">
            <v>0.20191358694616271</v>
          </cell>
          <cell r="HM57">
            <v>0.33337010638999909</v>
          </cell>
          <cell r="HN57">
            <v>0.12356277917375526</v>
          </cell>
          <cell r="HO57">
            <v>0.2044184025663163</v>
          </cell>
          <cell r="HQ57">
            <v>114</v>
          </cell>
          <cell r="HR57">
            <v>41333</v>
          </cell>
          <cell r="HS57">
            <v>1.9401184598091027E-3</v>
          </cell>
          <cell r="HT57">
            <v>0.28031278394983383</v>
          </cell>
          <cell r="HU57">
            <v>1.1423550515811181E-3</v>
          </cell>
          <cell r="HV57">
            <v>0.17132897213876244</v>
          </cell>
          <cell r="HW57">
            <v>0.41119314348799113</v>
          </cell>
          <cell r="HX57">
            <v>1.2761587600393343E-3</v>
          </cell>
          <cell r="HY57">
            <v>0.20358643386870334</v>
          </cell>
          <cell r="HZ57">
            <v>9.7338303370685837E-3</v>
          </cell>
          <cell r="IA57">
            <v>6.5175531172201456E-3</v>
          </cell>
          <cell r="IB57">
            <v>8.9812787173392972E-2</v>
          </cell>
          <cell r="IC57">
            <v>0.14941039488453395</v>
          </cell>
          <cell r="ID57">
            <v>0.14225212797377351</v>
          </cell>
          <cell r="IE57">
            <v>9.7338303370685664E-3</v>
          </cell>
          <cell r="IF57">
            <v>0.19931706148818945</v>
          </cell>
          <cell r="IG57">
            <v>0.32577293096539112</v>
          </cell>
          <cell r="IH57">
            <v>0.11735925242407162</v>
          </cell>
          <cell r="II57">
            <v>0.19911203430239324</v>
          </cell>
        </row>
        <row r="58">
          <cell r="GC58">
            <v>113</v>
          </cell>
          <cell r="GD58">
            <v>41305</v>
          </cell>
          <cell r="GE58">
            <v>1.5567631922550097E-3</v>
          </cell>
          <cell r="GF58">
            <v>0.19588878918680677</v>
          </cell>
          <cell r="GG58">
            <v>8.1217369154630928E-4</v>
          </cell>
          <cell r="GH58">
            <v>0.1085954634266801</v>
          </cell>
          <cell r="GI58">
            <v>0.47829336177337567</v>
          </cell>
          <cell r="GJ58">
            <v>1.437159391313091E-3</v>
          </cell>
          <cell r="GK58">
            <v>0.23287387292999157</v>
          </cell>
          <cell r="GL58">
            <v>1.1383118164387291E-2</v>
          </cell>
          <cell r="GM58">
            <v>8.3891955808191917E-3</v>
          </cell>
          <cell r="GN58">
            <v>8.5690191005487373E-2</v>
          </cell>
          <cell r="GO58">
            <v>0.15165451668487367</v>
          </cell>
          <cell r="GP58">
            <v>0.16827251345430433</v>
          </cell>
          <cell r="GQ58">
            <v>1.1383118164387279E-2</v>
          </cell>
          <cell r="GR58">
            <v>0.13676069858656381</v>
          </cell>
          <cell r="GS58">
            <v>0.23454967852164751</v>
          </cell>
          <cell r="GT58">
            <v>7.1348964301120851E-2</v>
          </cell>
          <cell r="GU58">
            <v>0.13002801818727688</v>
          </cell>
          <cell r="GW58">
            <v>114</v>
          </cell>
          <cell r="GX58">
            <v>41333</v>
          </cell>
          <cell r="GY58">
            <v>1.8829607931911253E-3</v>
          </cell>
          <cell r="GZ58">
            <v>0.28608175179451095</v>
          </cell>
          <cell r="HA58">
            <v>1.1164970408600518E-3</v>
          </cell>
          <cell r="HB58">
            <v>0.1753867068186559</v>
          </cell>
          <cell r="HC58">
            <v>0.4070524224947446</v>
          </cell>
          <cell r="HD58">
            <v>1.0950732015322696E-3</v>
          </cell>
          <cell r="HE58">
            <v>0.19569652393354955</v>
          </cell>
          <cell r="HF58">
            <v>9.714587213625319E-3</v>
          </cell>
          <cell r="HG58">
            <v>6.7365532189019228E-3</v>
          </cell>
          <cell r="HH58">
            <v>0.11901470823245627</v>
          </cell>
          <cell r="HI58">
            <v>0.14650743402246622</v>
          </cell>
          <cell r="HJ58">
            <v>0.14056309352199498</v>
          </cell>
          <cell r="HK58">
            <v>9.7145872136253086E-3</v>
          </cell>
          <cell r="HL58">
            <v>0.19382818351253819</v>
          </cell>
          <cell r="HM58">
            <v>0.3317990816029282</v>
          </cell>
          <cell r="HN58">
            <v>0.1149299518660036</v>
          </cell>
          <cell r="HO58">
            <v>0.20341090194350905</v>
          </cell>
          <cell r="HQ58">
            <v>115</v>
          </cell>
          <cell r="HR58">
            <v>41364</v>
          </cell>
          <cell r="HS58">
            <v>1.750482535049135E-3</v>
          </cell>
          <cell r="HT58">
            <v>0.28206326648488295</v>
          </cell>
          <cell r="HU58">
            <v>1.0154760778589606E-3</v>
          </cell>
          <cell r="HV58">
            <v>0.1723444482166214</v>
          </cell>
          <cell r="HW58">
            <v>0.41988791231758466</v>
          </cell>
          <cell r="HX58">
            <v>1.5253530255043919E-3</v>
          </cell>
          <cell r="HY58">
            <v>0.20511178689420773</v>
          </cell>
          <cell r="HZ58">
            <v>9.7450455806795729E-3</v>
          </cell>
          <cell r="IA58">
            <v>6.4692100201260471E-3</v>
          </cell>
          <cell r="IB58">
            <v>8.3161944733594811E-2</v>
          </cell>
          <cell r="IC58">
            <v>0.1456562573493424</v>
          </cell>
          <cell r="ID58">
            <v>0.13250708239309394</v>
          </cell>
          <cell r="IE58">
            <v>9.7450455806795677E-3</v>
          </cell>
          <cell r="IF58">
            <v>0.17962794740741114</v>
          </cell>
          <cell r="IG58">
            <v>0.32413732348438179</v>
          </cell>
          <cell r="IH58">
            <v>0.1042043435766204</v>
          </cell>
          <cell r="II58">
            <v>0.19804985806358444</v>
          </cell>
        </row>
        <row r="59">
          <cell r="GC59">
            <v>114</v>
          </cell>
          <cell r="GD59">
            <v>41333</v>
          </cell>
          <cell r="GE59">
            <v>1.4783528320333327E-3</v>
          </cell>
          <cell r="GF59">
            <v>0.19736714201884009</v>
          </cell>
          <cell r="GG59">
            <v>7.3055776127611913E-4</v>
          </cell>
          <cell r="GH59">
            <v>0.10932602118795622</v>
          </cell>
          <cell r="GI59">
            <v>0.50582990376437609</v>
          </cell>
          <cell r="GJ59">
            <v>1.3680002688243639E-3</v>
          </cell>
          <cell r="GK59">
            <v>0.23424187319881593</v>
          </cell>
          <cell r="GL59">
            <v>1.1350071041088212E-2</v>
          </cell>
          <cell r="GM59">
            <v>8.5037179402305159E-3</v>
          </cell>
          <cell r="GN59">
            <v>7.8696568489116145E-2</v>
          </cell>
          <cell r="GO59">
            <v>0.15276639754586471</v>
          </cell>
          <cell r="GP59">
            <v>0.1569224424132161</v>
          </cell>
          <cell r="GQ59">
            <v>1.1350071041088233E-2</v>
          </cell>
          <cell r="GR59">
            <v>0.13025053558533431</v>
          </cell>
          <cell r="GS59">
            <v>0.23315124378349725</v>
          </cell>
          <cell r="GT59">
            <v>6.436591970494622E-2</v>
          </cell>
          <cell r="GU59">
            <v>0.1291476259145081</v>
          </cell>
          <cell r="GW59">
            <v>115</v>
          </cell>
          <cell r="GX59">
            <v>41364</v>
          </cell>
          <cell r="GY59">
            <v>1.6895656196159222E-3</v>
          </cell>
          <cell r="GZ59">
            <v>0.28777131741412687</v>
          </cell>
          <cell r="HA59">
            <v>9.8627081184298956E-4</v>
          </cell>
          <cell r="HB59">
            <v>0.17637297763049889</v>
          </cell>
          <cell r="HC59">
            <v>0.4162577644855297</v>
          </cell>
          <cell r="HD59">
            <v>1.3050518316945249E-3</v>
          </cell>
          <cell r="HE59">
            <v>0.19700157576524407</v>
          </cell>
          <cell r="HF59">
            <v>9.6996072206928866E-3</v>
          </cell>
          <cell r="HG59">
            <v>6.7049897693824394E-3</v>
          </cell>
          <cell r="HH59">
            <v>0.11093108667526834</v>
          </cell>
          <cell r="HI59">
            <v>0.14309504809605564</v>
          </cell>
          <cell r="HJ59">
            <v>0.13086348630130207</v>
          </cell>
          <cell r="HK59">
            <v>9.6996072206929074E-3</v>
          </cell>
          <cell r="HL59">
            <v>0.17418907602891873</v>
          </cell>
          <cell r="HM59">
            <v>0.33004706906338122</v>
          </cell>
          <cell r="HN59">
            <v>0.10168152064332105</v>
          </cell>
          <cell r="HO59">
            <v>0.20228006541425969</v>
          </cell>
          <cell r="HQ59">
            <v>116</v>
          </cell>
          <cell r="HR59">
            <v>41394</v>
          </cell>
          <cell r="HS59">
            <v>1.5124730764532175E-3</v>
          </cell>
          <cell r="HT59">
            <v>0.28357573956133614</v>
          </cell>
          <cell r="HU59">
            <v>8.4749991136263275E-4</v>
          </cell>
          <cell r="HV59">
            <v>0.17319194812798402</v>
          </cell>
          <cell r="HW59">
            <v>0.43965950564221706</v>
          </cell>
          <cell r="HX59">
            <v>1.3597552546031789E-3</v>
          </cell>
          <cell r="HY59">
            <v>0.20647154214881092</v>
          </cell>
          <cell r="HZ59">
            <v>9.2546953801506474E-3</v>
          </cell>
          <cell r="IA59">
            <v>6.3824670490942497E-3</v>
          </cell>
          <cell r="IB59">
            <v>8.409796852827861E-2</v>
          </cell>
          <cell r="IC59">
            <v>0.1454225729596024</v>
          </cell>
          <cell r="ID59">
            <v>0.1232523870129433</v>
          </cell>
          <cell r="IE59">
            <v>9.2546953801506404E-3</v>
          </cell>
          <cell r="IF59">
            <v>0.16342764557082567</v>
          </cell>
          <cell r="IG59">
            <v>0.32244717872428763</v>
          </cell>
          <cell r="IH59">
            <v>9.1575127710884982E-2</v>
          </cell>
          <cell r="II59">
            <v>0.1969300891117429</v>
          </cell>
        </row>
        <row r="60">
          <cell r="GC60">
            <v>115</v>
          </cell>
          <cell r="GD60">
            <v>41364</v>
          </cell>
          <cell r="GE60">
            <v>1.3288231216221659E-3</v>
          </cell>
          <cell r="GF60">
            <v>0.19869596514046226</v>
          </cell>
          <cell r="GG60">
            <v>6.2557264641677234E-4</v>
          </cell>
          <cell r="GH60">
            <v>0.10995159383437299</v>
          </cell>
          <cell r="GI60">
            <v>0.52922805433043485</v>
          </cell>
          <cell r="GJ60">
            <v>1.6246062756006398E-3</v>
          </cell>
          <cell r="GK60">
            <v>0.23586647947441655</v>
          </cell>
          <cell r="GL60">
            <v>1.1441563384009708E-2</v>
          </cell>
          <cell r="GM60">
            <v>8.4881339867869023E-3</v>
          </cell>
          <cell r="GN60">
            <v>7.3468747575970786E-2</v>
          </cell>
          <cell r="GO60">
            <v>0.15356672473599203</v>
          </cell>
          <cell r="GP60">
            <v>0.14548087902920639</v>
          </cell>
          <cell r="GQ60">
            <v>1.1441563384009701E-2</v>
          </cell>
          <cell r="GR60">
            <v>0.11613999564773451</v>
          </cell>
          <cell r="GS60">
            <v>0.23159081031431028</v>
          </cell>
          <cell r="GT60">
            <v>5.4675451721138808E-2</v>
          </cell>
          <cell r="GU60">
            <v>0.1281544831612608</v>
          </cell>
          <cell r="GW60">
            <v>116</v>
          </cell>
          <cell r="GX60">
            <v>41394</v>
          </cell>
          <cell r="GY60">
            <v>1.4505551349100517E-3</v>
          </cell>
          <cell r="GZ60">
            <v>0.28922187254903692</v>
          </cell>
          <cell r="HA60">
            <v>8.1756539615077161E-4</v>
          </cell>
          <cell r="HB60">
            <v>0.17719054302664966</v>
          </cell>
          <cell r="HC60">
            <v>0.43637757953856166</v>
          </cell>
          <cell r="HD60">
            <v>1.1595906119030151E-3</v>
          </cell>
          <cell r="HE60">
            <v>0.19816116637714709</v>
          </cell>
          <cell r="HF60">
            <v>9.2306086903431415E-3</v>
          </cell>
          <cell r="HG60">
            <v>6.6204629435300732E-3</v>
          </cell>
          <cell r="HH60">
            <v>0.11271175773435355</v>
          </cell>
          <cell r="HI60">
            <v>0.14271347932654554</v>
          </cell>
          <cell r="HJ60">
            <v>0.12163287761095894</v>
          </cell>
          <cell r="HK60">
            <v>9.2306086903431311E-3</v>
          </cell>
          <cell r="HL60">
            <v>0.15714620601646676</v>
          </cell>
          <cell r="HM60">
            <v>0.3282371603663039</v>
          </cell>
          <cell r="HN60">
            <v>8.8571125001332837E-2</v>
          </cell>
          <cell r="HO60">
            <v>0.20108977175949083</v>
          </cell>
          <cell r="HQ60">
            <v>117</v>
          </cell>
          <cell r="HR60">
            <v>41425</v>
          </cell>
          <cell r="HS60">
            <v>1.3204603758402906E-3</v>
          </cell>
          <cell r="HT60">
            <v>0.28489619993717641</v>
          </cell>
          <cell r="HU60">
            <v>7.328652422603797E-4</v>
          </cell>
          <cell r="HV60">
            <v>0.1739248133702444</v>
          </cell>
          <cell r="HW60">
            <v>0.44499262857924665</v>
          </cell>
          <cell r="HX60">
            <v>1.3353065463490451E-3</v>
          </cell>
          <cell r="HY60">
            <v>0.20780684869515997</v>
          </cell>
          <cell r="HZ60">
            <v>8.9104021217752891E-3</v>
          </cell>
          <cell r="IA60">
            <v>6.2546351995859534E-3</v>
          </cell>
          <cell r="IB60">
            <v>8.8737687072920277E-2</v>
          </cell>
          <cell r="IC60">
            <v>0.1445645859908205</v>
          </cell>
          <cell r="ID60">
            <v>0.11434198489116802</v>
          </cell>
          <cell r="IE60">
            <v>8.9104021217752821E-3</v>
          </cell>
          <cell r="IF60">
            <v>0.14819312953489971</v>
          </cell>
          <cell r="IG60">
            <v>0.32070045352218141</v>
          </cell>
          <cell r="IH60">
            <v>8.2248279285779893E-2</v>
          </cell>
          <cell r="II60">
            <v>0.19578051693033291</v>
          </cell>
        </row>
        <row r="61">
          <cell r="GC61">
            <v>116</v>
          </cell>
          <cell r="GD61">
            <v>41394</v>
          </cell>
          <cell r="GE61">
            <v>1.157328098938771E-3</v>
          </cell>
          <cell r="GF61">
            <v>0.19985329323940101</v>
          </cell>
          <cell r="GG61">
            <v>5.0031086212412481E-4</v>
          </cell>
          <cell r="GH61">
            <v>0.11045190469649711</v>
          </cell>
          <cell r="GI61">
            <v>0.56770179296355783</v>
          </cell>
          <cell r="GJ61">
            <v>1.4382105712715768E-3</v>
          </cell>
          <cell r="GK61">
            <v>0.23730469004568813</v>
          </cell>
          <cell r="GL61">
            <v>1.0999714752852153E-2</v>
          </cell>
          <cell r="GM61">
            <v>8.4041760826418042E-3</v>
          </cell>
          <cell r="GN61">
            <v>7.6281388885928447E-2</v>
          </cell>
          <cell r="GO61">
            <v>0.15299067316473197</v>
          </cell>
          <cell r="GP61">
            <v>0.13448116427635423</v>
          </cell>
          <cell r="GQ61">
            <v>1.0999714752852163E-2</v>
          </cell>
          <cell r="GR61">
            <v>0.10521437373079912</v>
          </cell>
          <cell r="GS61">
            <v>0.2299910784002496</v>
          </cell>
          <cell r="GT61">
            <v>4.54839851182866E-2</v>
          </cell>
          <cell r="GU61">
            <v>0.12710800141477441</v>
          </cell>
          <cell r="GW61">
            <v>117</v>
          </cell>
          <cell r="GX61">
            <v>41425</v>
          </cell>
          <cell r="GY61">
            <v>1.2615579374377585E-3</v>
          </cell>
          <cell r="GZ61">
            <v>0.29048343048647468</v>
          </cell>
          <cell r="HA61">
            <v>7.0383597374129841E-4</v>
          </cell>
          <cell r="HB61">
            <v>0.17789437900039096</v>
          </cell>
          <cell r="HC61">
            <v>0.44208985346261698</v>
          </cell>
          <cell r="HD61">
            <v>1.1348191487753989E-3</v>
          </cell>
          <cell r="HE61">
            <v>0.19929598552592248</v>
          </cell>
          <cell r="HF61">
            <v>8.873850686977304E-3</v>
          </cell>
          <cell r="HG61">
            <v>6.4774736007641468E-3</v>
          </cell>
          <cell r="HH61">
            <v>0.12166961889485897</v>
          </cell>
          <cell r="HI61">
            <v>0.14111122276230381</v>
          </cell>
          <cell r="HJ61">
            <v>0.11275902692398163</v>
          </cell>
          <cell r="HK61">
            <v>8.8738506869773109E-3</v>
          </cell>
          <cell r="HL61">
            <v>0.14216578370978683</v>
          </cell>
          <cell r="HM61">
            <v>0.3263833203480403</v>
          </cell>
          <cell r="HN61">
            <v>7.9315733222129051E-2</v>
          </cell>
          <cell r="HO61">
            <v>0.19987652988488019</v>
          </cell>
          <cell r="HQ61">
            <v>118</v>
          </cell>
          <cell r="HR61">
            <v>41455</v>
          </cell>
          <cell r="HS61">
            <v>1.28082430892305E-3</v>
          </cell>
          <cell r="HT61">
            <v>0.28617702424609948</v>
          </cell>
          <cell r="HU61">
            <v>7.185617102062284E-4</v>
          </cell>
          <cell r="HV61">
            <v>0.17464337508045064</v>
          </cell>
          <cell r="HW61">
            <v>0.43898495273687188</v>
          </cell>
          <cell r="HX61">
            <v>1.3153831331343367E-3</v>
          </cell>
          <cell r="HY61">
            <v>0.20912223182829431</v>
          </cell>
          <cell r="HZ61">
            <v>8.7485799112712211E-3</v>
          </cell>
          <cell r="IA61">
            <v>6.152372469213835E-3</v>
          </cell>
          <cell r="IB61">
            <v>9.6005660649674959E-2</v>
          </cell>
          <cell r="IC61">
            <v>0.14325311274691552</v>
          </cell>
          <cell r="ID61">
            <v>0.1055934049798968</v>
          </cell>
          <cell r="IE61">
            <v>8.7485799112712176E-3</v>
          </cell>
          <cell r="IF61">
            <v>0.14640368173043738</v>
          </cell>
          <cell r="IG61">
            <v>0.31900174879813964</v>
          </cell>
          <cell r="IH61">
            <v>8.2134668425497298E-2</v>
          </cell>
          <cell r="II61">
            <v>0.19467291902281939</v>
          </cell>
        </row>
        <row r="62">
          <cell r="GC62">
            <v>117</v>
          </cell>
          <cell r="GD62">
            <v>41425</v>
          </cell>
          <cell r="GE62">
            <v>1.0000887065997027E-3</v>
          </cell>
          <cell r="GF62">
            <v>0.20085338194600072</v>
          </cell>
          <cell r="GG62">
            <v>4.0205577762048039E-4</v>
          </cell>
          <cell r="GH62">
            <v>0.11085396047411759</v>
          </cell>
          <cell r="GI62">
            <v>0.59797988421700277</v>
          </cell>
          <cell r="GJ62">
            <v>1.4017674243909353E-3</v>
          </cell>
          <cell r="GK62">
            <v>0.23870645747007907</v>
          </cell>
          <cell r="GL62">
            <v>1.0660901836891026E-2</v>
          </cell>
          <cell r="GM62">
            <v>8.2590457059003881E-3</v>
          </cell>
          <cell r="GN62">
            <v>8.1863678533800541E-2</v>
          </cell>
          <cell r="GO62">
            <v>0.15192459397099642</v>
          </cell>
          <cell r="GP62">
            <v>0.12382026243946322</v>
          </cell>
          <cell r="GQ62">
            <v>1.0660901836891015E-2</v>
          </cell>
          <cell r="GR62">
            <v>9.3809015588061401E-2</v>
          </cell>
          <cell r="GS62">
            <v>0.22834056982726805</v>
          </cell>
          <cell r="GT62">
            <v>3.7713111308201437E-2</v>
          </cell>
          <cell r="GU62">
            <v>0.12602454718112011</v>
          </cell>
          <cell r="GW62">
            <v>118</v>
          </cell>
          <cell r="GX62">
            <v>41455</v>
          </cell>
          <cell r="GY62">
            <v>1.2159216865213764E-3</v>
          </cell>
          <cell r="GZ62">
            <v>0.29169935217299608</v>
          </cell>
          <cell r="HA62">
            <v>6.8425942183051062E-4</v>
          </cell>
          <cell r="HB62">
            <v>0.17857863842222146</v>
          </cell>
          <cell r="HC62">
            <v>0.4372504171809744</v>
          </cell>
          <cell r="HD62">
            <v>1.1136126850596092E-3</v>
          </cell>
          <cell r="HE62">
            <v>0.20040959821098209</v>
          </cell>
          <cell r="HF62">
            <v>8.7019462680398389E-3</v>
          </cell>
          <cell r="HG62">
            <v>6.3724118964588539E-3</v>
          </cell>
          <cell r="HH62">
            <v>0.13142895001170898</v>
          </cell>
          <cell r="HI62">
            <v>0.13935036830369996</v>
          </cell>
          <cell r="HJ62">
            <v>0.1040570806559418</v>
          </cell>
          <cell r="HK62">
            <v>8.7019462680398285E-3</v>
          </cell>
          <cell r="HL62">
            <v>0.13972985457140374</v>
          </cell>
          <cell r="HM62">
            <v>0.32457735033925866</v>
          </cell>
          <cell r="HN62">
            <v>7.8632917367420577E-2</v>
          </cell>
          <cell r="HO62">
            <v>0.19870343445345168</v>
          </cell>
          <cell r="HQ62">
            <v>119</v>
          </cell>
          <cell r="HR62">
            <v>41486</v>
          </cell>
          <cell r="HS62">
            <v>1.3032637274538936E-3</v>
          </cell>
          <cell r="HT62">
            <v>0.28748028797355335</v>
          </cell>
          <cell r="HU62">
            <v>7.4182952932210118E-4</v>
          </cell>
          <cell r="HV62">
            <v>0.17538520460977275</v>
          </cell>
          <cell r="HW62">
            <v>0.43079093379559641</v>
          </cell>
          <cell r="HX62">
            <v>1.1906073724380643E-3</v>
          </cell>
          <cell r="HY62">
            <v>0.21031283920073238</v>
          </cell>
          <cell r="HZ62">
            <v>8.4890119960100117E-3</v>
          </cell>
          <cell r="IA62">
            <v>5.9951408961180543E-3</v>
          </cell>
          <cell r="IB62">
            <v>0.10442217289251669</v>
          </cell>
          <cell r="IC62">
            <v>0.14174869872233922</v>
          </cell>
          <cell r="ID62">
            <v>9.7104392983886803E-2</v>
          </cell>
          <cell r="IE62">
            <v>8.4890119960100013E-3</v>
          </cell>
          <cell r="IF62">
            <v>0.15352360534611695</v>
          </cell>
          <cell r="IG62">
            <v>0.31745150143866357</v>
          </cell>
          <cell r="IH62">
            <v>8.7387028039396616E-2</v>
          </cell>
          <cell r="II62">
            <v>0.19366783360346118</v>
          </cell>
        </row>
        <row r="63">
          <cell r="GC63">
            <v>118</v>
          </cell>
          <cell r="GD63">
            <v>41455</v>
          </cell>
          <cell r="GE63">
            <v>8.9277762442729121E-4</v>
          </cell>
          <cell r="GF63">
            <v>0.20174615957042802</v>
          </cell>
          <cell r="GG63">
            <v>3.4857210810732486E-4</v>
          </cell>
          <cell r="GH63">
            <v>0.11120253258222491</v>
          </cell>
          <cell r="GI63">
            <v>0.60956446648074236</v>
          </cell>
          <cell r="GJ63">
            <v>1.3694626861111339E-3</v>
          </cell>
          <cell r="GK63">
            <v>0.2400759201561902</v>
          </cell>
          <cell r="GL63">
            <v>1.0464911294584527E-2</v>
          </cell>
          <cell r="GM63">
            <v>8.202670984046102E-3</v>
          </cell>
          <cell r="GN63">
            <v>8.8263934911481282E-2</v>
          </cell>
          <cell r="GO63">
            <v>0.15070032987876766</v>
          </cell>
          <cell r="GP63">
            <v>0.11335535114487869</v>
          </cell>
          <cell r="GQ63">
            <v>1.0464911294584531E-2</v>
          </cell>
          <cell r="GR63">
            <v>8.5311532921382091E-2</v>
          </cell>
          <cell r="GS63">
            <v>0.226658951758194</v>
          </cell>
          <cell r="GT63">
            <v>3.3308653871505535E-2</v>
          </cell>
          <cell r="GU63">
            <v>0.12493446977549245</v>
          </cell>
          <cell r="GW63">
            <v>119</v>
          </cell>
          <cell r="GX63">
            <v>41486</v>
          </cell>
          <cell r="GY63">
            <v>1.2211327887041074E-3</v>
          </cell>
          <cell r="GZ63">
            <v>0.2929204849617002</v>
          </cell>
          <cell r="HA63">
            <v>6.9705606386012166E-4</v>
          </cell>
          <cell r="HB63">
            <v>0.17927569448608158</v>
          </cell>
          <cell r="HC63">
            <v>0.42917259260571278</v>
          </cell>
          <cell r="HD63">
            <v>1.0038064143465611E-3</v>
          </cell>
          <cell r="HE63">
            <v>0.20141340462532864</v>
          </cell>
          <cell r="HF63">
            <v>8.4267111243282022E-3</v>
          </cell>
          <cell r="HG63">
            <v>6.2017719212775343E-3</v>
          </cell>
          <cell r="HH63">
            <v>0.14339467258225747</v>
          </cell>
          <cell r="HI63">
            <v>0.13721504832243811</v>
          </cell>
          <cell r="HJ63">
            <v>9.5630369531613593E-2</v>
          </cell>
          <cell r="HK63">
            <v>8.4267111243282039E-3</v>
          </cell>
          <cell r="HL63">
            <v>0.14491214552005416</v>
          </cell>
          <cell r="HM63">
            <v>0.32290960403943492</v>
          </cell>
          <cell r="HN63">
            <v>8.2719824327156188E-2</v>
          </cell>
          <cell r="HO63">
            <v>0.19762681398694021</v>
          </cell>
          <cell r="HQ63">
            <v>120</v>
          </cell>
          <cell r="HR63">
            <v>41517</v>
          </cell>
          <cell r="HS63">
            <v>1.2923294554310293E-3</v>
          </cell>
          <cell r="HT63">
            <v>0.28877261742898436</v>
          </cell>
          <cell r="HU63">
            <v>7.4522528620385681E-4</v>
          </cell>
          <cell r="HV63">
            <v>0.1761304298959766</v>
          </cell>
          <cell r="HW63">
            <v>0.42334728727876697</v>
          </cell>
          <cell r="HX63">
            <v>1.1699500283670909E-3</v>
          </cell>
          <cell r="HY63">
            <v>0.21148278922909947</v>
          </cell>
          <cell r="HZ63">
            <v>8.3095583220433623E-3</v>
          </cell>
          <cell r="IA63">
            <v>5.8472788382452432E-3</v>
          </cell>
          <cell r="IB63">
            <v>0.114915162220924</v>
          </cell>
          <cell r="IC63">
            <v>0.13987970919116469</v>
          </cell>
          <cell r="ID63">
            <v>8.879483466184343E-2</v>
          </cell>
          <cell r="IE63">
            <v>8.3095583220433727E-3</v>
          </cell>
          <cell r="IF63">
            <v>0.15552324267377413</v>
          </cell>
          <cell r="IG63">
            <v>0.31598007227169195</v>
          </cell>
          <cell r="IH63">
            <v>8.9682899779034486E-2</v>
          </cell>
          <cell r="II63">
            <v>0.19272293080686512</v>
          </cell>
        </row>
        <row r="64">
          <cell r="GC64">
            <v>119</v>
          </cell>
          <cell r="GD64">
            <v>41486</v>
          </cell>
          <cell r="GE64">
            <v>8.3136555300597037E-4</v>
          </cell>
          <cell r="GF64">
            <v>0.20257752512343399</v>
          </cell>
          <cell r="GG64">
            <v>3.2440324775204199E-4</v>
          </cell>
          <cell r="GH64">
            <v>0.11152693582997696</v>
          </cell>
          <cell r="GI64">
            <v>0.60979469671422348</v>
          </cell>
          <cell r="GJ64">
            <v>1.2278257998587434E-3</v>
          </cell>
          <cell r="GK64">
            <v>0.24130374595604895</v>
          </cell>
          <cell r="GL64">
            <v>1.0148754262277265E-2</v>
          </cell>
          <cell r="GM64">
            <v>8.089562909412552E-3</v>
          </cell>
          <cell r="GN64">
            <v>9.819028409700549E-2</v>
          </cell>
          <cell r="GO64">
            <v>0.14885620283162368</v>
          </cell>
          <cell r="GP64">
            <v>0.10320659688260142</v>
          </cell>
          <cell r="GQ64">
            <v>1.0148754262277265E-2</v>
          </cell>
          <cell r="GR64">
            <v>8.1917990279471137E-2</v>
          </cell>
          <cell r="GS64">
            <v>0.22502722291897823</v>
          </cell>
          <cell r="GT64">
            <v>3.196483424156233E-2</v>
          </cell>
          <cell r="GU64">
            <v>0.1238863819783529</v>
          </cell>
          <cell r="GW64">
            <v>120</v>
          </cell>
          <cell r="GX64">
            <v>41517</v>
          </cell>
          <cell r="GY64">
            <v>1.2125132676693658E-3</v>
          </cell>
          <cell r="GZ64">
            <v>0.29413299822936956</v>
          </cell>
          <cell r="HA64">
            <v>7.0127974669762449E-4</v>
          </cell>
          <cell r="HB64">
            <v>0.1799769742327792</v>
          </cell>
          <cell r="HC64">
            <v>0.42163127992356697</v>
          </cell>
          <cell r="HD64">
            <v>9.8163234209055865E-4</v>
          </cell>
          <cell r="HE64">
            <v>0.2023950369674192</v>
          </cell>
          <cell r="HF64">
            <v>8.2313612352693313E-3</v>
          </cell>
          <cell r="HG64">
            <v>6.0372156255094076E-3</v>
          </cell>
          <cell r="HH64">
            <v>0.16217266319806772</v>
          </cell>
          <cell r="HI64">
            <v>0.13389947884795245</v>
          </cell>
          <cell r="HJ64">
            <v>8.7399008296344255E-2</v>
          </cell>
          <cell r="HK64">
            <v>8.2313612352693383E-3</v>
          </cell>
          <cell r="HL64">
            <v>0.14730410110955267</v>
          </cell>
          <cell r="HM64">
            <v>0.32133163841329926</v>
          </cell>
          <cell r="HN64">
            <v>8.5196084420741433E-2</v>
          </cell>
          <cell r="HO64">
            <v>0.19661652772815677</v>
          </cell>
          <cell r="HQ64">
            <v>121</v>
          </cell>
          <cell r="HR64">
            <v>41547</v>
          </cell>
          <cell r="HS64">
            <v>1.2983135228962085E-3</v>
          </cell>
          <cell r="HT64">
            <v>0.29007093095188058</v>
          </cell>
          <cell r="HU64">
            <v>7.569048463984062E-4</v>
          </cell>
          <cell r="HV64">
            <v>0.176887334742375</v>
          </cell>
          <cell r="HW64">
            <v>0.41700919458195029</v>
          </cell>
          <cell r="HX64">
            <v>9.4276035247150734E-4</v>
          </cell>
          <cell r="HY64">
            <v>0.21242554958157098</v>
          </cell>
          <cell r="HZ64">
            <v>7.9783855644720587E-3</v>
          </cell>
          <cell r="IA64">
            <v>5.7373116891043423E-3</v>
          </cell>
          <cell r="IB64">
            <v>0.11909317208799292</v>
          </cell>
          <cell r="IC64">
            <v>0.13907064675248029</v>
          </cell>
          <cell r="ID64">
            <v>8.0816449097371373E-2</v>
          </cell>
          <cell r="IE64">
            <v>7.9783855644720569E-3</v>
          </cell>
          <cell r="IF64">
            <v>0.16272885189675837</v>
          </cell>
          <cell r="IG64">
            <v>0.31465455603364728</v>
          </cell>
          <cell r="IH64">
            <v>9.4869424432045699E-2</v>
          </cell>
          <cell r="II64">
            <v>0.19187656618195642</v>
          </cell>
        </row>
        <row r="65">
          <cell r="GC65">
            <v>120</v>
          </cell>
          <cell r="GD65">
            <v>41517</v>
          </cell>
          <cell r="GE65">
            <v>7.8904068802705197E-4</v>
          </cell>
          <cell r="GF65">
            <v>0.20336656581146104</v>
          </cell>
          <cell r="GG65">
            <v>3.0829319449822483E-4</v>
          </cell>
          <cell r="GH65">
            <v>0.11183522902447518</v>
          </cell>
          <cell r="GI65">
            <v>0.60928099250611123</v>
          </cell>
          <cell r="GJ65">
            <v>1.1933717702862765E-3</v>
          </cell>
          <cell r="GK65">
            <v>0.24249711772633523</v>
          </cell>
          <cell r="GL65">
            <v>1.0098821871675366E-2</v>
          </cell>
          <cell r="GM65">
            <v>8.1164094133620388E-3</v>
          </cell>
          <cell r="GN65">
            <v>0.10951078456074581</v>
          </cell>
          <cell r="GO65">
            <v>0.1467266677371736</v>
          </cell>
          <cell r="GP65">
            <v>9.3107775010926055E-2</v>
          </cell>
          <cell r="GQ65">
            <v>1.0098821871675365E-2</v>
          </cell>
          <cell r="GR65">
            <v>7.8131954207461662E-2</v>
          </cell>
          <cell r="GS65">
            <v>0.22339763596958831</v>
          </cell>
          <cell r="GT65">
            <v>3.0527639601497382E-2</v>
          </cell>
          <cell r="GU65">
            <v>0.12285070404588283</v>
          </cell>
          <cell r="GW65">
            <v>121</v>
          </cell>
          <cell r="GX65">
            <v>41547</v>
          </cell>
          <cell r="GY65">
            <v>1.2217743693614738E-3</v>
          </cell>
          <cell r="GZ65">
            <v>0.29535477259873105</v>
          </cell>
          <cell r="HA65">
            <v>7.1533778215321657E-4</v>
          </cell>
          <cell r="HB65">
            <v>0.18069231201493241</v>
          </cell>
          <cell r="HC65">
            <v>0.41450909423884219</v>
          </cell>
          <cell r="HD65">
            <v>7.8666205004923389E-4</v>
          </cell>
          <cell r="HE65">
            <v>0.20318169901746844</v>
          </cell>
          <cell r="HF65">
            <v>7.5831392347977186E-3</v>
          </cell>
          <cell r="HG65">
            <v>5.5747028153870113E-3</v>
          </cell>
          <cell r="HH65">
            <v>0.16750382938184918</v>
          </cell>
          <cell r="HI65">
            <v>0.13292250323041954</v>
          </cell>
          <cell r="HJ65">
            <v>7.9815869061546543E-2</v>
          </cell>
          <cell r="HK65">
            <v>7.5831392347977117E-3</v>
          </cell>
          <cell r="HL65">
            <v>0.16111722751376659</v>
          </cell>
          <cell r="HM65">
            <v>0.32001623798514983</v>
          </cell>
          <cell r="HN65">
            <v>9.4332671470761728E-2</v>
          </cell>
          <cell r="HO65">
            <v>0.19577675165833663</v>
          </cell>
          <cell r="HQ65">
            <v>122</v>
          </cell>
          <cell r="HR65">
            <v>41578</v>
          </cell>
          <cell r="HS65">
            <v>1.2858237883634719E-3</v>
          </cell>
          <cell r="HT65">
            <v>0.29135675474024403</v>
          </cell>
          <cell r="HU65">
            <v>7.5854363211385039E-4</v>
          </cell>
          <cell r="HV65">
            <v>0.17764587837448886</v>
          </cell>
          <cell r="HW65">
            <v>0.41007186289554937</v>
          </cell>
          <cell r="HX65">
            <v>8.5924041170192087E-4</v>
          </cell>
          <cell r="HY65">
            <v>0.21328478999327291</v>
          </cell>
          <cell r="HZ65">
            <v>7.122319997212254E-3</v>
          </cell>
          <cell r="IA65">
            <v>4.9772557971468614E-3</v>
          </cell>
          <cell r="IB65">
            <v>0.12683784173140328</v>
          </cell>
          <cell r="IC65">
            <v>0.13772710475602631</v>
          </cell>
          <cell r="ID65">
            <v>7.3694129100159114E-2</v>
          </cell>
          <cell r="IE65">
            <v>7.1223199972122592E-3</v>
          </cell>
          <cell r="IF65">
            <v>0.18053440295672701</v>
          </cell>
          <cell r="IG65">
            <v>0.3136269155693644</v>
          </cell>
          <cell r="IH65">
            <v>0.1065023240195262</v>
          </cell>
          <cell r="II65">
            <v>0.19122242119448923</v>
          </cell>
        </row>
        <row r="66">
          <cell r="GC66">
            <v>121</v>
          </cell>
          <cell r="GD66">
            <v>41547</v>
          </cell>
          <cell r="GE66">
            <v>7.7040339829893335E-4</v>
          </cell>
          <cell r="GF66">
            <v>0.20413696920975996</v>
          </cell>
          <cell r="GG66">
            <v>3.0297008760062267E-4</v>
          </cell>
          <cell r="GH66">
            <v>0.1121381991120758</v>
          </cell>
          <cell r="GI66">
            <v>0.60673838112658007</v>
          </cell>
          <cell r="GJ66">
            <v>9.4962134309636197E-4</v>
          </cell>
          <cell r="GK66">
            <v>0.24344673906943159</v>
          </cell>
          <cell r="GL66">
            <v>9.0739125356186171E-3</v>
          </cell>
          <cell r="GM66">
            <v>7.3538877942233216E-3</v>
          </cell>
          <cell r="GN66">
            <v>0.1131370890555371</v>
          </cell>
          <cell r="GO66">
            <v>0.14602815087004889</v>
          </cell>
          <cell r="GP66">
            <v>8.4033862475307433E-2</v>
          </cell>
          <cell r="GQ66">
            <v>9.0739125356186223E-3</v>
          </cell>
          <cell r="GR66">
            <v>8.4903110458118478E-2</v>
          </cell>
          <cell r="GS66">
            <v>0.22203079262632386</v>
          </cell>
          <cell r="GT66">
            <v>3.3389134666148464E-2</v>
          </cell>
          <cell r="GU66">
            <v>0.12196778141675296</v>
          </cell>
          <cell r="GW66">
            <v>122</v>
          </cell>
          <cell r="GX66">
            <v>41578</v>
          </cell>
          <cell r="GY66">
            <v>1.2080142150712417E-3</v>
          </cell>
          <cell r="GZ66">
            <v>0.29656278681380227</v>
          </cell>
          <cell r="HA66">
            <v>7.1644724936618422E-4</v>
          </cell>
          <cell r="HB66">
            <v>0.18140875926429859</v>
          </cell>
          <cell r="HC66">
            <v>0.40692150768777813</v>
          </cell>
          <cell r="HD66">
            <v>7.1244314894499251E-4</v>
          </cell>
          <cell r="HE66">
            <v>0.20389414216641344</v>
          </cell>
          <cell r="HF66">
            <v>6.6861624980953226E-3</v>
          </cell>
          <cell r="HG66">
            <v>4.7657051340790884E-3</v>
          </cell>
          <cell r="HH66">
            <v>0.18027127244935301</v>
          </cell>
          <cell r="HI66">
            <v>0.13074263355304891</v>
          </cell>
          <cell r="HJ66">
            <v>7.3129706563451219E-2</v>
          </cell>
          <cell r="HK66">
            <v>6.6861624980953244E-3</v>
          </cell>
          <cell r="HL66">
            <v>0.18067377444316779</v>
          </cell>
          <cell r="HM66">
            <v>0.31901477429231878</v>
          </cell>
          <cell r="HN66">
            <v>0.10715372974711242</v>
          </cell>
          <cell r="HO66">
            <v>0.19513981201670097</v>
          </cell>
          <cell r="HQ66">
            <v>123</v>
          </cell>
          <cell r="HR66">
            <v>41608</v>
          </cell>
          <cell r="HS66">
            <v>1.2336578308884346E-3</v>
          </cell>
          <cell r="HT66">
            <v>0.29259041257113244</v>
          </cell>
          <cell r="HU66">
            <v>7.2113018679441615E-4</v>
          </cell>
          <cell r="HV66">
            <v>0.17836700856128329</v>
          </cell>
          <cell r="HW66">
            <v>0.41545364627152342</v>
          </cell>
          <cell r="HX66">
            <v>7.3686742857122321E-4</v>
          </cell>
          <cell r="HY66">
            <v>0.21402165742184415</v>
          </cell>
          <cell r="HZ66">
            <v>6.571646191943995E-3</v>
          </cell>
          <cell r="IA66">
            <v>4.6011209324843374E-3</v>
          </cell>
          <cell r="IB66">
            <v>0.13608274776069992</v>
          </cell>
          <cell r="IC66">
            <v>0.13610344843700789</v>
          </cell>
          <cell r="ID66">
            <v>6.7122482908215125E-2</v>
          </cell>
          <cell r="IE66">
            <v>6.5716461919439889E-3</v>
          </cell>
          <cell r="IF66">
            <v>0.18772432277330189</v>
          </cell>
          <cell r="IG66">
            <v>0.3127430728267323</v>
          </cell>
          <cell r="IH66">
            <v>0.10973356838328124</v>
          </cell>
          <cell r="II66">
            <v>0.19065036521404358</v>
          </cell>
        </row>
        <row r="67">
          <cell r="GC67">
            <v>122</v>
          </cell>
          <cell r="GD67">
            <v>41578</v>
          </cell>
          <cell r="GE67">
            <v>7.2761631878578959E-4</v>
          </cell>
          <cell r="GF67">
            <v>0.20486458552854575</v>
          </cell>
          <cell r="GG67">
            <v>2.8649950280864694E-4</v>
          </cell>
          <cell r="GH67">
            <v>0.11242469861488445</v>
          </cell>
          <cell r="GI67">
            <v>0.60624920660555925</v>
          </cell>
          <cell r="GJ67">
            <v>8.5290407245446932E-4</v>
          </cell>
          <cell r="GK67">
            <v>0.24429964314188607</v>
          </cell>
          <cell r="GL67">
            <v>7.3310458081867003E-3</v>
          </cell>
          <cell r="GM67">
            <v>5.750525416946442E-3</v>
          </cell>
          <cell r="GN67">
            <v>0.1213068754975115</v>
          </cell>
          <cell r="GO67">
            <v>0.14464316042956774</v>
          </cell>
          <cell r="GP67">
            <v>7.6702816667120741E-2</v>
          </cell>
          <cell r="GQ67">
            <v>7.3310458081866925E-3</v>
          </cell>
          <cell r="GR67">
            <v>9.9251367106893321E-2</v>
          </cell>
          <cell r="GS67">
            <v>0.22105953622262631</v>
          </cell>
          <cell r="GT67">
            <v>3.9080304543822143E-2</v>
          </cell>
          <cell r="GU67">
            <v>0.1213120934433113</v>
          </cell>
          <cell r="GW67">
            <v>123</v>
          </cell>
          <cell r="GX67">
            <v>41608</v>
          </cell>
          <cell r="GY67">
            <v>1.1218132627505257E-3</v>
          </cell>
          <cell r="GZ67">
            <v>0.29768460007655279</v>
          </cell>
          <cell r="HA67">
            <v>6.6018987398786802E-4</v>
          </cell>
          <cell r="HB67">
            <v>0.18206894913828645</v>
          </cell>
          <cell r="HC67">
            <v>0.41149753180027782</v>
          </cell>
          <cell r="HD67">
            <v>6.0637871347531396E-4</v>
          </cell>
          <cell r="HE67">
            <v>0.20450052087988876</v>
          </cell>
          <cell r="HF67">
            <v>6.3381911099357289E-3</v>
          </cell>
          <cell r="HG67">
            <v>4.6099991337098896E-3</v>
          </cell>
          <cell r="HH67">
            <v>0.1907968320187963</v>
          </cell>
          <cell r="HI67">
            <v>0.12885089673281802</v>
          </cell>
          <cell r="HJ67">
            <v>6.6791515453515485E-2</v>
          </cell>
          <cell r="HK67">
            <v>6.3381911099357341E-3</v>
          </cell>
          <cell r="HL67">
            <v>0.1769926534704791</v>
          </cell>
          <cell r="HM67">
            <v>0.31805372139020688</v>
          </cell>
          <cell r="HN67">
            <v>0.10416061342059509</v>
          </cell>
          <cell r="HO67">
            <v>0.194524162691535</v>
          </cell>
          <cell r="HQ67">
            <v>124</v>
          </cell>
          <cell r="HR67">
            <v>41639</v>
          </cell>
          <cell r="HS67">
            <v>1.0966170137077834E-3</v>
          </cell>
          <cell r="HT67">
            <v>0.29368702958484022</v>
          </cell>
          <cell r="HU67">
            <v>6.310203842024313E-4</v>
          </cell>
          <cell r="HV67">
            <v>0.17899802894548572</v>
          </cell>
          <cell r="HW67">
            <v>0.42457542030204182</v>
          </cell>
          <cell r="HX67">
            <v>6.6646054298642352E-4</v>
          </cell>
          <cell r="HY67">
            <v>0.21468811796483056</v>
          </cell>
          <cell r="HZ67">
            <v>6.2157872897912504E-3</v>
          </cell>
          <cell r="IA67">
            <v>4.452709733097044E-3</v>
          </cell>
          <cell r="IB67">
            <v>0.14326912115039808</v>
          </cell>
          <cell r="IC67">
            <v>0.13479407629466431</v>
          </cell>
          <cell r="ID67">
            <v>6.0906695618423871E-2</v>
          </cell>
          <cell r="IE67">
            <v>6.2157872897912539E-3</v>
          </cell>
          <cell r="IF67">
            <v>0.17642447570702052</v>
          </cell>
          <cell r="IG67">
            <v>0.31184389982309335</v>
          </cell>
          <cell r="IH67">
            <v>0.10151897978214491</v>
          </cell>
          <cell r="II67">
            <v>0.19006244443690329</v>
          </cell>
        </row>
        <row r="68">
          <cell r="GC68">
            <v>123</v>
          </cell>
          <cell r="GD68">
            <v>41608</v>
          </cell>
          <cell r="GE68">
            <v>7.0630761230631566E-4</v>
          </cell>
          <cell r="GF68">
            <v>0.20557089314085206</v>
          </cell>
          <cell r="GG68">
            <v>2.659922156201824E-4</v>
          </cell>
          <cell r="GH68">
            <v>0.11269069083050463</v>
          </cell>
          <cell r="GI68">
            <v>0.62340457474097655</v>
          </cell>
          <cell r="GJ68">
            <v>7.19087431263081E-4</v>
          </cell>
          <cell r="GK68">
            <v>0.24501873057314916</v>
          </cell>
          <cell r="GL68">
            <v>7.0245448563583252E-3</v>
          </cell>
          <cell r="GM68">
            <v>5.5991498127889285E-3</v>
          </cell>
          <cell r="GN68">
            <v>0.12759258034104423</v>
          </cell>
          <cell r="GO68">
            <v>0.14343128308071529</v>
          </cell>
          <cell r="GP68">
            <v>6.9678271810762415E-2</v>
          </cell>
          <cell r="GQ68">
            <v>7.0245448563583252E-3</v>
          </cell>
          <cell r="GR68">
            <v>0.10054852332062417</v>
          </cell>
          <cell r="GS68">
            <v>0.2201529527059192</v>
          </cell>
          <cell r="GT68">
            <v>3.7866113899097296E-2</v>
          </cell>
          <cell r="GU68">
            <v>0.12068434376493309</v>
          </cell>
          <cell r="GW68">
            <v>124</v>
          </cell>
          <cell r="GX68">
            <v>41639</v>
          </cell>
          <cell r="GY68">
            <v>1.0521012058790937E-3</v>
          </cell>
          <cell r="GZ68">
            <v>0.2987367012824319</v>
          </cell>
          <cell r="HA68">
            <v>6.03831278473294E-4</v>
          </cell>
          <cell r="HB68">
            <v>0.18267278041675974</v>
          </cell>
          <cell r="HC68">
            <v>0.42607110884474586</v>
          </cell>
          <cell r="HD68">
            <v>5.4373979285655938E-4</v>
          </cell>
          <cell r="HE68">
            <v>0.20504426067274531</v>
          </cell>
          <cell r="HF68">
            <v>6.0282754229747182E-3</v>
          </cell>
          <cell r="HG68">
            <v>4.4324344242390656E-3</v>
          </cell>
          <cell r="HH68">
            <v>0.19979494752973662</v>
          </cell>
          <cell r="HI68">
            <v>0.12720240018110587</v>
          </cell>
          <cell r="HJ68">
            <v>6.0763240030540767E-2</v>
          </cell>
          <cell r="HK68">
            <v>6.0282754229747174E-3</v>
          </cell>
          <cell r="HL68">
            <v>0.17452772676400424</v>
          </cell>
          <cell r="HM68">
            <v>0.31713588887269023</v>
          </cell>
          <cell r="HN68">
            <v>0.10016650469751212</v>
          </cell>
          <cell r="HO68">
            <v>0.19392075613086857</v>
          </cell>
          <cell r="HQ68">
            <v>125</v>
          </cell>
          <cell r="HR68">
            <v>41670</v>
          </cell>
          <cell r="HS68">
            <v>1.0319871470889541E-3</v>
          </cell>
          <cell r="HT68">
            <v>0.29471901673192918</v>
          </cell>
          <cell r="HU68">
            <v>5.6187985664270387E-4</v>
          </cell>
          <cell r="HV68">
            <v>0.17955990880212844</v>
          </cell>
          <cell r="HW68">
            <v>0.4555359936142</v>
          </cell>
          <cell r="HX68">
            <v>5.9873452711308697E-4</v>
          </cell>
          <cell r="HY68">
            <v>0.21528685249194365</v>
          </cell>
          <cell r="HZ68">
            <v>5.9356737055620062E-3</v>
          </cell>
          <cell r="IA68">
            <v>4.3049520313599658E-3</v>
          </cell>
          <cell r="IB68">
            <v>0.15861482219789216</v>
          </cell>
          <cell r="IC68">
            <v>0.13209251032949357</v>
          </cell>
          <cell r="ID68">
            <v>5.4971021912861864E-2</v>
          </cell>
          <cell r="IE68">
            <v>5.9356737055620071E-3</v>
          </cell>
          <cell r="IF68">
            <v>0.17386183915769046</v>
          </cell>
          <cell r="IG68">
            <v>0.31098021025984673</v>
          </cell>
          <cell r="IH68">
            <v>9.4661513505399711E-2</v>
          </cell>
          <cell r="II68">
            <v>0.18946528863293713</v>
          </cell>
        </row>
        <row r="69">
          <cell r="GC69">
            <v>124</v>
          </cell>
          <cell r="GD69">
            <v>41639</v>
          </cell>
          <cell r="GE69">
            <v>6.5975923661657626E-4</v>
          </cell>
          <cell r="GF69">
            <v>0.20623065237746863</v>
          </cell>
          <cell r="GG69">
            <v>2.2925272735083548E-4</v>
          </cell>
          <cell r="GH69">
            <v>0.11291994355785546</v>
          </cell>
          <cell r="GI69">
            <v>0.65252062475622852</v>
          </cell>
          <cell r="GJ69">
            <v>6.3720106791484421E-4</v>
          </cell>
          <cell r="GK69">
            <v>0.245655931641064</v>
          </cell>
          <cell r="GL69">
            <v>6.7172652413098098E-3</v>
          </cell>
          <cell r="GM69">
            <v>5.42030493677839E-3</v>
          </cell>
          <cell r="GN69">
            <v>0.13294809285687334</v>
          </cell>
          <cell r="GO69">
            <v>0.14237216177946752</v>
          </cell>
          <cell r="GP69">
            <v>6.296100656945261E-2</v>
          </cell>
          <cell r="GQ69">
            <v>6.7172652413098055E-3</v>
          </cell>
          <cell r="GR69">
            <v>9.8218428618716977E-2</v>
          </cell>
          <cell r="GS69">
            <v>0.21928205117461119</v>
          </cell>
          <cell r="GT69">
            <v>3.4128878213856732E-2</v>
          </cell>
          <cell r="GU69">
            <v>0.12006613257285431</v>
          </cell>
          <cell r="GW69">
            <v>125</v>
          </cell>
          <cell r="GX69">
            <v>41670</v>
          </cell>
          <cell r="GY69">
            <v>9.2051311272817573E-4</v>
          </cell>
          <cell r="GZ69">
            <v>0.29965721439516008</v>
          </cell>
          <cell r="HA69">
            <v>4.9594905863416955E-4</v>
          </cell>
          <cell r="HB69">
            <v>0.18316872947539392</v>
          </cell>
          <cell r="HC69">
            <v>0.46122542767011993</v>
          </cell>
          <cell r="HD69">
            <v>4.8330545212200542E-4</v>
          </cell>
          <cell r="HE69">
            <v>0.20552756612486731</v>
          </cell>
          <cell r="HF69">
            <v>5.6700485032721275E-3</v>
          </cell>
          <cell r="HG69">
            <v>4.2662299384219468E-3</v>
          </cell>
          <cell r="HH69">
            <v>0.22039776846712392</v>
          </cell>
          <cell r="HI69">
            <v>0.12358661637648906</v>
          </cell>
          <cell r="HJ69">
            <v>5.5093191527268645E-2</v>
          </cell>
          <cell r="HK69">
            <v>5.6700485032721223E-3</v>
          </cell>
          <cell r="HL69">
            <v>0.16234660289007349</v>
          </cell>
          <cell r="HM69">
            <v>0.31621041735505651</v>
          </cell>
          <cell r="HN69">
            <v>8.7468221541308219E-2</v>
          </cell>
          <cell r="HO69">
            <v>0.19328428579561796</v>
          </cell>
          <cell r="HQ69">
            <v>126</v>
          </cell>
          <cell r="HR69">
            <v>41698</v>
          </cell>
          <cell r="HS69">
            <v>9.2644109200473279E-4</v>
          </cell>
          <cell r="HT69">
            <v>0.29564545782393392</v>
          </cell>
          <cell r="HU69">
            <v>4.7095485291270611E-4</v>
          </cell>
          <cell r="HV69">
            <v>0.18003086365504115</v>
          </cell>
          <cell r="HW69">
            <v>0.49165159341798687</v>
          </cell>
          <cell r="HX69">
            <v>5.4193003189471239E-4</v>
          </cell>
          <cell r="HY69">
            <v>0.21582878252383836</v>
          </cell>
          <cell r="HZ69">
            <v>5.7341895155487059E-3</v>
          </cell>
          <cell r="IA69">
            <v>4.2658183916492601E-3</v>
          </cell>
          <cell r="IB69">
            <v>0.15049821653414741</v>
          </cell>
          <cell r="IC69">
            <v>0.13330083671650608</v>
          </cell>
          <cell r="ID69">
            <v>4.9236832397313156E-2</v>
          </cell>
          <cell r="IE69">
            <v>5.7341895155487085E-3</v>
          </cell>
          <cell r="IF69">
            <v>0.1615644354782162</v>
          </cell>
          <cell r="IG69">
            <v>0.31008212975982274</v>
          </cell>
          <cell r="IH69">
            <v>8.2131023335673681E-2</v>
          </cell>
          <cell r="II69">
            <v>0.18882014382952694</v>
          </cell>
        </row>
        <row r="70">
          <cell r="GC70">
            <v>125</v>
          </cell>
          <cell r="GD70">
            <v>41670</v>
          </cell>
          <cell r="GE70">
            <v>6.1524838173017697E-4</v>
          </cell>
          <cell r="GF70">
            <v>0.20684590075919881</v>
          </cell>
          <cell r="GG70">
            <v>1.8595313769164155E-4</v>
          </cell>
          <cell r="GH70">
            <v>0.1131058966955471</v>
          </cell>
          <cell r="GI70">
            <v>0.6977592412860778</v>
          </cell>
          <cell r="GJ70">
            <v>5.5878463839231665E-4</v>
          </cell>
          <cell r="GK70">
            <v>0.24621471627945632</v>
          </cell>
          <cell r="GL70">
            <v>6.441620483441061E-3</v>
          </cell>
          <cell r="GM70">
            <v>5.2675874633185673E-3</v>
          </cell>
          <cell r="GN70">
            <v>0.1460895418388625</v>
          </cell>
          <cell r="GO70">
            <v>0.1399281538812909</v>
          </cell>
          <cell r="GP70">
            <v>5.651938608601155E-2</v>
          </cell>
          <cell r="GQ70">
            <v>6.4416204834410601E-3</v>
          </cell>
          <cell r="GR70">
            <v>9.5511429664592154E-2</v>
          </cell>
          <cell r="GS70">
            <v>0.2184400782797053</v>
          </cell>
          <cell r="GT70">
            <v>2.8867446967677748E-2</v>
          </cell>
          <cell r="GU70">
            <v>0.11944573638841413</v>
          </cell>
          <cell r="GW70">
            <v>126</v>
          </cell>
          <cell r="GX70">
            <v>41698</v>
          </cell>
          <cell r="GY70">
            <v>7.9054601055778212E-4</v>
          </cell>
          <cell r="GZ70">
            <v>0.30044776040571786</v>
          </cell>
          <cell r="HA70">
            <v>3.9494965036229328E-4</v>
          </cell>
          <cell r="HB70">
            <v>0.18356367912575622</v>
          </cell>
          <cell r="HC70">
            <v>0.50040902732071169</v>
          </cell>
          <cell r="HD70">
            <v>4.321156012614928E-4</v>
          </cell>
          <cell r="HE70">
            <v>0.2059596817261288</v>
          </cell>
          <cell r="HF70">
            <v>5.505440379824339E-3</v>
          </cell>
          <cell r="HG70">
            <v>4.2827787680050642E-3</v>
          </cell>
          <cell r="HH70">
            <v>0.20830207924956323</v>
          </cell>
          <cell r="HI70">
            <v>0.12546081145409421</v>
          </cell>
          <cell r="HJ70">
            <v>4.9587751147444313E-2</v>
          </cell>
          <cell r="HK70">
            <v>5.505440379824332E-3</v>
          </cell>
          <cell r="HL70">
            <v>0.14359360124121548</v>
          </cell>
          <cell r="HM70">
            <v>0.31521410247537163</v>
          </cell>
          <cell r="HN70">
            <v>7.1738066914620702E-2</v>
          </cell>
          <cell r="HO70">
            <v>0.19258274170989742</v>
          </cell>
          <cell r="HQ70">
            <v>127</v>
          </cell>
          <cell r="HR70">
            <v>41729</v>
          </cell>
          <cell r="HS70">
            <v>7.4145671077942754E-4</v>
          </cell>
          <cell r="HT70">
            <v>0.29638691453471333</v>
          </cell>
          <cell r="HU70">
            <v>3.5030636661090986E-4</v>
          </cell>
          <cell r="HV70">
            <v>0.18038117002165205</v>
          </cell>
          <cell r="HW70">
            <v>0.5275430628408988</v>
          </cell>
          <cell r="HX70">
            <v>6.0695158195827595E-4</v>
          </cell>
          <cell r="HY70">
            <v>0.21643573410579664</v>
          </cell>
          <cell r="HZ70">
            <v>5.527145204022893E-3</v>
          </cell>
          <cell r="IA70">
            <v>4.1787369112851894E-3</v>
          </cell>
          <cell r="IB70">
            <v>0.14470388766285147</v>
          </cell>
          <cell r="IC70">
            <v>0.13411074352625998</v>
          </cell>
          <cell r="ID70">
            <v>4.3709687193290256E-2</v>
          </cell>
          <cell r="IE70">
            <v>5.5271452040228999E-3</v>
          </cell>
          <cell r="IF70">
            <v>0.13414822361456391</v>
          </cell>
          <cell r="IG70">
            <v>0.30906871242303202</v>
          </cell>
          <cell r="IH70">
            <v>6.3379258854271078E-2</v>
          </cell>
          <cell r="II70">
            <v>0.18809757721140541</v>
          </cell>
        </row>
        <row r="71">
          <cell r="GC71">
            <v>126</v>
          </cell>
          <cell r="GD71">
            <v>41698</v>
          </cell>
          <cell r="GE71">
            <v>5.7225390136974013E-4</v>
          </cell>
          <cell r="GF71">
            <v>0.20741815466056857</v>
          </cell>
          <cell r="GG71">
            <v>1.4428125213223147E-4</v>
          </cell>
          <cell r="GH71">
            <v>0.11325017794767933</v>
          </cell>
          <cell r="GI71">
            <v>0.74787196419826663</v>
          </cell>
          <cell r="GJ71">
            <v>4.9499237351534743E-4</v>
          </cell>
          <cell r="GK71">
            <v>0.24670970865297168</v>
          </cell>
          <cell r="GL71">
            <v>6.3484777229146023E-3</v>
          </cell>
          <cell r="GM71">
            <v>5.2812314480295145E-3</v>
          </cell>
          <cell r="GN71">
            <v>0.13735404183716801</v>
          </cell>
          <cell r="GO71">
            <v>0.14126973302338133</v>
          </cell>
          <cell r="GP71">
            <v>5.0170908363096949E-2</v>
          </cell>
          <cell r="GQ71">
            <v>6.3484777229146014E-3</v>
          </cell>
          <cell r="GR71">
            <v>9.0140333847941248E-2</v>
          </cell>
          <cell r="GS71">
            <v>0.21758564361013097</v>
          </cell>
          <cell r="GT71">
            <v>2.2726905319593933E-2</v>
          </cell>
          <cell r="GU71">
            <v>0.11880162035504312</v>
          </cell>
          <cell r="GW71">
            <v>127</v>
          </cell>
          <cell r="GX71">
            <v>41729</v>
          </cell>
          <cell r="GY71">
            <v>6.4122622900974504E-4</v>
          </cell>
          <cell r="GZ71">
            <v>0.30108898663472761</v>
          </cell>
          <cell r="HA71">
            <v>2.9704159151662833E-4</v>
          </cell>
          <cell r="HB71">
            <v>0.18386072071727286</v>
          </cell>
          <cell r="HC71">
            <v>0.53676007300051654</v>
          </cell>
          <cell r="HD71">
            <v>4.789366377533709E-4</v>
          </cell>
          <cell r="HE71">
            <v>0.20643861836388216</v>
          </cell>
          <cell r="HF71">
            <v>5.3484636307826704E-3</v>
          </cell>
          <cell r="HG71">
            <v>4.2283007640195542E-3</v>
          </cell>
          <cell r="HH71">
            <v>0.19848001112541649</v>
          </cell>
          <cell r="HI71">
            <v>0.12693434268725054</v>
          </cell>
          <cell r="HJ71">
            <v>4.4239287516661639E-2</v>
          </cell>
          <cell r="HK71">
            <v>5.3484636307826738E-3</v>
          </cell>
          <cell r="HL71">
            <v>0.11988979887966647</v>
          </cell>
          <cell r="HM71">
            <v>0.31412497582977938</v>
          </cell>
          <cell r="HN71">
            <v>5.5537741680999446E-2</v>
          </cell>
          <cell r="HO71">
            <v>0.19181857996233728</v>
          </cell>
          <cell r="HQ71">
            <v>128</v>
          </cell>
          <cell r="HR71">
            <v>41759</v>
          </cell>
          <cell r="HS71">
            <v>5.9471279924771994E-4</v>
          </cell>
          <cell r="HT71">
            <v>0.29698162733396105</v>
          </cell>
          <cell r="HU71">
            <v>2.4983046565818729E-4</v>
          </cell>
          <cell r="HV71">
            <v>0.18063100048731023</v>
          </cell>
          <cell r="HW71">
            <v>0.57991409303077124</v>
          </cell>
          <cell r="HX71">
            <v>5.0340625937380474E-4</v>
          </cell>
          <cell r="HY71">
            <v>0.21693914036517045</v>
          </cell>
          <cell r="HZ71">
            <v>5.1425168984207325E-3</v>
          </cell>
          <cell r="IA71">
            <v>4.0443978397992084E-3</v>
          </cell>
          <cell r="IB71">
            <v>0.14947786039750149</v>
          </cell>
          <cell r="IC71">
            <v>0.13316811203533543</v>
          </cell>
          <cell r="ID71">
            <v>3.8567170294869522E-2</v>
          </cell>
          <cell r="IE71">
            <v>5.1425168984207334E-3</v>
          </cell>
          <cell r="IF71">
            <v>0.11564625085244859</v>
          </cell>
          <cell r="IG71">
            <v>0.30803761615629804</v>
          </cell>
          <cell r="IH71">
            <v>4.8581360176941805E-2</v>
          </cell>
          <cell r="II71">
            <v>0.1873538442997002</v>
          </cell>
        </row>
        <row r="72">
          <cell r="GC72">
            <v>127</v>
          </cell>
          <cell r="GD72">
            <v>41729</v>
          </cell>
          <cell r="GE72">
            <v>5.1445583381034838E-4</v>
          </cell>
          <cell r="GF72">
            <v>0.20793261049437892</v>
          </cell>
          <cell r="GG72">
            <v>1.0046449615879435E-4</v>
          </cell>
          <cell r="GH72">
            <v>0.11335064244383812</v>
          </cell>
          <cell r="GI72">
            <v>0.80471696585750041</v>
          </cell>
          <cell r="GJ72">
            <v>5.416894608732941E-4</v>
          </cell>
          <cell r="GK72">
            <v>0.24725139811384497</v>
          </cell>
          <cell r="GL72">
            <v>6.260633362654435E-3</v>
          </cell>
          <cell r="GM72">
            <v>5.2044880679707932E-3</v>
          </cell>
          <cell r="GN72">
            <v>0.13006597549161164</v>
          </cell>
          <cell r="GO72">
            <v>0.14233832142167713</v>
          </cell>
          <cell r="GP72">
            <v>4.3910275000442513E-2</v>
          </cell>
          <cell r="GQ72">
            <v>6.2606333626544358E-3</v>
          </cell>
          <cell r="GR72">
            <v>8.2173129140439741E-2</v>
          </cell>
          <cell r="GS72">
            <v>0.21670212107746412</v>
          </cell>
          <cell r="GT72">
            <v>1.6047017983528519E-2</v>
          </cell>
          <cell r="GU72">
            <v>0.11813118005721689</v>
          </cell>
          <cell r="GW72">
            <v>128</v>
          </cell>
          <cell r="GX72">
            <v>41759</v>
          </cell>
          <cell r="GY72">
            <v>5.2162166549630086E-4</v>
          </cell>
          <cell r="GZ72">
            <v>0.3016106083002239</v>
          </cell>
          <cell r="HA72">
            <v>2.1561519049649266E-4</v>
          </cell>
          <cell r="HB72">
            <v>0.18407633590776934</v>
          </cell>
          <cell r="HC72">
            <v>0.5866444882205113</v>
          </cell>
          <cell r="HD72">
            <v>3.9178144107496714E-4</v>
          </cell>
          <cell r="HE72">
            <v>0.20683039980495713</v>
          </cell>
          <cell r="HF72">
            <v>5.0026650116970096E-3</v>
          </cell>
          <cell r="HG72">
            <v>4.0892619051257411E-3</v>
          </cell>
          <cell r="HH72">
            <v>0.20307483863179254</v>
          </cell>
          <cell r="HI72">
            <v>0.12599297769149773</v>
          </cell>
          <cell r="HJ72">
            <v>3.9236622504964631E-2</v>
          </cell>
          <cell r="HK72">
            <v>5.0026650116970078E-3</v>
          </cell>
          <cell r="HL72">
            <v>0.10426875760752882</v>
          </cell>
          <cell r="HM72">
            <v>0.31303615317718331</v>
          </cell>
          <cell r="HN72">
            <v>4.3100065663471528E-2</v>
          </cell>
          <cell r="HO72">
            <v>0.19104696552746001</v>
          </cell>
          <cell r="HQ72">
            <v>129</v>
          </cell>
          <cell r="HR72">
            <v>41790</v>
          </cell>
          <cell r="HS72">
            <v>4.8622286622571661E-4</v>
          </cell>
          <cell r="HT72">
            <v>0.29746785020018679</v>
          </cell>
          <cell r="HU72">
            <v>1.8501109417487759E-4</v>
          </cell>
          <cell r="HV72">
            <v>0.18081601158148511</v>
          </cell>
          <cell r="HW72">
            <v>0.6194932262009436</v>
          </cell>
          <cell r="HX72">
            <v>4.5524813203612807E-4</v>
          </cell>
          <cell r="HY72">
            <v>0.21739438849720658</v>
          </cell>
          <cell r="HZ72">
            <v>4.8108535194423697E-3</v>
          </cell>
          <cell r="IA72">
            <v>3.8693825211805247E-3</v>
          </cell>
          <cell r="IB72">
            <v>0.15885983175631838</v>
          </cell>
          <cell r="IC72">
            <v>0.13141410730362793</v>
          </cell>
          <cell r="ID72">
            <v>3.3756316775427155E-2</v>
          </cell>
          <cell r="IE72">
            <v>4.8108535194423679E-3</v>
          </cell>
          <cell r="IF72">
            <v>0.10106790079155749</v>
          </cell>
          <cell r="IG72">
            <v>0.30701058155282546</v>
          </cell>
          <cell r="IH72">
            <v>3.8457020864838633E-2</v>
          </cell>
          <cell r="II72">
            <v>0.18661498166105153</v>
          </cell>
        </row>
        <row r="73">
          <cell r="GC73">
            <v>128</v>
          </cell>
          <cell r="GD73">
            <v>41759</v>
          </cell>
          <cell r="GE73">
            <v>4.5142449840813217E-4</v>
          </cell>
          <cell r="GF73">
            <v>0.20838403499278704</v>
          </cell>
          <cell r="GG73">
            <v>4.9618543727444916E-5</v>
          </cell>
          <cell r="GH73">
            <v>0.11340026098756556</v>
          </cell>
          <cell r="GI73">
            <v>0.89008451268724709</v>
          </cell>
          <cell r="GJ73">
            <v>4.3714079356344752E-4</v>
          </cell>
          <cell r="GK73">
            <v>0.24768853890740841</v>
          </cell>
          <cell r="GL73">
            <v>5.941293980597344E-3</v>
          </cell>
          <cell r="GM73">
            <v>5.0527286886257643E-3</v>
          </cell>
          <cell r="GN73">
            <v>0.13210749155775417</v>
          </cell>
          <cell r="GO73">
            <v>0.14177929804855793</v>
          </cell>
          <cell r="GP73">
            <v>3.7968981019845166E-2</v>
          </cell>
          <cell r="GQ73">
            <v>5.9412939805973466E-3</v>
          </cell>
          <cell r="GR73">
            <v>7.5980838497869699E-2</v>
          </cell>
          <cell r="GS73">
            <v>0.21583615559647734</v>
          </cell>
          <cell r="GT73">
            <v>8.3514708899249269E-3</v>
          </cell>
          <cell r="GU73">
            <v>0.11745562169881528</v>
          </cell>
          <cell r="GW73">
            <v>129</v>
          </cell>
          <cell r="GX73">
            <v>41790</v>
          </cell>
          <cell r="GY73">
            <v>4.3226007237786565E-4</v>
          </cell>
          <cell r="GZ73">
            <v>0.30204286837260175</v>
          </cell>
          <cell r="HA73">
            <v>1.6223807130939794E-4</v>
          </cell>
          <cell r="HB73">
            <v>0.18423857397907872</v>
          </cell>
          <cell r="HC73">
            <v>0.62467486201784683</v>
          </cell>
          <cell r="HD73">
            <v>3.4926787952510471E-4</v>
          </cell>
          <cell r="HE73">
            <v>0.20717966768448223</v>
          </cell>
          <cell r="HF73">
            <v>4.660210655185717E-3</v>
          </cell>
          <cell r="HG73">
            <v>3.8786827032827463E-3</v>
          </cell>
          <cell r="HH73">
            <v>0.21386056494489472</v>
          </cell>
          <cell r="HI73">
            <v>0.1239740794953746</v>
          </cell>
          <cell r="HJ73">
            <v>3.4576411849778908E-2</v>
          </cell>
          <cell r="HK73">
            <v>4.6602106551857231E-3</v>
          </cell>
          <cell r="HL73">
            <v>9.2755479174929989E-2</v>
          </cell>
          <cell r="HM73">
            <v>0.31197660226525331</v>
          </cell>
          <cell r="HN73">
            <v>3.4813463019931337E-2</v>
          </cell>
          <cell r="HO73">
            <v>0.1902954817633683</v>
          </cell>
          <cell r="HQ73">
            <v>130</v>
          </cell>
          <cell r="HR73">
            <v>41820</v>
          </cell>
          <cell r="HS73">
            <v>4.4011094565480822E-4</v>
          </cell>
          <cell r="HT73">
            <v>0.29790796114584162</v>
          </cell>
          <cell r="HU73">
            <v>1.6199064997288106E-4</v>
          </cell>
          <cell r="HV73">
            <v>0.18097800223145799</v>
          </cell>
          <cell r="HW73">
            <v>0.63193223987677183</v>
          </cell>
          <cell r="HX73">
            <v>4.0831642151026835E-4</v>
          </cell>
          <cell r="HY73">
            <v>0.21780270491871684</v>
          </cell>
          <cell r="HZ73">
            <v>4.5994674565208978E-3</v>
          </cell>
          <cell r="IA73">
            <v>3.7510400893558211E-3</v>
          </cell>
          <cell r="IB73">
            <v>0.16804899268412468</v>
          </cell>
          <cell r="IC73">
            <v>0.12961365763222207</v>
          </cell>
          <cell r="ID73">
            <v>2.9156849318906261E-2</v>
          </cell>
          <cell r="IE73">
            <v>4.5994674565208934E-3</v>
          </cell>
          <cell r="IF73">
            <v>9.5687370291280285E-2</v>
          </cell>
          <cell r="IG73">
            <v>0.30601275425470675</v>
          </cell>
          <cell r="IH73">
            <v>3.5219436055193461E-2</v>
          </cell>
          <cell r="II73">
            <v>0.1859001212000673</v>
          </cell>
        </row>
        <row r="74">
          <cell r="GC74">
            <v>129</v>
          </cell>
          <cell r="GD74">
            <v>41790</v>
          </cell>
          <cell r="GE74">
            <v>3.9643297823465409E-4</v>
          </cell>
          <cell r="GF74">
            <v>0.2087804679710217</v>
          </cell>
          <cell r="GG74">
            <v>1.3104955492853047E-5</v>
          </cell>
          <cell r="GH74">
            <v>0.11341336594305841</v>
          </cell>
          <cell r="GI74">
            <v>0.96694282208505866</v>
          </cell>
          <cell r="GJ74">
            <v>3.7913478509066684E-4</v>
          </cell>
          <cell r="GK74">
            <v>0.24806767369249907</v>
          </cell>
          <cell r="GL74">
            <v>5.5951617239729965E-3</v>
          </cell>
          <cell r="GM74">
            <v>4.8195939606476756E-3</v>
          </cell>
          <cell r="GN74">
            <v>0.14049223213508977</v>
          </cell>
          <cell r="GO74">
            <v>0.14005654051168956</v>
          </cell>
          <cell r="GP74">
            <v>3.2373819295872172E-2</v>
          </cell>
          <cell r="GQ74">
            <v>5.5951617239729939E-3</v>
          </cell>
          <cell r="GR74">
            <v>7.0852818522849789E-2</v>
          </cell>
          <cell r="GS74">
            <v>0.21500078168598608</v>
          </cell>
          <cell r="GT74">
            <v>2.3421942276849001E-3</v>
          </cell>
          <cell r="GU74">
            <v>0.11679235407097902</v>
          </cell>
          <cell r="GW74">
            <v>130</v>
          </cell>
          <cell r="GX74">
            <v>41820</v>
          </cell>
          <cell r="GY74">
            <v>3.9348972613740532E-4</v>
          </cell>
          <cell r="GZ74">
            <v>0.30243635809873914</v>
          </cell>
          <cell r="HA74">
            <v>1.4291358560834905E-4</v>
          </cell>
          <cell r="HB74">
            <v>0.18438148756468709</v>
          </cell>
          <cell r="HC74">
            <v>0.63680478519420325</v>
          </cell>
          <cell r="HD74">
            <v>3.0477139929516731E-4</v>
          </cell>
          <cell r="HE74">
            <v>0.20748443908377739</v>
          </cell>
          <cell r="HF74">
            <v>4.4503883905666003E-3</v>
          </cell>
          <cell r="HG74">
            <v>3.7521272651340276E-3</v>
          </cell>
          <cell r="HH74">
            <v>0.22817650176169385</v>
          </cell>
          <cell r="HI74">
            <v>0.12124715158357992</v>
          </cell>
          <cell r="HJ74">
            <v>3.0126023459212309E-2</v>
          </cell>
          <cell r="HK74">
            <v>4.4503883905665995E-3</v>
          </cell>
          <cell r="HL74">
            <v>8.8416940636344823E-2</v>
          </cell>
          <cell r="HM74">
            <v>0.31095439042908762</v>
          </cell>
          <cell r="HN74">
            <v>3.2112609746888642E-2</v>
          </cell>
          <cell r="HO74">
            <v>0.18957220099403915</v>
          </cell>
          <cell r="HQ74">
            <v>131</v>
          </cell>
          <cell r="HR74">
            <v>41851</v>
          </cell>
          <cell r="HS74">
            <v>4.2281578109598048E-4</v>
          </cell>
          <cell r="HT74">
            <v>0.2983307769269376</v>
          </cell>
          <cell r="HU74">
            <v>1.5638004032948844E-4</v>
          </cell>
          <cell r="HV74">
            <v>0.18113438227178749</v>
          </cell>
          <cell r="HW74">
            <v>0.63014615981424382</v>
          </cell>
          <cell r="HX74">
            <v>3.2846612197773338E-4</v>
          </cell>
          <cell r="HY74">
            <v>0.21813117104069457</v>
          </cell>
          <cell r="HZ74">
            <v>4.3309243457806991E-3</v>
          </cell>
          <cell r="IA74">
            <v>3.5796424427069857E-3</v>
          </cell>
          <cell r="IB74">
            <v>0.18092764610760728</v>
          </cell>
          <cell r="IC74">
            <v>0.12714580179315924</v>
          </cell>
          <cell r="ID74">
            <v>2.4825924973125562E-2</v>
          </cell>
          <cell r="IE74">
            <v>4.3309243457806991E-3</v>
          </cell>
          <cell r="IF74">
            <v>9.7627145463277096E-2</v>
          </cell>
          <cell r="IG74">
            <v>0.30509034786275824</v>
          </cell>
          <cell r="IH74">
            <v>3.610777465596645E-2</v>
          </cell>
          <cell r="II74">
            <v>0.18523707436723374</v>
          </cell>
        </row>
        <row r="75">
          <cell r="GC75">
            <v>130</v>
          </cell>
          <cell r="GD75">
            <v>41820</v>
          </cell>
          <cell r="GE75">
            <v>3.669381533141148E-4</v>
          </cell>
          <cell r="GF75">
            <v>0.20914740612433583</v>
          </cell>
          <cell r="GG75">
            <v>1.0928529037042978E-6</v>
          </cell>
          <cell r="GH75">
            <v>0.11341445879596211</v>
          </cell>
          <cell r="GI75">
            <v>0.99702169727014245</v>
          </cell>
          <cell r="GJ75">
            <v>3.179733477163319E-4</v>
          </cell>
          <cell r="GK75">
            <v>0.2483856470402154</v>
          </cell>
          <cell r="GL75">
            <v>5.4073912478627842E-3</v>
          </cell>
          <cell r="GM75">
            <v>4.7224797468323372E-3</v>
          </cell>
          <cell r="GN75">
            <v>0.15011203299138151</v>
          </cell>
          <cell r="GO75">
            <v>0.1379779324174881</v>
          </cell>
          <cell r="GP75">
            <v>2.6966428048009382E-2</v>
          </cell>
          <cell r="GQ75">
            <v>5.4073912478627903E-3</v>
          </cell>
          <cell r="GR75">
            <v>6.785862840221582E-2</v>
          </cell>
          <cell r="GS75">
            <v>0.21418595843309224</v>
          </cell>
          <cell r="GT75">
            <v>2.0210353821470504E-4</v>
          </cell>
          <cell r="GU75">
            <v>0.11614671687541889</v>
          </cell>
          <cell r="GW75">
            <v>131</v>
          </cell>
          <cell r="GX75">
            <v>41851</v>
          </cell>
          <cell r="GY75">
            <v>3.7437386202585646E-4</v>
          </cell>
          <cell r="GZ75">
            <v>0.30281073196076502</v>
          </cell>
          <cell r="HA75">
            <v>1.3618260561291127E-4</v>
          </cell>
          <cell r="HB75">
            <v>0.18451767017029999</v>
          </cell>
          <cell r="HC75">
            <v>0.63623901285206264</v>
          </cell>
          <cell r="HD75">
            <v>2.3564761920805654E-4</v>
          </cell>
          <cell r="HE75">
            <v>0.20772008670298545</v>
          </cell>
          <cell r="HF75">
            <v>4.1479361745184956E-3</v>
          </cell>
          <cell r="HG75">
            <v>3.5379146932845826E-3</v>
          </cell>
          <cell r="HH75">
            <v>0.24562669694544154</v>
          </cell>
          <cell r="HI75">
            <v>0.11797208932959176</v>
          </cell>
          <cell r="HJ75">
            <v>2.5978087284693818E-2</v>
          </cell>
          <cell r="HK75">
            <v>4.1479361745184913E-3</v>
          </cell>
          <cell r="HL75">
            <v>9.0255453862984017E-2</v>
          </cell>
          <cell r="HM75">
            <v>0.31001783182375614</v>
          </cell>
          <cell r="HN75">
            <v>3.2831412992684182E-2</v>
          </cell>
          <cell r="HO75">
            <v>0.18890705536129102</v>
          </cell>
          <cell r="HQ75">
            <v>132</v>
          </cell>
          <cell r="HR75">
            <v>41882</v>
          </cell>
          <cell r="HS75">
            <v>3.9684968569095791E-4</v>
          </cell>
          <cell r="HT75">
            <v>0.29872762661262858</v>
          </cell>
          <cell r="HU75">
            <v>1.457927832206769E-4</v>
          </cell>
          <cell r="HV75">
            <v>0.18128017505500818</v>
          </cell>
          <cell r="HW75">
            <v>0.63262467257133892</v>
          </cell>
          <cell r="HX75">
            <v>2.7670614421839655E-4</v>
          </cell>
          <cell r="HY75">
            <v>0.21840787718491297</v>
          </cell>
          <cell r="HZ75">
            <v>4.1186648997899918E-3</v>
          </cell>
          <cell r="IA75">
            <v>3.4451090698806373E-3</v>
          </cell>
          <cell r="IB75">
            <v>0.19697883526300791</v>
          </cell>
          <cell r="IC75">
            <v>0.12400441541866766</v>
          </cell>
          <cell r="ID75">
            <v>2.0707260073335568E-2</v>
          </cell>
          <cell r="IE75">
            <v>4.1186648997899936E-3</v>
          </cell>
          <cell r="IF75">
            <v>9.6353963079441843E-2</v>
          </cell>
          <cell r="IG75">
            <v>0.3042153554763411</v>
          </cell>
          <cell r="IH75">
            <v>3.539806873535907E-2</v>
          </cell>
          <cell r="II75">
            <v>0.18460897117740271</v>
          </cell>
        </row>
        <row r="76">
          <cell r="GC76">
            <v>131</v>
          </cell>
          <cell r="GD76">
            <v>41851</v>
          </cell>
          <cell r="GE76">
            <v>3.4875985905699218E-4</v>
          </cell>
          <cell r="GF76">
            <v>0.20949616598339282</v>
          </cell>
          <cell r="GG76">
            <v>-8.0671826534621891E-7</v>
          </cell>
          <cell r="GH76">
            <v>0.11341365207769677</v>
          </cell>
          <cell r="GI76">
            <v>1.0023131052625365</v>
          </cell>
          <cell r="GJ76">
            <v>2.3103951190776606E-4</v>
          </cell>
          <cell r="GK76">
            <v>0.24861668655212316</v>
          </cell>
          <cell r="GL76">
            <v>5.1386456322513371E-3</v>
          </cell>
          <cell r="GM76">
            <v>4.5588462612865784E-3</v>
          </cell>
          <cell r="GN76">
            <v>0.16193582708182466</v>
          </cell>
          <cell r="GO76">
            <v>0.13539033415999291</v>
          </cell>
          <cell r="GP76">
            <v>2.1827782415758043E-2</v>
          </cell>
          <cell r="GQ76">
            <v>5.1386456322513388E-3</v>
          </cell>
          <cell r="GR76">
            <v>6.7869996107163738E-2</v>
          </cell>
          <cell r="GS76">
            <v>0.21342001017285858</v>
          </cell>
          <cell r="GT76">
            <v>-1.5699044516381266E-4</v>
          </cell>
          <cell r="GU76">
            <v>0.11553787952872877</v>
          </cell>
          <cell r="GW76">
            <v>132</v>
          </cell>
          <cell r="GX76">
            <v>41882</v>
          </cell>
          <cell r="GY76">
            <v>3.4869154812555123E-4</v>
          </cell>
          <cell r="GZ76">
            <v>0.30315942350889058</v>
          </cell>
          <cell r="HA76">
            <v>1.2562498864164624E-4</v>
          </cell>
          <cell r="HB76">
            <v>0.18464329515894165</v>
          </cell>
          <cell r="HC76">
            <v>0.63972459522760439</v>
          </cell>
          <cell r="HD76">
            <v>1.866307778779995E-4</v>
          </cell>
          <cell r="HE76">
            <v>0.20790671748086345</v>
          </cell>
          <cell r="HF76">
            <v>3.9279412120188963E-3</v>
          </cell>
          <cell r="HG76">
            <v>3.3926188860153453E-3</v>
          </cell>
          <cell r="HH76">
            <v>0.26735087489703291</v>
          </cell>
          <cell r="HI76">
            <v>0.11380940178086051</v>
          </cell>
          <cell r="HJ76">
            <v>2.2050146072674921E-2</v>
          </cell>
          <cell r="HK76">
            <v>3.9279412120188963E-3</v>
          </cell>
          <cell r="HL76">
            <v>8.8772089322164169E-2</v>
          </cell>
          <cell r="HM76">
            <v>0.30913230682798926</v>
          </cell>
          <cell r="HN76">
            <v>3.1982400413033955E-2</v>
          </cell>
          <cell r="HO76">
            <v>0.18827897229475349</v>
          </cell>
          <cell r="HQ76">
            <v>133</v>
          </cell>
          <cell r="HR76">
            <v>41912</v>
          </cell>
          <cell r="HS76">
            <v>3.7388814235425627E-4</v>
          </cell>
          <cell r="HT76">
            <v>0.29910151475498287</v>
          </cell>
          <cell r="HU76">
            <v>1.368322236537833E-4</v>
          </cell>
          <cell r="HV76">
            <v>0.18141700727866197</v>
          </cell>
          <cell r="HW76">
            <v>0.63402898312796518</v>
          </cell>
          <cell r="HX76">
            <v>1.8047085544689964E-4</v>
          </cell>
          <cell r="HY76">
            <v>0.21858834804035987</v>
          </cell>
          <cell r="HZ76">
            <v>4.0137136849246E-3</v>
          </cell>
          <cell r="IA76">
            <v>3.4593546871234441E-3</v>
          </cell>
          <cell r="IB76">
            <v>0.19779166745972271</v>
          </cell>
          <cell r="IC76">
            <v>0.12327377280232943</v>
          </cell>
          <cell r="ID76">
            <v>1.669354638841097E-2</v>
          </cell>
          <cell r="IE76">
            <v>4.0137136849245983E-3</v>
          </cell>
          <cell r="IF76">
            <v>9.3152669000424737E-2</v>
          </cell>
          <cell r="IG76">
            <v>0.30335666427369185</v>
          </cell>
          <cell r="IH76">
            <v>3.4091176998429513E-2</v>
          </cell>
          <cell r="II76">
            <v>0.18399660189573719</v>
          </cell>
        </row>
        <row r="77">
          <cell r="GC77">
            <v>132</v>
          </cell>
          <cell r="GD77">
            <v>41882</v>
          </cell>
          <cell r="GE77">
            <v>3.285571348548398E-4</v>
          </cell>
          <cell r="GF77">
            <v>0.20982472311824765</v>
          </cell>
          <cell r="GG77">
            <v>-4.276466912569212E-6</v>
          </cell>
          <cell r="GH77">
            <v>0.11340937561078419</v>
          </cell>
          <cell r="GI77">
            <v>1.0130159003074415</v>
          </cell>
          <cell r="GJ77">
            <v>1.635423372505265E-4</v>
          </cell>
          <cell r="GK77">
            <v>0.24878022888937368</v>
          </cell>
          <cell r="GL77">
            <v>5.0491230478787773E-3</v>
          </cell>
          <cell r="GM77">
            <v>4.5570235757734102E-3</v>
          </cell>
          <cell r="GN77">
            <v>0.17681383118452831</v>
          </cell>
          <cell r="GO77">
            <v>0.13185023955974531</v>
          </cell>
          <cell r="GP77">
            <v>1.6778659367879267E-2</v>
          </cell>
          <cell r="GQ77">
            <v>5.0491230478787764E-3</v>
          </cell>
          <cell r="GR77">
            <v>6.5072118809398449E-2</v>
          </cell>
          <cell r="GS77">
            <v>0.21266085905254165</v>
          </cell>
          <cell r="GT77">
            <v>-8.4697221121712006E-4</v>
          </cell>
          <cell r="GU77">
            <v>0.11494229512389333</v>
          </cell>
          <cell r="GW77">
            <v>133</v>
          </cell>
          <cell r="GX77">
            <v>41912</v>
          </cell>
          <cell r="GY77">
            <v>3.2844946903063212E-4</v>
          </cell>
          <cell r="GZ77">
            <v>0.30348787297792124</v>
          </cell>
          <cell r="HA77">
            <v>1.1787826931906713E-4</v>
          </cell>
          <cell r="HB77">
            <v>0.18476117342826071</v>
          </cell>
          <cell r="HC77">
            <v>0.64110683549902925</v>
          </cell>
          <cell r="HD77">
            <v>1.0888146346993439E-4</v>
          </cell>
          <cell r="HE77">
            <v>0.20801559894433339</v>
          </cell>
          <cell r="HF77">
            <v>3.9739442910344033E-3</v>
          </cell>
          <cell r="HG77">
            <v>3.5366133585338364E-3</v>
          </cell>
          <cell r="HH77">
            <v>0.2678037069563633</v>
          </cell>
          <cell r="HI77">
            <v>0.11293109041196729</v>
          </cell>
          <cell r="HJ77">
            <v>1.8076201781640516E-2</v>
          </cell>
          <cell r="HK77">
            <v>3.973944291034405E-3</v>
          </cell>
          <cell r="HL77">
            <v>8.2650748217997255E-2</v>
          </cell>
          <cell r="HM77">
            <v>0.30821890790728695</v>
          </cell>
          <cell r="HN77">
            <v>2.9662788576330004E-2</v>
          </cell>
          <cell r="HO77">
            <v>0.18763927406985823</v>
          </cell>
          <cell r="HQ77">
            <v>134</v>
          </cell>
          <cell r="HR77">
            <v>41943</v>
          </cell>
          <cell r="HS77">
            <v>3.4815190823553544E-4</v>
          </cell>
          <cell r="HT77">
            <v>0.29944966666321843</v>
          </cell>
          <cell r="HU77">
            <v>1.2583329204464403E-4</v>
          </cell>
          <cell r="HV77">
            <v>0.1815428405707066</v>
          </cell>
          <cell r="HW77">
            <v>0.63856785194032617</v>
          </cell>
          <cell r="HX77">
            <v>1.196607288100662E-4</v>
          </cell>
          <cell r="HY77">
            <v>0.21870800876916993</v>
          </cell>
          <cell r="HZ77">
            <v>3.9606973253818543E-3</v>
          </cell>
          <cell r="IA77">
            <v>3.4928846883362534E-3</v>
          </cell>
          <cell r="IB77">
            <v>0.20406332692704152</v>
          </cell>
          <cell r="IC77">
            <v>0.12122521895691334</v>
          </cell>
          <cell r="ID77">
            <v>1.2732849063029114E-2</v>
          </cell>
          <cell r="IE77">
            <v>3.960697325381856E-3</v>
          </cell>
          <cell r="IF77">
            <v>8.7901669739928884E-2</v>
          </cell>
          <cell r="IG77">
            <v>0.30249514039049802</v>
          </cell>
          <cell r="IH77">
            <v>3.1770489312134526E-2</v>
          </cell>
          <cell r="II77">
            <v>0.18338790664631713</v>
          </cell>
        </row>
        <row r="78">
          <cell r="GC78">
            <v>133</v>
          </cell>
          <cell r="GD78">
            <v>41912</v>
          </cell>
          <cell r="GE78">
            <v>3.1163166098298621E-4</v>
          </cell>
          <cell r="GF78">
            <v>0.21013635477923065</v>
          </cell>
          <cell r="GG78">
            <v>-6.3796676115882064E-6</v>
          </cell>
          <cell r="GH78">
            <v>0.1134029959431726</v>
          </cell>
          <cell r="GI78">
            <v>1.0204718210963055</v>
          </cell>
          <cell r="GJ78">
            <v>7.3158124447415053E-5</v>
          </cell>
          <cell r="GK78">
            <v>0.24885338701382109</v>
          </cell>
          <cell r="GL78">
            <v>5.4425720504493917E-3</v>
          </cell>
          <cell r="GM78">
            <v>5.0577822650189905E-3</v>
          </cell>
          <cell r="GN78">
            <v>0.1789227933374167</v>
          </cell>
          <cell r="GO78">
            <v>0.12952947402839909</v>
          </cell>
          <cell r="GP78">
            <v>1.1336087317429876E-2</v>
          </cell>
          <cell r="GQ78">
            <v>5.4425720504493909E-3</v>
          </cell>
          <cell r="GR78">
            <v>5.7258159946133355E-2</v>
          </cell>
          <cell r="GS78">
            <v>0.21180833899679768</v>
          </cell>
          <cell r="GT78">
            <v>-1.1721788067208846E-3</v>
          </cell>
          <cell r="GU78">
            <v>0.11430530542965237</v>
          </cell>
          <cell r="GW78">
            <v>134</v>
          </cell>
          <cell r="GX78">
            <v>41943</v>
          </cell>
          <cell r="GY78">
            <v>3.0534514088000118E-4</v>
          </cell>
          <cell r="GZ78">
            <v>0.30379321811880122</v>
          </cell>
          <cell r="HA78">
            <v>1.0828630236480352E-4</v>
          </cell>
          <cell r="HB78">
            <v>0.18486945973062552</v>
          </cell>
          <cell r="HC78">
            <v>0.64536425222709082</v>
          </cell>
          <cell r="HD78">
            <v>5.5484937183679965E-5</v>
          </cell>
          <cell r="HE78">
            <v>0.20807108388151707</v>
          </cell>
          <cell r="HF78">
            <v>4.1469404039210763E-3</v>
          </cell>
          <cell r="HG78">
            <v>3.786110325857395E-3</v>
          </cell>
          <cell r="HH78">
            <v>0.27552436439894368</v>
          </cell>
          <cell r="HI78">
            <v>0.11015122827586313</v>
          </cell>
          <cell r="HJ78">
            <v>1.3929261377719439E-2</v>
          </cell>
          <cell r="HK78">
            <v>4.1469404039210771E-3</v>
          </cell>
          <cell r="HL78">
            <v>7.3631427302713756E-2</v>
          </cell>
          <cell r="HM78">
            <v>0.30723576968711663</v>
          </cell>
          <cell r="HN78">
            <v>2.6112336281084499E-2</v>
          </cell>
          <cell r="HO78">
            <v>0.18696232700636636</v>
          </cell>
          <cell r="HQ78">
            <v>135</v>
          </cell>
          <cell r="HR78">
            <v>41973</v>
          </cell>
          <cell r="HS78">
            <v>3.176198292852352E-4</v>
          </cell>
          <cell r="HT78">
            <v>0.29976728649250367</v>
          </cell>
          <cell r="HU78">
            <v>1.0828498250478811E-4</v>
          </cell>
          <cell r="HV78">
            <v>0.18165112555321139</v>
          </cell>
          <cell r="HW78">
            <v>0.65907360775153656</v>
          </cell>
          <cell r="HX78">
            <v>5.7691995844091651E-5</v>
          </cell>
          <cell r="HY78">
            <v>0.21876570076501403</v>
          </cell>
          <cell r="HZ78">
            <v>4.1090991604389665E-3</v>
          </cell>
          <cell r="IA78">
            <v>3.7337873353096404E-3</v>
          </cell>
          <cell r="IB78">
            <v>0.21176149188039922</v>
          </cell>
          <cell r="IC78">
            <v>0.11783297143498944</v>
          </cell>
          <cell r="ID78">
            <v>8.6237499025901485E-3</v>
          </cell>
          <cell r="IE78">
            <v>4.1090991604389657E-3</v>
          </cell>
          <cell r="IF78">
            <v>7.7296705891931924E-2</v>
          </cell>
          <cell r="IG78">
            <v>0.30156477581141766</v>
          </cell>
          <cell r="IH78">
            <v>2.6352487072426902E-2</v>
          </cell>
          <cell r="II78">
            <v>0.18273914462291374</v>
          </cell>
        </row>
      </sheetData>
      <sheetData sheetId="6" refreshError="1">
        <row r="14">
          <cell r="GC14">
            <v>69</v>
          </cell>
          <cell r="GD14">
            <v>39964</v>
          </cell>
          <cell r="GE14">
            <v>3.354680073179934E-3</v>
          </cell>
          <cell r="GF14">
            <v>1.4184314899465155E-2</v>
          </cell>
          <cell r="GG14">
            <v>1.8192993939826576E-3</v>
          </cell>
          <cell r="GH14">
            <v>7.2025164126466867E-3</v>
          </cell>
          <cell r="GI14">
            <v>0.45768319055887613</v>
          </cell>
          <cell r="GJ14">
            <v>7.7423012145142397E-3</v>
          </cell>
          <cell r="GK14">
            <v>4.3326063509715351E-2</v>
          </cell>
          <cell r="GL14">
            <v>1.9508985773615584E-2</v>
          </cell>
          <cell r="GM14">
            <v>8.4120044859214115E-3</v>
          </cell>
          <cell r="GN14">
            <v>2.0066570246602296E-2</v>
          </cell>
          <cell r="GO14">
            <v>0.16405778724111844</v>
          </cell>
          <cell r="GP14">
            <v>0.89379539936401531</v>
          </cell>
          <cell r="GR14">
            <v>0.17195563685924067</v>
          </cell>
          <cell r="GS14">
            <v>0.13355650145591866</v>
          </cell>
          <cell r="GT14">
            <v>9.3254432346919908E-2</v>
          </cell>
          <cell r="GU14">
            <v>6.7817367322280567E-2</v>
          </cell>
          <cell r="GW14">
            <v>70</v>
          </cell>
          <cell r="GX14">
            <v>39994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L14">
            <v>0</v>
          </cell>
          <cell r="HM14" t="e">
            <v>#DIV/0!</v>
          </cell>
          <cell r="HN14">
            <v>0</v>
          </cell>
          <cell r="HO14" t="e">
            <v>#DIV/0!</v>
          </cell>
          <cell r="HQ14">
            <v>71</v>
          </cell>
          <cell r="HR14">
            <v>40025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F14">
            <v>0</v>
          </cell>
          <cell r="IG14" t="e">
            <v>#DIV/0!</v>
          </cell>
          <cell r="IH14">
            <v>0</v>
          </cell>
          <cell r="II14" t="e">
            <v>#DIV/0!</v>
          </cell>
        </row>
        <row r="15">
          <cell r="GC15">
            <v>70</v>
          </cell>
          <cell r="GD15">
            <v>39994</v>
          </cell>
          <cell r="GE15">
            <v>3.7334915336603323E-3</v>
          </cell>
          <cell r="GF15">
            <v>1.7917806433125488E-2</v>
          </cell>
          <cell r="GG15">
            <v>2.04557628824921E-3</v>
          </cell>
          <cell r="GH15">
            <v>9.2480927008958963E-3</v>
          </cell>
          <cell r="GI15">
            <v>0.45210099720148073</v>
          </cell>
          <cell r="GJ15">
            <v>8.2378204766114325E-3</v>
          </cell>
          <cell r="GK15">
            <v>5.1563883986326782E-2</v>
          </cell>
          <cell r="GL15">
            <v>2.033112485785148E-2</v>
          </cell>
          <cell r="GM15">
            <v>8.3598128475797159E-3</v>
          </cell>
          <cell r="GN15">
            <v>2.2662979068723138E-2</v>
          </cell>
          <cell r="GO15">
            <v>0.16353964870377871</v>
          </cell>
          <cell r="GP15">
            <v>0.87346427450616393</v>
          </cell>
          <cell r="GR15">
            <v>0.18363428289205214</v>
          </cell>
          <cell r="GS15">
            <v>0.14160274786584517</v>
          </cell>
          <cell r="GT15">
            <v>0.10061304047617654</v>
          </cell>
          <cell r="GU15">
            <v>7.308681137127862E-2</v>
          </cell>
          <cell r="GW15">
            <v>71</v>
          </cell>
          <cell r="GX15">
            <v>40025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L15">
            <v>0</v>
          </cell>
          <cell r="HM15" t="e">
            <v>#DIV/0!</v>
          </cell>
          <cell r="HN15">
            <v>0</v>
          </cell>
          <cell r="HO15" t="e">
            <v>#DIV/0!</v>
          </cell>
          <cell r="HQ15">
            <v>72</v>
          </cell>
          <cell r="HR15">
            <v>40056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F15">
            <v>0</v>
          </cell>
          <cell r="IG15" t="e">
            <v>#DIV/0!</v>
          </cell>
          <cell r="IH15">
            <v>0</v>
          </cell>
          <cell r="II15" t="e">
            <v>#DIV/0!</v>
          </cell>
        </row>
        <row r="16">
          <cell r="GC16">
            <v>71</v>
          </cell>
          <cell r="GD16">
            <v>40025</v>
          </cell>
          <cell r="GE16">
            <v>4.2236966012848057E-3</v>
          </cell>
          <cell r="GF16">
            <v>2.2141503034410294E-2</v>
          </cell>
          <cell r="GG16">
            <v>2.2813307166362389E-3</v>
          </cell>
          <cell r="GH16">
            <v>1.1529423417532134E-2</v>
          </cell>
          <cell r="GI16">
            <v>0.45987343978677797</v>
          </cell>
          <cell r="GJ16">
            <v>8.0018096726203244E-3</v>
          </cell>
          <cell r="GK16">
            <v>5.9565693658947108E-2</v>
          </cell>
          <cell r="GL16">
            <v>2.0500002156380061E-2</v>
          </cell>
          <cell r="GM16">
            <v>8.2744958824749314E-3</v>
          </cell>
          <cell r="GN16">
            <v>2.5008817209325053E-2</v>
          </cell>
          <cell r="GO16">
            <v>0.16306540499416014</v>
          </cell>
          <cell r="GP16">
            <v>0.85296427234978389</v>
          </cell>
          <cell r="GR16">
            <v>0.20603395887791634</v>
          </cell>
          <cell r="GS16">
            <v>0.1505858704428816</v>
          </cell>
          <cell r="GT16">
            <v>0.11128441349584139</v>
          </cell>
          <cell r="GU16">
            <v>7.8412394060847004E-2</v>
          </cell>
          <cell r="GW16">
            <v>72</v>
          </cell>
          <cell r="GX16">
            <v>40056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L16">
            <v>0</v>
          </cell>
          <cell r="HM16" t="e">
            <v>#DIV/0!</v>
          </cell>
          <cell r="HN16">
            <v>0</v>
          </cell>
          <cell r="HO16" t="e">
            <v>#DIV/0!</v>
          </cell>
          <cell r="HQ16">
            <v>73</v>
          </cell>
          <cell r="HR16">
            <v>40086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.1626250000000001</v>
          </cell>
          <cell r="ID16">
            <v>0.81946055188275846</v>
          </cell>
          <cell r="IF16">
            <v>0</v>
          </cell>
          <cell r="IG16" t="e">
            <v>#DIV/0!</v>
          </cell>
          <cell r="IH16">
            <v>0</v>
          </cell>
          <cell r="II16" t="e">
            <v>#DIV/0!</v>
          </cell>
        </row>
        <row r="17">
          <cell r="GC17">
            <v>72</v>
          </cell>
          <cell r="GD17">
            <v>40056</v>
          </cell>
          <cell r="GE17">
            <v>4.5624390911757099E-3</v>
          </cell>
          <cell r="GF17">
            <v>2.6703942125586005E-2</v>
          </cell>
          <cell r="GG17">
            <v>2.5195139202468142E-3</v>
          </cell>
          <cell r="GH17">
            <v>1.4048937337778948E-2</v>
          </cell>
          <cell r="GI17">
            <v>0.4477703987062866</v>
          </cell>
          <cell r="GJ17">
            <v>8.3881348746123983E-3</v>
          </cell>
          <cell r="GK17">
            <v>6.795382853355951E-2</v>
          </cell>
          <cell r="GL17">
            <v>2.1250181204388215E-2</v>
          </cell>
          <cell r="GM17">
            <v>8.2996072386001037E-3</v>
          </cell>
          <cell r="GN17">
            <v>2.7742013687785314E-2</v>
          </cell>
          <cell r="GO17">
            <v>0.16252353014314905</v>
          </cell>
          <cell r="GP17">
            <v>0.83171409114539563</v>
          </cell>
          <cell r="GR17">
            <v>0.21470118524135481</v>
          </cell>
          <cell r="GS17">
            <v>0.15868198536252759</v>
          </cell>
          <cell r="GT17">
            <v>0.11856434992312107</v>
          </cell>
          <cell r="GU17">
            <v>8.3482553194141398E-2</v>
          </cell>
          <cell r="GW17">
            <v>73</v>
          </cell>
          <cell r="GX17">
            <v>40086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.16495000000000007</v>
          </cell>
          <cell r="HJ17">
            <v>0.79089397925745597</v>
          </cell>
          <cell r="HL17">
            <v>0</v>
          </cell>
          <cell r="HM17" t="e">
            <v>#DIV/0!</v>
          </cell>
          <cell r="HN17">
            <v>0</v>
          </cell>
          <cell r="HO17" t="e">
            <v>#DIV/0!</v>
          </cell>
          <cell r="HQ17">
            <v>74</v>
          </cell>
          <cell r="HR17">
            <v>40117</v>
          </cell>
          <cell r="HS17">
            <v>9.1247170038337762E-3</v>
          </cell>
          <cell r="HT17">
            <v>9.1247170038337762E-3</v>
          </cell>
          <cell r="HU17">
            <v>5.4992935104990195E-3</v>
          </cell>
          <cell r="HV17">
            <v>5.4992935104990195E-3</v>
          </cell>
          <cell r="HW17">
            <v>0.39731900636606304</v>
          </cell>
          <cell r="HX17">
            <v>6.6680430722371115E-3</v>
          </cell>
          <cell r="HY17">
            <v>6.6680430722371115E-3</v>
          </cell>
          <cell r="HZ17">
            <v>2.3607458619342547E-2</v>
          </cell>
          <cell r="IA17">
            <v>7.8146985432716604E-3</v>
          </cell>
          <cell r="IB17">
            <v>3.1477578546713965E-2</v>
          </cell>
          <cell r="IC17">
            <v>0.15732660281638783</v>
          </cell>
          <cell r="ID17">
            <v>0.79585309326341591</v>
          </cell>
          <cell r="IF17">
            <v>0.3865183945025546</v>
          </cell>
          <cell r="IG17">
            <v>0.3865183945025546</v>
          </cell>
          <cell r="IH17">
            <v>0.23294729005659365</v>
          </cell>
          <cell r="II17">
            <v>0.23294729005659365</v>
          </cell>
        </row>
        <row r="18">
          <cell r="GC18">
            <v>73</v>
          </cell>
          <cell r="GD18">
            <v>40086</v>
          </cell>
          <cell r="GE18">
            <v>4.8938865230463442E-3</v>
          </cell>
          <cell r="GF18">
            <v>3.1597828648632351E-2</v>
          </cell>
          <cell r="GG18">
            <v>2.6822536445552268E-3</v>
          </cell>
          <cell r="GH18">
            <v>1.6731190982334176E-2</v>
          </cell>
          <cell r="GI18">
            <v>0.45191748277694466</v>
          </cell>
          <cell r="GJ18">
            <v>7.2504636429380513E-3</v>
          </cell>
          <cell r="GK18">
            <v>7.5204292176497559E-2</v>
          </cell>
          <cell r="GL18">
            <v>2.051313436666927E-2</v>
          </cell>
          <cell r="GM18">
            <v>8.3687842006848739E-3</v>
          </cell>
          <cell r="GN18">
            <v>2.9783047246987181E-2</v>
          </cell>
          <cell r="GO18">
            <v>0.16210369752581813</v>
          </cell>
          <cell r="GP18">
            <v>0.81120095677872639</v>
          </cell>
          <cell r="GR18">
            <v>0.23857331773725265</v>
          </cell>
          <cell r="GS18">
            <v>0.16736222869307379</v>
          </cell>
          <cell r="GT18">
            <v>0.13075786452768923</v>
          </cell>
          <cell r="GU18">
            <v>8.8619045398048477E-2</v>
          </cell>
          <cell r="GW18">
            <v>74</v>
          </cell>
          <cell r="GX18">
            <v>40117</v>
          </cell>
          <cell r="GY18">
            <v>8.9832735012016825E-3</v>
          </cell>
          <cell r="GZ18">
            <v>8.9832735012016825E-3</v>
          </cell>
          <cell r="HA18">
            <v>5.4477398358621643E-3</v>
          </cell>
          <cell r="HB18">
            <v>5.4477398358621643E-3</v>
          </cell>
          <cell r="HC18">
            <v>0.39356852097028711</v>
          </cell>
          <cell r="HD18">
            <v>6.0221726535872131E-3</v>
          </cell>
          <cell r="HE18">
            <v>6.0221726535872131E-3</v>
          </cell>
          <cell r="HF18">
            <v>2.2901810342636116E-2</v>
          </cell>
          <cell r="HG18">
            <v>7.8963641878472164E-3</v>
          </cell>
          <cell r="HH18">
            <v>4.9464719551661943E-2</v>
          </cell>
          <cell r="HI18">
            <v>0.15654949944574376</v>
          </cell>
          <cell r="HJ18">
            <v>0.76799216891481981</v>
          </cell>
          <cell r="HL18">
            <v>0.39225167647457088</v>
          </cell>
          <cell r="HM18">
            <v>0.39225167647457088</v>
          </cell>
          <cell r="HN18">
            <v>0.23787376431635848</v>
          </cell>
          <cell r="HO18">
            <v>0.23787376431635848</v>
          </cell>
          <cell r="HQ18">
            <v>75</v>
          </cell>
          <cell r="HR18">
            <v>40147</v>
          </cell>
          <cell r="HS18">
            <v>9.4043468010829284E-3</v>
          </cell>
          <cell r="HT18">
            <v>1.8529063804916705E-2</v>
          </cell>
          <cell r="HU18">
            <v>5.6455250227768969E-3</v>
          </cell>
          <cell r="HV18">
            <v>1.1144818533275917E-2</v>
          </cell>
          <cell r="HW18">
            <v>0.39968983043811146</v>
          </cell>
          <cell r="HX18">
            <v>6.2023634797350145E-3</v>
          </cell>
          <cell r="HY18">
            <v>1.2870406551972125E-2</v>
          </cell>
          <cell r="HZ18">
            <v>2.3413477852125917E-2</v>
          </cell>
          <cell r="IA18">
            <v>7.8067675713079749E-3</v>
          </cell>
          <cell r="IB18">
            <v>3.4808722277218124E-2</v>
          </cell>
          <cell r="IC18">
            <v>0.15669969122089722</v>
          </cell>
          <cell r="ID18">
            <v>0.77243961541128991</v>
          </cell>
          <cell r="IF18">
            <v>0.40166381348719726</v>
          </cell>
          <cell r="IG18">
            <v>0.39405986344316724</v>
          </cell>
          <cell r="IH18">
            <v>0.24112287198137414</v>
          </cell>
          <cell r="II18">
            <v>0.23701821719434302</v>
          </cell>
        </row>
        <row r="19">
          <cell r="GC19">
            <v>74</v>
          </cell>
          <cell r="GD19">
            <v>40117</v>
          </cell>
          <cell r="GE19">
            <v>4.9593619672027812E-3</v>
          </cell>
          <cell r="GF19">
            <v>3.6557190615835129E-2</v>
          </cell>
          <cell r="GG19">
            <v>2.5176885955733789E-3</v>
          </cell>
          <cell r="GH19">
            <v>1.9248879577907555E-2</v>
          </cell>
          <cell r="GI19">
            <v>0.49233618916640082</v>
          </cell>
          <cell r="GJ19">
            <v>7.0269838533990412E-3</v>
          </cell>
          <cell r="GK19">
            <v>8.2231276029896605E-2</v>
          </cell>
          <cell r="GL19">
            <v>2.0341053966170936E-2</v>
          </cell>
          <cell r="GM19">
            <v>8.3547081455691147E-3</v>
          </cell>
          <cell r="GN19">
            <v>3.2179789123851492E-2</v>
          </cell>
          <cell r="GO19">
            <v>0.16162189506621533</v>
          </cell>
          <cell r="GP19">
            <v>0.79085990281255547</v>
          </cell>
          <cell r="GR19">
            <v>0.24381047193772068</v>
          </cell>
          <cell r="GS19">
            <v>0.17479761703978855</v>
          </cell>
          <cell r="GT19">
            <v>0.12377375330504158</v>
          </cell>
          <cell r="GU19">
            <v>9.2038207100264849E-2</v>
          </cell>
          <cell r="GW19">
            <v>75</v>
          </cell>
          <cell r="GX19">
            <v>40147</v>
          </cell>
          <cell r="GY19">
            <v>9.4674480627404117E-3</v>
          </cell>
          <cell r="GZ19">
            <v>1.8450721563942094E-2</v>
          </cell>
          <cell r="HA19">
            <v>5.7311533511066586E-3</v>
          </cell>
          <cell r="HB19">
            <v>1.1178893186968823E-2</v>
          </cell>
          <cell r="HC19">
            <v>0.39464644399139787</v>
          </cell>
          <cell r="HD19">
            <v>5.5241787125266334E-3</v>
          </cell>
          <cell r="HE19">
            <v>1.1546351366113847E-2</v>
          </cell>
          <cell r="HF19">
            <v>2.2847229064827668E-2</v>
          </cell>
          <cell r="HG19">
            <v>7.8556022895606235E-3</v>
          </cell>
          <cell r="HH19">
            <v>5.3285114294594781E-2</v>
          </cell>
          <cell r="HI19">
            <v>0.15583193116702609</v>
          </cell>
          <cell r="HJ19">
            <v>0.74514493984999208</v>
          </cell>
          <cell r="HL19">
            <v>0.41438058137715889</v>
          </cell>
          <cell r="HM19">
            <v>0.40330292838743037</v>
          </cell>
          <cell r="HN19">
            <v>0.25084675847757504</v>
          </cell>
          <cell r="HO19">
            <v>0.24435252262684731</v>
          </cell>
          <cell r="HQ19">
            <v>76</v>
          </cell>
          <cell r="HR19">
            <v>40178</v>
          </cell>
          <cell r="HS19">
            <v>9.1992302669217305E-3</v>
          </cell>
          <cell r="HT19">
            <v>2.7728294071838435E-2</v>
          </cell>
          <cell r="HU19">
            <v>5.5296591965473679E-3</v>
          </cell>
          <cell r="HV19">
            <v>1.6674477729823285E-2</v>
          </cell>
          <cell r="HW19">
            <v>0.39889979529801284</v>
          </cell>
          <cell r="HX19">
            <v>6.0416790039757324E-3</v>
          </cell>
          <cell r="HY19">
            <v>1.8912085555947859E-2</v>
          </cell>
          <cell r="HZ19">
            <v>2.2922347955712633E-2</v>
          </cell>
          <cell r="IA19">
            <v>7.681438684815173E-3</v>
          </cell>
          <cell r="IB19">
            <v>3.7307646625151486E-2</v>
          </cell>
          <cell r="IC19">
            <v>0.15621211701712245</v>
          </cell>
          <cell r="ID19">
            <v>0.74951726745557723</v>
          </cell>
          <cell r="IF19">
            <v>0.40132146517866324</v>
          </cell>
          <cell r="IG19">
            <v>0.3964396910858074</v>
          </cell>
          <cell r="IH19">
            <v>0.24123441487019587</v>
          </cell>
          <cell r="II19">
            <v>0.23839998173353316</v>
          </cell>
        </row>
        <row r="20">
          <cell r="GC20">
            <v>75</v>
          </cell>
          <cell r="GD20">
            <v>40147</v>
          </cell>
          <cell r="GE20">
            <v>4.7079626278376963E-3</v>
          </cell>
          <cell r="GF20">
            <v>4.1265153243672824E-2</v>
          </cell>
          <cell r="GG20">
            <v>2.4442696967542669E-3</v>
          </cell>
          <cell r="GH20">
            <v>2.1693149274661823E-2</v>
          </cell>
          <cell r="GI20">
            <v>0.48082219635696488</v>
          </cell>
          <cell r="GJ20">
            <v>6.4035389761946835E-3</v>
          </cell>
          <cell r="GK20">
            <v>8.8634815006091286E-2</v>
          </cell>
          <cell r="GL20">
            <v>1.9506002148246777E-2</v>
          </cell>
          <cell r="GM20">
            <v>8.3945005442143984E-3</v>
          </cell>
          <cell r="GN20">
            <v>3.6301581870351846E-2</v>
          </cell>
          <cell r="GO20">
            <v>0.16084926665086485</v>
          </cell>
          <cell r="GP20">
            <v>0.77135390066430864</v>
          </cell>
          <cell r="GR20">
            <v>0.24135968980506101</v>
          </cell>
          <cell r="GS20">
            <v>0.18047608668402662</v>
          </cell>
          <cell r="GT20">
            <v>0.12530859364095581</v>
          </cell>
          <cell r="GU20">
            <v>9.4876533374892949E-2</v>
          </cell>
          <cell r="GW20">
            <v>76</v>
          </cell>
          <cell r="GX20">
            <v>40178</v>
          </cell>
          <cell r="GY20">
            <v>9.3843809511076261E-3</v>
          </cell>
          <cell r="GZ20">
            <v>2.7835102515049719E-2</v>
          </cell>
          <cell r="HA20">
            <v>5.6915178045428023E-3</v>
          </cell>
          <cell r="HB20">
            <v>1.6870410991511625E-2</v>
          </cell>
          <cell r="HC20">
            <v>0.39351164086417006</v>
          </cell>
          <cell r="HD20">
            <v>5.3514856239453784E-3</v>
          </cell>
          <cell r="HE20">
            <v>1.6897836990059225E-2</v>
          </cell>
          <cell r="HF20">
            <v>2.2490168527355463E-2</v>
          </cell>
          <cell r="HG20">
            <v>7.7543019523024581E-3</v>
          </cell>
          <cell r="HH20">
            <v>5.9562283903381592E-2</v>
          </cell>
          <cell r="HI20">
            <v>0.15470279401805517</v>
          </cell>
          <cell r="HJ20">
            <v>0.72265477132263667</v>
          </cell>
          <cell r="HL20">
            <v>0.41726592398332291</v>
          </cell>
          <cell r="HM20">
            <v>0.40790483004488071</v>
          </cell>
          <cell r="HN20">
            <v>0.25306692555994142</v>
          </cell>
          <cell r="HO20">
            <v>0.24722460154616555</v>
          </cell>
          <cell r="HQ20">
            <v>77</v>
          </cell>
          <cell r="HR20">
            <v>40209</v>
          </cell>
          <cell r="HS20">
            <v>8.559965377562144E-3</v>
          </cell>
          <cell r="HT20">
            <v>3.6288259449400576E-2</v>
          </cell>
          <cell r="HU20">
            <v>5.0998461100703876E-3</v>
          </cell>
          <cell r="HV20">
            <v>2.1774323839893674E-2</v>
          </cell>
          <cell r="HW20">
            <v>0.40422117553905224</v>
          </cell>
          <cell r="HX20">
            <v>5.8585260227547974E-3</v>
          </cell>
          <cell r="HY20">
            <v>2.4770611578702657E-2</v>
          </cell>
          <cell r="HZ20">
            <v>2.2248158150174273E-2</v>
          </cell>
          <cell r="IA20">
            <v>7.8296667498573332E-3</v>
          </cell>
          <cell r="IB20">
            <v>4.4165875638085585E-2</v>
          </cell>
          <cell r="IC20">
            <v>0.15500293680234078</v>
          </cell>
          <cell r="ID20">
            <v>0.72726910930540301</v>
          </cell>
          <cell r="IF20">
            <v>0.3847493945243774</v>
          </cell>
          <cell r="IG20">
            <v>0.39361852287919319</v>
          </cell>
          <cell r="IH20">
            <v>0.22922554198179498</v>
          </cell>
          <cell r="II20">
            <v>0.23618595426168135</v>
          </cell>
        </row>
        <row r="21">
          <cell r="GC21">
            <v>76</v>
          </cell>
          <cell r="GD21">
            <v>40178</v>
          </cell>
          <cell r="GE21">
            <v>4.7655316486059848E-3</v>
          </cell>
          <cell r="GF21">
            <v>4.6030684892278809E-2</v>
          </cell>
          <cell r="GG21">
            <v>2.4968202451933564E-3</v>
          </cell>
          <cell r="GH21">
            <v>2.4189969519855178E-2</v>
          </cell>
          <cell r="GI21">
            <v>0.4760668002438454</v>
          </cell>
          <cell r="GJ21">
            <v>6.1750684619799835E-3</v>
          </cell>
          <cell r="GK21">
            <v>9.4809883468071274E-2</v>
          </cell>
          <cell r="GL21">
            <v>1.9259655756688098E-2</v>
          </cell>
          <cell r="GM21">
            <v>8.3190556461021307E-3</v>
          </cell>
          <cell r="GN21">
            <v>3.7905981505280198E-2</v>
          </cell>
          <cell r="GO21">
            <v>0.16050320658297859</v>
          </cell>
          <cell r="GP21">
            <v>0.75209424490762056</v>
          </cell>
          <cell r="GR21">
            <v>0.24743597231487946</v>
          </cell>
          <cell r="GS21">
            <v>0.18567816174790266</v>
          </cell>
          <cell r="GT21">
            <v>0.12963992070971006</v>
          </cell>
          <cell r="GU21">
            <v>9.7577280974542227E-2</v>
          </cell>
          <cell r="GW21">
            <v>77</v>
          </cell>
          <cell r="GX21">
            <v>40209</v>
          </cell>
          <cell r="GY21">
            <v>8.824055168556319E-3</v>
          </cell>
          <cell r="GZ21">
            <v>3.6659157683606038E-2</v>
          </cell>
          <cell r="HA21">
            <v>5.2931954560126856E-3</v>
          </cell>
          <cell r="HB21">
            <v>2.2163606447524312E-2</v>
          </cell>
          <cell r="HC21">
            <v>0.40014025808967241</v>
          </cell>
          <cell r="HD21">
            <v>5.171087401744383E-3</v>
          </cell>
          <cell r="HE21">
            <v>2.2068924391803607E-2</v>
          </cell>
          <cell r="HF21">
            <v>2.1864273657500932E-2</v>
          </cell>
          <cell r="HG21">
            <v>7.8691310872002311E-3</v>
          </cell>
          <cell r="HH21">
            <v>6.5771555893802625E-2</v>
          </cell>
          <cell r="HI21">
            <v>0.15358759249050949</v>
          </cell>
          <cell r="HJ21">
            <v>0.70079049766513579</v>
          </cell>
          <cell r="HL21">
            <v>0.40358327501673347</v>
          </cell>
          <cell r="HM21">
            <v>0.40685617287768183</v>
          </cell>
          <cell r="HN21">
            <v>0.2420933591908625</v>
          </cell>
          <cell r="HO21">
            <v>0.24597946778355553</v>
          </cell>
          <cell r="HQ21">
            <v>78</v>
          </cell>
          <cell r="HR21">
            <v>40237</v>
          </cell>
          <cell r="HS21">
            <v>8.4512150481262545E-3</v>
          </cell>
          <cell r="HT21">
            <v>4.4739474497526827E-2</v>
          </cell>
          <cell r="HU21">
            <v>4.7969867723569592E-3</v>
          </cell>
          <cell r="HV21">
            <v>2.6571310612250633E-2</v>
          </cell>
          <cell r="HW21">
            <v>0.43239087574507828</v>
          </cell>
          <cell r="HX21">
            <v>5.7599720343221358E-3</v>
          </cell>
          <cell r="HY21">
            <v>3.0530583613024791E-2</v>
          </cell>
          <cell r="HZ21">
            <v>2.2211272701759807E-2</v>
          </cell>
          <cell r="IA21">
            <v>8.0000856193114186E-3</v>
          </cell>
          <cell r="IB21">
            <v>4.1696370509057203E-2</v>
          </cell>
          <cell r="IC21">
            <v>0.15533751156285064</v>
          </cell>
          <cell r="ID21">
            <v>0.70505783660364307</v>
          </cell>
          <cell r="IF21">
            <v>0.38049215646506651</v>
          </cell>
          <cell r="IG21">
            <v>0.39107004050011618</v>
          </cell>
          <cell r="IH21">
            <v>0.21597081971700308</v>
          </cell>
          <cell r="II21">
            <v>0.23226118844664667</v>
          </cell>
        </row>
        <row r="22">
          <cell r="GC22">
            <v>77</v>
          </cell>
          <cell r="GD22">
            <v>40209</v>
          </cell>
          <cell r="GE22">
            <v>4.9720908414391694E-3</v>
          </cell>
          <cell r="GF22">
            <v>5.1002775733717975E-2</v>
          </cell>
          <cell r="GG22">
            <v>2.6085024220260209E-3</v>
          </cell>
          <cell r="GH22">
            <v>2.6798471941881199E-2</v>
          </cell>
          <cell r="GI22">
            <v>0.47537112550602734</v>
          </cell>
          <cell r="GJ22">
            <v>5.9472524904026301E-3</v>
          </cell>
          <cell r="GK22">
            <v>0.10075713595847391</v>
          </cell>
          <cell r="GL22">
            <v>1.9396631978567218E-2</v>
          </cell>
          <cell r="GM22">
            <v>8.4772886467254192E-3</v>
          </cell>
          <cell r="GN22">
            <v>4.2440080384776389E-2</v>
          </cell>
          <cell r="GO22">
            <v>0.15965729866414236</v>
          </cell>
          <cell r="GP22">
            <v>0.73269761292905333</v>
          </cell>
          <cell r="GR22">
            <v>0.25633784498943951</v>
          </cell>
          <cell r="GS22">
            <v>0.19080553785021356</v>
          </cell>
          <cell r="GT22">
            <v>0.13448223510702009</v>
          </cell>
          <cell r="GU22">
            <v>0.10025526608847082</v>
          </cell>
          <cell r="GW22">
            <v>78</v>
          </cell>
          <cell r="GX22">
            <v>40237</v>
          </cell>
          <cell r="GY22">
            <v>8.6919146050631335E-3</v>
          </cell>
          <cell r="GZ22">
            <v>4.5351072288669171E-2</v>
          </cell>
          <cell r="HA22">
            <v>4.9686867927550343E-3</v>
          </cell>
          <cell r="HB22">
            <v>2.7132293240279347E-2</v>
          </cell>
          <cell r="HC22">
            <v>0.42835531427555434</v>
          </cell>
          <cell r="HD22">
            <v>5.0681010756290093E-3</v>
          </cell>
          <cell r="HE22">
            <v>2.7137025467432616E-2</v>
          </cell>
          <cell r="HF22">
            <v>2.1789947783353535E-2</v>
          </cell>
          <cell r="HG22">
            <v>8.0299321026613951E-3</v>
          </cell>
          <cell r="HH22">
            <v>6.2594496365204269E-2</v>
          </cell>
          <cell r="HI22">
            <v>0.15404724449401225</v>
          </cell>
          <cell r="HJ22">
            <v>0.67900054988178227</v>
          </cell>
          <cell r="HL22">
            <v>0.39889561422920594</v>
          </cell>
          <cell r="HM22">
            <v>0.40530594639660544</v>
          </cell>
          <cell r="HN22">
            <v>0.22802655803291413</v>
          </cell>
          <cell r="HO22">
            <v>0.24248334680300773</v>
          </cell>
          <cell r="HQ22">
            <v>79</v>
          </cell>
          <cell r="HR22">
            <v>40268</v>
          </cell>
          <cell r="HS22">
            <v>7.5748149415001088E-3</v>
          </cell>
          <cell r="HT22">
            <v>5.2314289439026933E-2</v>
          </cell>
          <cell r="HU22">
            <v>4.1782653460599251E-3</v>
          </cell>
          <cell r="HV22">
            <v>3.0749575958310557E-2</v>
          </cell>
          <cell r="HW22">
            <v>0.44840034003095192</v>
          </cell>
          <cell r="HX22">
            <v>7.0659141576730764E-3</v>
          </cell>
          <cell r="HY22">
            <v>3.7596497770697866E-2</v>
          </cell>
          <cell r="HZ22">
            <v>2.2618150229760041E-2</v>
          </cell>
          <cell r="IA22">
            <v>7.9774211305868523E-3</v>
          </cell>
          <cell r="IB22">
            <v>4.032541961395282E-2</v>
          </cell>
          <cell r="IC22">
            <v>0.1554876348156905</v>
          </cell>
          <cell r="ID22">
            <v>0.68243968637388308</v>
          </cell>
          <cell r="IF22">
            <v>0.33489984214241697</v>
          </cell>
          <cell r="IG22">
            <v>0.3817979783205967</v>
          </cell>
          <cell r="IH22">
            <v>0.18473063904944506</v>
          </cell>
          <cell r="II22">
            <v>0.2244152804327369</v>
          </cell>
        </row>
        <row r="23">
          <cell r="GC23">
            <v>78</v>
          </cell>
          <cell r="GD23">
            <v>40237</v>
          </cell>
          <cell r="GE23">
            <v>5.0263924662972848E-3</v>
          </cell>
          <cell r="GF23">
            <v>5.6029168200015259E-2</v>
          </cell>
          <cell r="GG23">
            <v>2.6412580141451864E-3</v>
          </cell>
          <cell r="GH23">
            <v>2.9439729956026384E-2</v>
          </cell>
          <cell r="GI23">
            <v>0.47452212857328246</v>
          </cell>
          <cell r="GJ23">
            <v>5.8240244424335938E-3</v>
          </cell>
          <cell r="GK23">
            <v>0.10658116040090751</v>
          </cell>
          <cell r="GL23">
            <v>1.9532414769635215E-2</v>
          </cell>
          <cell r="GM23">
            <v>8.6819978609043325E-3</v>
          </cell>
          <cell r="GN23">
            <v>3.9942996970123823E-2</v>
          </cell>
          <cell r="GO23">
            <v>0.16000702073776843</v>
          </cell>
          <cell r="GP23">
            <v>0.71316519815941815</v>
          </cell>
          <cell r="GR23">
            <v>0.2573359477350049</v>
          </cell>
          <cell r="GS23">
            <v>0.19533601864377437</v>
          </cell>
          <cell r="GT23">
            <v>0.13522434605736741</v>
          </cell>
          <cell r="GU23">
            <v>0.10263653422498045</v>
          </cell>
          <cell r="GW23">
            <v>79</v>
          </cell>
          <cell r="GX23">
            <v>40268</v>
          </cell>
          <cell r="GY23">
            <v>7.7490749688975315E-3</v>
          </cell>
          <cell r="GZ23">
            <v>5.3100147257566704E-2</v>
          </cell>
          <cell r="HA23">
            <v>4.3026002273724839E-3</v>
          </cell>
          <cell r="HB23">
            <v>3.1434893467651832E-2</v>
          </cell>
          <cell r="HC23">
            <v>0.44475950424510868</v>
          </cell>
          <cell r="HD23">
            <v>6.2079118781533426E-3</v>
          </cell>
          <cell r="HE23">
            <v>3.3344937345585961E-2</v>
          </cell>
          <cell r="HF23">
            <v>2.1944668121163656E-2</v>
          </cell>
          <cell r="HG23">
            <v>7.987681274112781E-3</v>
          </cell>
          <cell r="HH23">
            <v>5.9875045454661276E-2</v>
          </cell>
          <cell r="HI23">
            <v>0.15442791983175722</v>
          </cell>
          <cell r="HJ23">
            <v>0.65705588176061869</v>
          </cell>
          <cell r="HL23">
            <v>0.35311880435431359</v>
          </cell>
          <cell r="HM23">
            <v>0.39674911890331871</v>
          </cell>
          <cell r="HN23">
            <v>0.19606585999006357</v>
          </cell>
          <cell r="HO23">
            <v>0.23487253671096633</v>
          </cell>
          <cell r="HQ23">
            <v>80</v>
          </cell>
          <cell r="HR23">
            <v>40298</v>
          </cell>
          <cell r="HS23">
            <v>5.9305656097216851E-3</v>
          </cell>
          <cell r="HT23">
            <v>5.8244855048748614E-2</v>
          </cell>
          <cell r="HU23">
            <v>3.2138336709410667E-3</v>
          </cell>
          <cell r="HV23">
            <v>3.3963409629251623E-2</v>
          </cell>
          <cell r="HW23">
            <v>0.45808985475638492</v>
          </cell>
          <cell r="HX23">
            <v>6.4740542915309937E-3</v>
          </cell>
          <cell r="HY23">
            <v>4.407055206222886E-2</v>
          </cell>
          <cell r="HZ23">
            <v>2.0329124481291979E-2</v>
          </cell>
          <cell r="IA23">
            <v>7.9245045800393002E-3</v>
          </cell>
          <cell r="IB23">
            <v>4.18881022049261E-2</v>
          </cell>
          <cell r="IC23">
            <v>0.15516475386935794</v>
          </cell>
          <cell r="ID23">
            <v>0.66211056189259099</v>
          </cell>
          <cell r="IF23">
            <v>0.29172754661320166</v>
          </cell>
          <cell r="IG23">
            <v>0.3701611614489988</v>
          </cell>
          <cell r="IH23">
            <v>0.15809011715672361</v>
          </cell>
          <cell r="II23">
            <v>0.21584627766022735</v>
          </cell>
        </row>
        <row r="24">
          <cell r="GC24">
            <v>79</v>
          </cell>
          <cell r="GD24">
            <v>40268</v>
          </cell>
          <cell r="GE24">
            <v>4.9768382792143486E-3</v>
          </cell>
          <cell r="GF24">
            <v>6.1006006479229609E-2</v>
          </cell>
          <cell r="GG24">
            <v>2.6246038822649942E-3</v>
          </cell>
          <cell r="GH24">
            <v>3.2064333838291381E-2</v>
          </cell>
          <cell r="GI24">
            <v>0.47263629336187341</v>
          </cell>
          <cell r="GJ24">
            <v>7.1360438335017406E-3</v>
          </cell>
          <cell r="GK24">
            <v>0.11371720423440924</v>
          </cell>
          <cell r="GL24">
            <v>2.0791790839909865E-2</v>
          </cell>
          <cell r="GM24">
            <v>8.6789087271937747E-3</v>
          </cell>
          <cell r="GN24">
            <v>3.8282166340143052E-2</v>
          </cell>
          <cell r="GO24">
            <v>0.16020914118797266</v>
          </cell>
          <cell r="GP24">
            <v>0.69237340731950825</v>
          </cell>
          <cell r="GR24">
            <v>0.23936554179168165</v>
          </cell>
          <cell r="GS24">
            <v>0.1983118752759839</v>
          </cell>
          <cell r="GT24">
            <v>0.12623269936070464</v>
          </cell>
          <cell r="GU24">
            <v>0.10423134605789473</v>
          </cell>
          <cell r="GW24">
            <v>80</v>
          </cell>
          <cell r="GX24">
            <v>40298</v>
          </cell>
          <cell r="GY24">
            <v>6.0548394130514179E-3</v>
          </cell>
          <cell r="GZ24">
            <v>5.9154986670618123E-2</v>
          </cell>
          <cell r="HA24">
            <v>3.3021916653328989E-3</v>
          </cell>
          <cell r="HB24">
            <v>3.4737085132984728E-2</v>
          </cell>
          <cell r="HC24">
            <v>0.45461944734406839</v>
          </cell>
          <cell r="HD24">
            <v>5.6889859312039054E-3</v>
          </cell>
          <cell r="HE24">
            <v>3.9033923276789867E-2</v>
          </cell>
          <cell r="HF24">
            <v>1.9665955237271968E-2</v>
          </cell>
          <cell r="HG24">
            <v>7.922129893016645E-3</v>
          </cell>
          <cell r="HH24">
            <v>6.2021539147793826E-2</v>
          </cell>
          <cell r="HI24">
            <v>0.15400921246459046</v>
          </cell>
          <cell r="HJ24">
            <v>0.63738992652334658</v>
          </cell>
          <cell r="HL24">
            <v>0.30788432801758658</v>
          </cell>
          <cell r="HM24">
            <v>0.38536433154037236</v>
          </cell>
          <cell r="HN24">
            <v>0.16791412496833152</v>
          </cell>
          <cell r="HO24">
            <v>0.22629425421851407</v>
          </cell>
          <cell r="HQ24">
            <v>81</v>
          </cell>
          <cell r="HR24">
            <v>40329</v>
          </cell>
          <cell r="HS24">
            <v>5.2168103465620886E-3</v>
          </cell>
          <cell r="HT24">
            <v>6.3461665395310701E-2</v>
          </cell>
          <cell r="HU24">
            <v>2.9578609440899955E-3</v>
          </cell>
          <cell r="HV24">
            <v>3.6921270573341616E-2</v>
          </cell>
          <cell r="HW24">
            <v>0.43301351830065199</v>
          </cell>
          <cell r="HX24">
            <v>6.5554090133578772E-3</v>
          </cell>
          <cell r="HY24">
            <v>5.0625961075586735E-2</v>
          </cell>
          <cell r="HZ24">
            <v>1.9574787750534263E-2</v>
          </cell>
          <cell r="IA24">
            <v>7.802568390614298E-3</v>
          </cell>
          <cell r="IB24">
            <v>4.5127757204653576E-2</v>
          </cell>
          <cell r="IC24">
            <v>0.15455766437444265</v>
          </cell>
          <cell r="ID24">
            <v>0.64253577414205676</v>
          </cell>
          <cell r="IF24">
            <v>0.26650661110845014</v>
          </cell>
          <cell r="IG24">
            <v>0.35869292139690723</v>
          </cell>
          <cell r="IH24">
            <v>0.15110564578199653</v>
          </cell>
          <cell r="II24">
            <v>0.20868343623103444</v>
          </cell>
        </row>
        <row r="25">
          <cell r="GC25">
            <v>80</v>
          </cell>
          <cell r="GD25">
            <v>40298</v>
          </cell>
          <cell r="GE25">
            <v>4.8975542844272892E-3</v>
          </cell>
          <cell r="GF25">
            <v>6.5903560763656902E-2</v>
          </cell>
          <cell r="GG25">
            <v>2.5913944058618727E-3</v>
          </cell>
          <cell r="GH25">
            <v>3.4655728244153257E-2</v>
          </cell>
          <cell r="GI25">
            <v>0.47087990140268443</v>
          </cell>
          <cell r="GJ25">
            <v>6.4763479533132577E-3</v>
          </cell>
          <cell r="GK25">
            <v>0.1201935521877225</v>
          </cell>
          <cell r="GL25">
            <v>1.999785279550606E-2</v>
          </cell>
          <cell r="GM25">
            <v>8.6239505577655143E-3</v>
          </cell>
          <cell r="GN25">
            <v>3.8822054724764299E-2</v>
          </cell>
          <cell r="GO25">
            <v>0.16004611233057139</v>
          </cell>
          <cell r="GP25">
            <v>0.67237555452400222</v>
          </cell>
          <cell r="GR25">
            <v>0.24490400717060348</v>
          </cell>
          <cell r="GS25">
            <v>0.20115581017743395</v>
          </cell>
          <cell r="GT25">
            <v>0.12958363242098739</v>
          </cell>
          <cell r="GU25">
            <v>0.10577882304784293</v>
          </cell>
          <cell r="GW25">
            <v>81</v>
          </cell>
          <cell r="GX25">
            <v>40329</v>
          </cell>
          <cell r="GY25">
            <v>5.3135190314217108E-3</v>
          </cell>
          <cell r="GZ25">
            <v>6.4468505702039838E-2</v>
          </cell>
          <cell r="HA25">
            <v>3.0242347809173319E-3</v>
          </cell>
          <cell r="HB25">
            <v>3.776131991390206E-2</v>
          </cell>
          <cell r="HC25">
            <v>0.43084145120523765</v>
          </cell>
          <cell r="HD25">
            <v>5.7057154793471445E-3</v>
          </cell>
          <cell r="HE25">
            <v>4.4739638756137012E-2</v>
          </cell>
          <cell r="HF25">
            <v>1.8803186196448284E-2</v>
          </cell>
          <cell r="HG25">
            <v>7.7839516856794289E-3</v>
          </cell>
          <cell r="HH25">
            <v>6.5225754028676905E-2</v>
          </cell>
          <cell r="HI25">
            <v>0.1534034585098307</v>
          </cell>
          <cell r="HJ25">
            <v>0.61858674032689831</v>
          </cell>
          <cell r="HL25">
            <v>0.28258609875518736</v>
          </cell>
          <cell r="HM25">
            <v>0.37414856219721326</v>
          </cell>
          <cell r="HN25">
            <v>0.16083629387707582</v>
          </cell>
          <cell r="HO25">
            <v>0.21915109398926899</v>
          </cell>
          <cell r="HQ25">
            <v>82</v>
          </cell>
          <cell r="HR25">
            <v>40359</v>
          </cell>
          <cell r="HS25">
            <v>5.3159822820819866E-3</v>
          </cell>
          <cell r="HT25">
            <v>6.8777647677392695E-2</v>
          </cell>
          <cell r="HU25">
            <v>3.1052927547791233E-3</v>
          </cell>
          <cell r="HV25">
            <v>4.002656332812074E-2</v>
          </cell>
          <cell r="HW25">
            <v>0.41585720380487318</v>
          </cell>
          <cell r="HX25">
            <v>6.6158327975234538E-3</v>
          </cell>
          <cell r="HY25">
            <v>5.7241793873110187E-2</v>
          </cell>
          <cell r="HZ25">
            <v>1.9745791217340065E-2</v>
          </cell>
          <cell r="IA25">
            <v>7.8139761377346226E-3</v>
          </cell>
          <cell r="IB25">
            <v>4.7686432651748482E-2</v>
          </cell>
          <cell r="IC25">
            <v>0.15405823473066371</v>
          </cell>
          <cell r="ID25">
            <v>0.62278998292471677</v>
          </cell>
          <cell r="IF25">
            <v>0.26922103164008321</v>
          </cell>
          <cell r="IG25">
            <v>0.34970991359701614</v>
          </cell>
          <cell r="IH25">
            <v>0.15726352621677492</v>
          </cell>
          <cell r="II25">
            <v>0.20352085998520789</v>
          </cell>
        </row>
        <row r="26">
          <cell r="GC26">
            <v>81</v>
          </cell>
          <cell r="GD26">
            <v>40329</v>
          </cell>
          <cell r="GE26">
            <v>4.7832633098133593E-3</v>
          </cell>
          <cell r="GF26">
            <v>7.0686824073470267E-2</v>
          </cell>
          <cell r="GG26">
            <v>2.5372528764962951E-3</v>
          </cell>
          <cell r="GH26">
            <v>3.7192981120649553E-2</v>
          </cell>
          <cell r="GI26">
            <v>0.46955609337021892</v>
          </cell>
          <cell r="GJ26">
            <v>6.5241270778208923E-3</v>
          </cell>
          <cell r="GK26">
            <v>0.12671767926554339</v>
          </cell>
          <cell r="GL26">
            <v>1.9804853834224926E-2</v>
          </cell>
          <cell r="GM26">
            <v>8.4974634465906761E-3</v>
          </cell>
          <cell r="GN26">
            <v>4.1723984698803382E-2</v>
          </cell>
          <cell r="GO26">
            <v>0.15947859072833789</v>
          </cell>
          <cell r="GP26">
            <v>0.65257070068977718</v>
          </cell>
          <cell r="GR26">
            <v>0.2415197481310043</v>
          </cell>
          <cell r="GS26">
            <v>0.20345671540601223</v>
          </cell>
          <cell r="GT26">
            <v>0.1281126787268507</v>
          </cell>
          <cell r="GU26">
            <v>0.10705194177489212</v>
          </cell>
          <cell r="GW26">
            <v>82</v>
          </cell>
          <cell r="GX26">
            <v>40359</v>
          </cell>
          <cell r="GY26">
            <v>5.3759962531262874E-3</v>
          </cell>
          <cell r="GZ26">
            <v>6.984450195516613E-2</v>
          </cell>
          <cell r="HA26">
            <v>3.1515746501269617E-3</v>
          </cell>
          <cell r="HB26">
            <v>4.0912894564029023E-2</v>
          </cell>
          <cell r="HC26">
            <v>0.41376918774929655</v>
          </cell>
          <cell r="HD26">
            <v>5.7790311124706921E-3</v>
          </cell>
          <cell r="HE26">
            <v>5.0518669868607702E-2</v>
          </cell>
          <cell r="HF26">
            <v>1.8946483293276885E-2</v>
          </cell>
          <cell r="HG26">
            <v>7.7914559276799052E-3</v>
          </cell>
          <cell r="HH26">
            <v>7.021965434025014E-2</v>
          </cell>
          <cell r="HI26">
            <v>0.15248895118469111</v>
          </cell>
          <cell r="HJ26">
            <v>0.59964025703362145</v>
          </cell>
          <cell r="HL26">
            <v>0.2837463908161757</v>
          </cell>
          <cell r="HM26">
            <v>0.36519290261667869</v>
          </cell>
          <cell r="HN26">
            <v>0.16634087716137222</v>
          </cell>
          <cell r="HO26">
            <v>0.21391946827652572</v>
          </cell>
          <cell r="HQ26">
            <v>83</v>
          </cell>
          <cell r="HR26">
            <v>40390</v>
          </cell>
          <cell r="HS26">
            <v>5.7674671001389935E-3</v>
          </cell>
          <cell r="HT26">
            <v>7.4545114777531687E-2</v>
          </cell>
          <cell r="HU26">
            <v>3.408194594040008E-3</v>
          </cell>
          <cell r="HV26">
            <v>4.3434757922160748E-2</v>
          </cell>
          <cell r="HW26">
            <v>0.40906562016489495</v>
          </cell>
          <cell r="HX26">
            <v>6.1772150255566469E-3</v>
          </cell>
          <cell r="HY26">
            <v>6.3419008898666834E-2</v>
          </cell>
          <cell r="HZ26">
            <v>1.9642972450439743E-2</v>
          </cell>
          <cell r="IA26">
            <v>7.6982903247441014E-3</v>
          </cell>
          <cell r="IB26">
            <v>5.1760244351056764E-2</v>
          </cell>
          <cell r="IC26">
            <v>0.15330947058953753</v>
          </cell>
          <cell r="ID26">
            <v>0.60314701047427699</v>
          </cell>
          <cell r="IF26">
            <v>0.29361478333743113</v>
          </cell>
          <cell r="IG26">
            <v>0.34461603417033659</v>
          </cell>
          <cell r="IH26">
            <v>0.17350706990192361</v>
          </cell>
          <cell r="II26">
            <v>0.20079537156732874</v>
          </cell>
        </row>
        <row r="27">
          <cell r="GC27">
            <v>82</v>
          </cell>
          <cell r="GD27">
            <v>40359</v>
          </cell>
          <cell r="GE27">
            <v>4.631320664172385E-3</v>
          </cell>
          <cell r="GF27">
            <v>7.5318144737642645E-2</v>
          </cell>
          <cell r="GG27">
            <v>2.4663800694458135E-3</v>
          </cell>
          <cell r="GH27">
            <v>3.9659361190095367E-2</v>
          </cell>
          <cell r="GI27">
            <v>0.46745642370963864</v>
          </cell>
          <cell r="GJ27">
            <v>6.5672566873279355E-3</v>
          </cell>
          <cell r="GK27">
            <v>0.13328493595287133</v>
          </cell>
          <cell r="GL27">
            <v>1.9708028811106382E-2</v>
          </cell>
          <cell r="GM27">
            <v>8.5094514596060645E-3</v>
          </cell>
          <cell r="GN27">
            <v>4.4742533949037031E-2</v>
          </cell>
          <cell r="GO27">
            <v>0.15889072318861217</v>
          </cell>
          <cell r="GP27">
            <v>0.63286267187867085</v>
          </cell>
          <cell r="GR27">
            <v>0.234996645710322</v>
          </cell>
          <cell r="GS27">
            <v>0.20514978720102242</v>
          </cell>
          <cell r="GT27">
            <v>0.12514595412281387</v>
          </cell>
          <cell r="GU27">
            <v>0.10802323314013164</v>
          </cell>
          <cell r="GW27">
            <v>83</v>
          </cell>
          <cell r="GX27">
            <v>40390</v>
          </cell>
          <cell r="GY27">
            <v>5.7805368921166403E-3</v>
          </cell>
          <cell r="GZ27">
            <v>7.5625038847282777E-2</v>
          </cell>
          <cell r="HA27">
            <v>3.4314493688262565E-3</v>
          </cell>
          <cell r="HB27">
            <v>4.434434393285528E-2</v>
          </cell>
          <cell r="HC27">
            <v>0.40637877884561446</v>
          </cell>
          <cell r="HD27">
            <v>5.3762867236561559E-3</v>
          </cell>
          <cell r="HE27">
            <v>5.5894956592263859E-2</v>
          </cell>
          <cell r="HF27">
            <v>1.8822377059236527E-2</v>
          </cell>
          <cell r="HG27">
            <v>7.6655534434637287E-3</v>
          </cell>
          <cell r="HH27">
            <v>7.5702496131601085E-2</v>
          </cell>
          <cell r="HI27">
            <v>0.15149453893011819</v>
          </cell>
          <cell r="HJ27">
            <v>0.58081787997438494</v>
          </cell>
          <cell r="HL27">
            <v>0.30710982326645148</v>
          </cell>
          <cell r="HM27">
            <v>0.35998878075787361</v>
          </cell>
          <cell r="HN27">
            <v>0.18230690831593846</v>
          </cell>
          <cell r="HO27">
            <v>0.21108704933207395</v>
          </cell>
          <cell r="HQ27">
            <v>84</v>
          </cell>
          <cell r="HR27">
            <v>40421</v>
          </cell>
          <cell r="HS27">
            <v>6.1384944532128565E-3</v>
          </cell>
          <cell r="HT27">
            <v>8.0683609230744538E-2</v>
          </cell>
          <cell r="HU27">
            <v>3.7487866326597311E-3</v>
          </cell>
          <cell r="HV27">
            <v>4.7183544554820482E-2</v>
          </cell>
          <cell r="HW27">
            <v>0.38929868533193257</v>
          </cell>
          <cell r="HX27">
            <v>6.2609839892196571E-3</v>
          </cell>
          <cell r="HY27">
            <v>6.9679992887886497E-2</v>
          </cell>
          <cell r="HZ27">
            <v>2.0036424202537751E-2</v>
          </cell>
          <cell r="IA27">
            <v>7.6369457601052366E-3</v>
          </cell>
          <cell r="IB27">
            <v>5.6415030625919189E-2</v>
          </cell>
          <cell r="IC27">
            <v>0.15246050492601404</v>
          </cell>
          <cell r="ID27">
            <v>0.58311058627173917</v>
          </cell>
          <cell r="IF27">
            <v>0.30636676440676347</v>
          </cell>
          <cell r="IG27">
            <v>0.34137347565149362</v>
          </cell>
          <cell r="IH27">
            <v>0.18709858579381253</v>
          </cell>
          <cell r="II27">
            <v>0.19963423490602236</v>
          </cell>
        </row>
        <row r="28">
          <cell r="GC28">
            <v>83</v>
          </cell>
          <cell r="GD28">
            <v>40390</v>
          </cell>
          <cell r="GE28">
            <v>4.4811310758232437E-3</v>
          </cell>
          <cell r="GF28">
            <v>7.9799275813465895E-2</v>
          </cell>
          <cell r="GG28">
            <v>2.3966599567084219E-3</v>
          </cell>
          <cell r="GH28">
            <v>4.205602114680379E-2</v>
          </cell>
          <cell r="GI28">
            <v>0.46516629035045048</v>
          </cell>
          <cell r="GJ28">
            <v>6.1201714816207309E-3</v>
          </cell>
          <cell r="GK28">
            <v>0.13940510743449205</v>
          </cell>
          <cell r="GL28">
            <v>1.902484696774423E-2</v>
          </cell>
          <cell r="GM28">
            <v>8.4235444103002554E-3</v>
          </cell>
          <cell r="GN28">
            <v>4.8666616083518313E-2</v>
          </cell>
          <cell r="GO28">
            <v>0.15815265190706676</v>
          </cell>
          <cell r="GP28">
            <v>0.61383782491092664</v>
          </cell>
          <cell r="GR28">
            <v>0.23554097877479901</v>
          </cell>
          <cell r="GS28">
            <v>0.20664705390956303</v>
          </cell>
          <cell r="GT28">
            <v>0.12597525545261157</v>
          </cell>
          <cell r="GU28">
            <v>0.10890766589737329</v>
          </cell>
          <cell r="GW28">
            <v>84</v>
          </cell>
          <cell r="GX28">
            <v>40421</v>
          </cell>
          <cell r="GY28">
            <v>6.1283287290055822E-3</v>
          </cell>
          <cell r="GZ28">
            <v>8.1753367576288358E-2</v>
          </cell>
          <cell r="HA28">
            <v>3.7614577428379654E-3</v>
          </cell>
          <cell r="HB28">
            <v>4.8105801675693248E-2</v>
          </cell>
          <cell r="HC28">
            <v>0.3862180197620827</v>
          </cell>
          <cell r="HD28">
            <v>5.4526834066975279E-3</v>
          </cell>
          <cell r="HE28">
            <v>6.1347639998961388E-2</v>
          </cell>
          <cell r="HF28">
            <v>1.9201784816604974E-2</v>
          </cell>
          <cell r="HG28">
            <v>7.620772680901864E-3</v>
          </cell>
          <cell r="HH28">
            <v>8.3126137733171512E-2</v>
          </cell>
          <cell r="HI28">
            <v>0.15016808942739696</v>
          </cell>
          <cell r="HJ28">
            <v>0.56161609515777988</v>
          </cell>
          <cell r="HL28">
            <v>0.3191541196579829</v>
          </cell>
          <cell r="HM28">
            <v>0.35656892027469589</v>
          </cell>
          <cell r="HN28">
            <v>0.19589104756476594</v>
          </cell>
          <cell r="HO28">
            <v>0.20981439995660364</v>
          </cell>
          <cell r="HQ28">
            <v>85</v>
          </cell>
          <cell r="HR28">
            <v>40451</v>
          </cell>
          <cell r="HS28">
            <v>6.582006174035141E-3</v>
          </cell>
          <cell r="HT28">
            <v>8.7265615404779673E-2</v>
          </cell>
          <cell r="HU28">
            <v>4.0348311050267338E-3</v>
          </cell>
          <cell r="HV28">
            <v>5.1218375659847215E-2</v>
          </cell>
          <cell r="HW28">
            <v>0.38699068363936912</v>
          </cell>
          <cell r="HX28">
            <v>5.2299099204293547E-3</v>
          </cell>
          <cell r="HY28">
            <v>7.4909902808315845E-2</v>
          </cell>
          <cell r="HZ28">
            <v>1.9409398600871576E-2</v>
          </cell>
          <cell r="IA28">
            <v>7.5974825064070804E-3</v>
          </cell>
          <cell r="IB28">
            <v>5.6759118584998221E-2</v>
          </cell>
          <cell r="IC28">
            <v>0.15233255411548544</v>
          </cell>
          <cell r="ID28">
            <v>0.56370118767086763</v>
          </cell>
          <cell r="IF28">
            <v>0.3391143800684055</v>
          </cell>
          <cell r="IG28">
            <v>0.34120203447363207</v>
          </cell>
          <cell r="IH28">
            <v>0.20788027429379238</v>
          </cell>
          <cell r="II28">
            <v>0.20026002104624407</v>
          </cell>
        </row>
        <row r="29">
          <cell r="GC29">
            <v>84</v>
          </cell>
          <cell r="GD29">
            <v>40421</v>
          </cell>
          <cell r="GE29">
            <v>4.3508008071858773E-3</v>
          </cell>
          <cell r="GF29">
            <v>8.415007662065177E-2</v>
          </cell>
          <cell r="GG29">
            <v>2.3384886633336958E-3</v>
          </cell>
          <cell r="GH29">
            <v>4.4394509810137484E-2</v>
          </cell>
          <cell r="GI29">
            <v>0.46251534672159722</v>
          </cell>
          <cell r="GJ29">
            <v>6.178239954339612E-3</v>
          </cell>
          <cell r="GK29">
            <v>0.14558334738883166</v>
          </cell>
          <cell r="GL29">
            <v>1.8745116520247618E-2</v>
          </cell>
          <cell r="GM29">
            <v>8.2160757587221283E-3</v>
          </cell>
          <cell r="GN29">
            <v>5.255939294536667E-2</v>
          </cell>
          <cell r="GO29">
            <v>0.15741780176914674</v>
          </cell>
          <cell r="GP29">
            <v>0.59509270839067896</v>
          </cell>
          <cell r="GR29">
            <v>0.23210316150803015</v>
          </cell>
          <cell r="GS29">
            <v>0.20782554022723015</v>
          </cell>
          <cell r="GT29">
            <v>0.1247518872879647</v>
          </cell>
          <cell r="GU29">
            <v>0.10964117152271975</v>
          </cell>
          <cell r="GW29">
            <v>85</v>
          </cell>
          <cell r="GX29">
            <v>40451</v>
          </cell>
          <cell r="GY29">
            <v>6.5628245606733316E-3</v>
          </cell>
          <cell r="GZ29">
            <v>8.8316192136961694E-2</v>
          </cell>
          <cell r="HA29">
            <v>4.0458164815162121E-3</v>
          </cell>
          <cell r="HB29">
            <v>5.2151618157209458E-2</v>
          </cell>
          <cell r="HC29">
            <v>0.38352512030260338</v>
          </cell>
          <cell r="HD29">
            <v>4.5450692104728966E-3</v>
          </cell>
          <cell r="HE29">
            <v>6.5892709209434283E-2</v>
          </cell>
          <cell r="HF29">
            <v>1.8523053013850113E-2</v>
          </cell>
          <cell r="HG29">
            <v>7.4151592427038841E-3</v>
          </cell>
          <cell r="HH29">
            <v>8.2277289076984908E-2</v>
          </cell>
          <cell r="HI29">
            <v>0.15024243496069872</v>
          </cell>
          <cell r="HJ29">
            <v>0.54309304214392984</v>
          </cell>
          <cell r="HL29">
            <v>0.3543057699919207</v>
          </cell>
          <cell r="HM29">
            <v>0.35639975040328842</v>
          </cell>
          <cell r="HN29">
            <v>0.2184206069318628</v>
          </cell>
          <cell r="HO29">
            <v>0.21045771159984356</v>
          </cell>
          <cell r="HQ29">
            <v>86</v>
          </cell>
          <cell r="HR29">
            <v>40482</v>
          </cell>
          <cell r="HS29">
            <v>6.6889244779877064E-3</v>
          </cell>
          <cell r="HT29">
            <v>9.3954539882767377E-2</v>
          </cell>
          <cell r="HU29">
            <v>3.8756774965742783E-3</v>
          </cell>
          <cell r="HV29">
            <v>5.5094053156421491E-2</v>
          </cell>
          <cell r="HW29">
            <v>0.420582859123529</v>
          </cell>
          <cell r="HX29">
            <v>4.9549017276356265E-3</v>
          </cell>
          <cell r="HY29">
            <v>7.9864804535951475E-2</v>
          </cell>
          <cell r="HZ29">
            <v>1.9004217522259507E-2</v>
          </cell>
          <cell r="IA29">
            <v>7.3603913166361739E-3</v>
          </cell>
          <cell r="IB29">
            <v>5.769156813268634E-2</v>
          </cell>
          <cell r="IC29">
            <v>0.15210557957094956</v>
          </cell>
          <cell r="ID29">
            <v>0.54469697014860807</v>
          </cell>
          <cell r="IF29">
            <v>0.35197052812898061</v>
          </cell>
          <cell r="IG29">
            <v>0.34194684495587174</v>
          </cell>
          <cell r="IH29">
            <v>0.20393775708127548</v>
          </cell>
          <cell r="II29">
            <v>0.20051439426105686</v>
          </cell>
        </row>
        <row r="30">
          <cell r="GC30">
            <v>85</v>
          </cell>
          <cell r="GD30">
            <v>40451</v>
          </cell>
          <cell r="GE30">
            <v>4.2323556271567928E-3</v>
          </cell>
          <cell r="GF30">
            <v>8.8382432247808562E-2</v>
          </cell>
          <cell r="GG30">
            <v>2.2849649589740174E-3</v>
          </cell>
          <cell r="GH30">
            <v>4.6679474769111502E-2</v>
          </cell>
          <cell r="GI30">
            <v>0.46011981027477861</v>
          </cell>
          <cell r="GJ30">
            <v>5.105310416745011E-3</v>
          </cell>
          <cell r="GK30">
            <v>0.15068865780557666</v>
          </cell>
          <cell r="GL30">
            <v>1.773863354259661E-2</v>
          </cell>
          <cell r="GM30">
            <v>8.4009674986948064E-3</v>
          </cell>
          <cell r="GN30">
            <v>5.2614287738346574E-2</v>
          </cell>
          <cell r="GO30">
            <v>0.15734078870705315</v>
          </cell>
          <cell r="GP30">
            <v>0.57735407484808232</v>
          </cell>
          <cell r="GR30">
            <v>0.23859535837376869</v>
          </cell>
          <cell r="GS30">
            <v>0.20911696289521778</v>
          </cell>
          <cell r="GT30">
            <v>0.12881290734638742</v>
          </cell>
          <cell r="GU30">
            <v>0.1104458176246058</v>
          </cell>
          <cell r="GW30">
            <v>86</v>
          </cell>
          <cell r="GX30">
            <v>40482</v>
          </cell>
          <cell r="GY30">
            <v>6.6551101950192322E-3</v>
          </cell>
          <cell r="GZ30">
            <v>9.4971302331980922E-2</v>
          </cell>
          <cell r="HA30">
            <v>3.8819657408625001E-3</v>
          </cell>
          <cell r="HB30">
            <v>5.6033583898071955E-2</v>
          </cell>
          <cell r="HC30">
            <v>0.41669399497429632</v>
          </cell>
          <cell r="HD30">
            <v>4.2784083802939544E-3</v>
          </cell>
          <cell r="HE30">
            <v>7.0171117589728244E-2</v>
          </cell>
          <cell r="HF30">
            <v>1.8425198592942366E-2</v>
          </cell>
          <cell r="HG30">
            <v>7.4916800176291808E-3</v>
          </cell>
          <cell r="HH30">
            <v>8.4588604752768873E-2</v>
          </cell>
          <cell r="HI30">
            <v>0.14977918845147631</v>
          </cell>
          <cell r="HJ30">
            <v>0.52466784355098739</v>
          </cell>
          <cell r="HL30">
            <v>0.36119611745017616</v>
          </cell>
          <cell r="HM30">
            <v>0.35673170134089655</v>
          </cell>
          <cell r="HN30">
            <v>0.21068786430065711</v>
          </cell>
          <cell r="HO30">
            <v>0.21047364019831846</v>
          </cell>
          <cell r="HQ30">
            <v>87</v>
          </cell>
          <cell r="HR30">
            <v>40512</v>
          </cell>
          <cell r="HS30">
            <v>6.232465400511443E-3</v>
          </cell>
          <cell r="HT30">
            <v>0.10018700528327881</v>
          </cell>
          <cell r="HU30">
            <v>3.6219376859430961E-3</v>
          </cell>
          <cell r="HV30">
            <v>5.871599084236459E-2</v>
          </cell>
          <cell r="HW30">
            <v>0.41885955987082157</v>
          </cell>
          <cell r="HX30">
            <v>4.4143143077902793E-3</v>
          </cell>
          <cell r="HY30">
            <v>8.4279118843741757E-2</v>
          </cell>
          <cell r="HZ30">
            <v>1.811289116753435E-2</v>
          </cell>
          <cell r="IA30">
            <v>7.4661114592326295E-3</v>
          </cell>
          <cell r="IB30">
            <v>5.9444158093799868E-2</v>
          </cell>
          <cell r="IC30">
            <v>0.15174746778643158</v>
          </cell>
          <cell r="ID30">
            <v>0.52658407898107373</v>
          </cell>
          <cell r="IF30">
            <v>0.34409003746914513</v>
          </cell>
          <cell r="IG30">
            <v>0.3420793902995089</v>
          </cell>
          <cell r="IH30">
            <v>0.19996463581888449</v>
          </cell>
          <cell r="II30">
            <v>0.20048039455212549</v>
          </cell>
        </row>
        <row r="31">
          <cell r="GC31">
            <v>86</v>
          </cell>
          <cell r="GD31">
            <v>40482</v>
          </cell>
          <cell r="GE31">
            <v>4.1186081871855034E-3</v>
          </cell>
          <cell r="GF31">
            <v>9.2501040434994061E-2</v>
          </cell>
          <cell r="GG31">
            <v>2.2341283214300143E-3</v>
          </cell>
          <cell r="GH31">
            <v>4.8913603090541519E-2</v>
          </cell>
          <cell r="GI31">
            <v>0.45755259546630228</v>
          </cell>
          <cell r="GJ31">
            <v>4.7862985775217045E-3</v>
          </cell>
          <cell r="GK31">
            <v>0.15547495638309836</v>
          </cell>
          <cell r="GL31">
            <v>1.7293894919242724E-2</v>
          </cell>
          <cell r="GM31">
            <v>8.3889881545355163E-3</v>
          </cell>
          <cell r="GN31">
            <v>5.482633738507682E-2</v>
          </cell>
          <cell r="GO31">
            <v>0.15689365664718413</v>
          </cell>
          <cell r="GP31">
            <v>0.56006017992883961</v>
          </cell>
          <cell r="GR31">
            <v>0.2381538806855345</v>
          </cell>
          <cell r="GS31">
            <v>0.21025839493236143</v>
          </cell>
          <cell r="GT31">
            <v>0.12918595445749612</v>
          </cell>
          <cell r="GU31">
            <v>0.11118248646514815</v>
          </cell>
          <cell r="GW31">
            <v>87</v>
          </cell>
          <cell r="GX31">
            <v>40512</v>
          </cell>
          <cell r="GY31">
            <v>6.1934498958544273E-3</v>
          </cell>
          <cell r="GZ31">
            <v>0.10116475222783534</v>
          </cell>
          <cell r="HA31">
            <v>3.6236141189976367E-3</v>
          </cell>
          <cell r="HB31">
            <v>5.965719801706959E-2</v>
          </cell>
          <cell r="HC31">
            <v>0.41492799975291722</v>
          </cell>
          <cell r="HD31">
            <v>3.8067317835017876E-3</v>
          </cell>
          <cell r="HE31">
            <v>7.3977849373230029E-2</v>
          </cell>
          <cell r="HF31">
            <v>1.7464927665265782E-2</v>
          </cell>
          <cell r="HG31">
            <v>7.4647459859095685E-3</v>
          </cell>
          <cell r="HH31">
            <v>8.8821607623438437E-2</v>
          </cell>
          <cell r="HI31">
            <v>0.149005414480535</v>
          </cell>
          <cell r="HJ31">
            <v>0.50720291588572164</v>
          </cell>
          <cell r="HL31">
            <v>0.35462213268549347</v>
          </cell>
          <cell r="HM31">
            <v>0.35660182955877684</v>
          </cell>
          <cell r="HN31">
            <v>0.20747948050218806</v>
          </cell>
          <cell r="HO31">
            <v>0.21028931016729932</v>
          </cell>
          <cell r="HQ31">
            <v>88</v>
          </cell>
          <cell r="HR31">
            <v>40543</v>
          </cell>
          <cell r="HS31">
            <v>5.8830593627692577E-3</v>
          </cell>
          <cell r="HT31">
            <v>0.10607006464604807</v>
          </cell>
          <cell r="HU31">
            <v>3.4346025760114032E-3</v>
          </cell>
          <cell r="HV31">
            <v>6.2150593418375991E-2</v>
          </cell>
          <cell r="HW31">
            <v>0.41618767307582005</v>
          </cell>
          <cell r="HX31">
            <v>4.1703118264139298E-3</v>
          </cell>
          <cell r="HY31">
            <v>8.844943067015569E-2</v>
          </cell>
          <cell r="HZ31">
            <v>1.7416818959881834E-2</v>
          </cell>
          <cell r="IA31">
            <v>7.3634477706986468E-3</v>
          </cell>
          <cell r="IB31">
            <v>6.1953675988587018E-2</v>
          </cell>
          <cell r="IC31">
            <v>0.1512632366872492</v>
          </cell>
          <cell r="ID31">
            <v>0.50916726002119184</v>
          </cell>
          <cell r="IF31">
            <v>0.33778035910692911</v>
          </cell>
          <cell r="IG31">
            <v>0.34183808489604744</v>
          </cell>
          <cell r="IH31">
            <v>0.19720033743950138</v>
          </cell>
          <cell r="II31">
            <v>0.20029628434927221</v>
          </cell>
        </row>
        <row r="32">
          <cell r="GC32">
            <v>87</v>
          </cell>
          <cell r="GD32">
            <v>40512</v>
          </cell>
          <cell r="GE32">
            <v>4.006190966089119E-3</v>
          </cell>
          <cell r="GF32">
            <v>9.6507231401083179E-2</v>
          </cell>
          <cell r="GG32">
            <v>2.1813786368478838E-3</v>
          </cell>
          <cell r="GH32">
            <v>5.1094981727389403E-2</v>
          </cell>
          <cell r="GI32">
            <v>0.45549808900463717</v>
          </cell>
          <cell r="GJ32">
            <v>4.2344451928390562E-3</v>
          </cell>
          <cell r="GK32">
            <v>0.15970940157593741</v>
          </cell>
          <cell r="GL32">
            <v>1.6615309062424873E-2</v>
          </cell>
          <cell r="GM32">
            <v>8.3746729034966973E-3</v>
          </cell>
          <cell r="GN32">
            <v>5.5503439669012583E-2</v>
          </cell>
          <cell r="GO32">
            <v>0.15670932012677738</v>
          </cell>
          <cell r="GP32">
            <v>0.54344487086641469</v>
          </cell>
          <cell r="GR32">
            <v>0.24111444156937317</v>
          </cell>
          <cell r="GS32">
            <v>0.21138133216075589</v>
          </cell>
          <cell r="GT32">
            <v>0.13128727420310343</v>
          </cell>
          <cell r="GU32">
            <v>0.11191415552455507</v>
          </cell>
          <cell r="GW32">
            <v>88</v>
          </cell>
          <cell r="GX32">
            <v>40543</v>
          </cell>
          <cell r="GY32">
            <v>5.8042953574583816E-3</v>
          </cell>
          <cell r="GZ32">
            <v>0.10696904758529373</v>
          </cell>
          <cell r="HA32">
            <v>3.4008927548989211E-3</v>
          </cell>
          <cell r="HB32">
            <v>6.3058090771968514E-2</v>
          </cell>
          <cell r="HC32">
            <v>0.41407310526869473</v>
          </cell>
          <cell r="HD32">
            <v>3.5734659533669002E-3</v>
          </cell>
          <cell r="HE32">
            <v>7.7551315326596926E-2</v>
          </cell>
          <cell r="HF32">
            <v>1.6712323738846666E-2</v>
          </cell>
          <cell r="HG32">
            <v>7.334562428021385E-3</v>
          </cell>
          <cell r="HH32">
            <v>8.9373113278911329E-2</v>
          </cell>
          <cell r="HI32">
            <v>0.14884731949975585</v>
          </cell>
          <cell r="HJ32">
            <v>0.49049059214687496</v>
          </cell>
          <cell r="HL32">
            <v>0.3473063021132537</v>
          </cell>
          <cell r="HM32">
            <v>0.35608469203417314</v>
          </cell>
          <cell r="HN32">
            <v>0.20349610311783131</v>
          </cell>
          <cell r="HO32">
            <v>0.20991138408421581</v>
          </cell>
          <cell r="HQ32">
            <v>89</v>
          </cell>
          <cell r="HR32">
            <v>40574</v>
          </cell>
          <cell r="HS32">
            <v>5.7294487679745874E-3</v>
          </cell>
          <cell r="HT32">
            <v>0.11179951341402265</v>
          </cell>
          <cell r="HU32">
            <v>3.3513420996218648E-3</v>
          </cell>
          <cell r="HV32">
            <v>6.550193551799785E-2</v>
          </cell>
          <cell r="HW32">
            <v>0.41506727167985574</v>
          </cell>
          <cell r="HX32">
            <v>3.9201894483996812E-3</v>
          </cell>
          <cell r="HY32">
            <v>9.2369620118555373E-2</v>
          </cell>
          <cell r="HZ32">
            <v>1.7103458841427138E-2</v>
          </cell>
          <cell r="IA32">
            <v>7.4538206250528687E-3</v>
          </cell>
          <cell r="IB32">
            <v>6.60856867987554E-2</v>
          </cell>
          <cell r="IC32">
            <v>0.15050767007746615</v>
          </cell>
          <cell r="ID32">
            <v>0.49206380117976473</v>
          </cell>
          <cell r="IF32">
            <v>0.33498772506161179</v>
          </cell>
          <cell r="IG32">
            <v>0.3414802168132835</v>
          </cell>
          <cell r="IH32">
            <v>0.19594528397404698</v>
          </cell>
          <cell r="II32">
            <v>0.20006898473289877</v>
          </cell>
        </row>
        <row r="33">
          <cell r="GC33">
            <v>88</v>
          </cell>
          <cell r="GD33">
            <v>40543</v>
          </cell>
          <cell r="GE33">
            <v>3.8906360799536568E-3</v>
          </cell>
          <cell r="GF33">
            <v>0.10039786748103684</v>
          </cell>
          <cell r="GG33">
            <v>2.128482579263341E-3</v>
          </cell>
          <cell r="GH33">
            <v>5.3223464306652743E-2</v>
          </cell>
          <cell r="GI33">
            <v>0.45292169827184292</v>
          </cell>
          <cell r="GJ33">
            <v>4.0036052706360313E-3</v>
          </cell>
          <cell r="GK33">
            <v>0.16371300684657344</v>
          </cell>
          <cell r="GL33">
            <v>1.6187902315799144E-2</v>
          </cell>
          <cell r="GM33">
            <v>8.2936609652094536E-3</v>
          </cell>
          <cell r="GN33">
            <v>5.7007502970551349E-2</v>
          </cell>
          <cell r="GO33">
            <v>0.15638291717394706</v>
          </cell>
          <cell r="GP33">
            <v>0.52725696855061566</v>
          </cell>
          <cell r="GR33">
            <v>0.24034220148193355</v>
          </cell>
          <cell r="GS33">
            <v>0.21237302467098604</v>
          </cell>
          <cell r="GT33">
            <v>0.13148600342034278</v>
          </cell>
          <cell r="GU33">
            <v>0.11258434448726773</v>
          </cell>
          <cell r="GW33">
            <v>89</v>
          </cell>
          <cell r="GX33">
            <v>40574</v>
          </cell>
          <cell r="GY33">
            <v>5.5712205487162894E-3</v>
          </cell>
          <cell r="GZ33">
            <v>0.11254026813401002</v>
          </cell>
          <cell r="HA33">
            <v>3.277939555267569E-3</v>
          </cell>
          <cell r="HB33">
            <v>6.633603032723609E-2</v>
          </cell>
          <cell r="HC33">
            <v>0.4116299064802118</v>
          </cell>
          <cell r="HD33">
            <v>3.3802005048884517E-3</v>
          </cell>
          <cell r="HE33">
            <v>8.0931515831485376E-2</v>
          </cell>
          <cell r="HF33">
            <v>1.6397944688021769E-2</v>
          </cell>
          <cell r="HG33">
            <v>7.4465236344170259E-3</v>
          </cell>
          <cell r="HH33">
            <v>9.7373975821696282E-2</v>
          </cell>
          <cell r="HI33">
            <v>0.14743491682805898</v>
          </cell>
          <cell r="HJ33">
            <v>0.47409264745885321</v>
          </cell>
          <cell r="HL33">
            <v>0.33975114898307396</v>
          </cell>
          <cell r="HM33">
            <v>0.35523925197875816</v>
          </cell>
          <cell r="HN33">
            <v>0.19989941530062671</v>
          </cell>
          <cell r="HO33">
            <v>0.20939315485393004</v>
          </cell>
          <cell r="HQ33">
            <v>90</v>
          </cell>
          <cell r="HR33">
            <v>40602</v>
          </cell>
          <cell r="HS33">
            <v>5.5177132278628506E-3</v>
          </cell>
          <cell r="HT33">
            <v>0.1173172266418855</v>
          </cell>
          <cell r="HU33">
            <v>3.239531626633126E-3</v>
          </cell>
          <cell r="HV33">
            <v>6.8741467144630974E-2</v>
          </cell>
          <cell r="HW33">
            <v>0.41288510423585784</v>
          </cell>
          <cell r="HX33">
            <v>3.7719465136681007E-3</v>
          </cell>
          <cell r="HY33">
            <v>9.614156663222348E-2</v>
          </cell>
          <cell r="HZ33">
            <v>1.6903975297061103E-2</v>
          </cell>
          <cell r="IA33">
            <v>7.6143155555301514E-3</v>
          </cell>
          <cell r="IB33">
            <v>6.1525561016442035E-2</v>
          </cell>
          <cell r="IC33">
            <v>0.15118675508211607</v>
          </cell>
          <cell r="ID33">
            <v>0.47515982588270361</v>
          </cell>
          <cell r="IF33">
            <v>0.32641512608115031</v>
          </cell>
          <cell r="IG33">
            <v>0.34074057294281446</v>
          </cell>
          <cell r="IH33">
            <v>0.19164318272497391</v>
          </cell>
          <cell r="II33">
            <v>0.19965530698480172</v>
          </cell>
        </row>
        <row r="34">
          <cell r="GC34">
            <v>89</v>
          </cell>
          <cell r="GD34">
            <v>40574</v>
          </cell>
          <cell r="GE34">
            <v>3.7773215512904301E-3</v>
          </cell>
          <cell r="GF34">
            <v>0.10417518903232727</v>
          </cell>
          <cell r="GG34">
            <v>2.0753379809234627E-3</v>
          </cell>
          <cell r="GH34">
            <v>5.5298802287576207E-2</v>
          </cell>
          <cell r="GI34">
            <v>0.45057947735096215</v>
          </cell>
          <cell r="GJ34">
            <v>3.7826812654219041E-3</v>
          </cell>
          <cell r="GK34">
            <v>0.16749568811199536</v>
          </cell>
          <cell r="GL34">
            <v>1.597282309965305E-2</v>
          </cell>
          <cell r="GM34">
            <v>8.4128202829407157E-3</v>
          </cell>
          <cell r="GN34">
            <v>6.0942747165766697E-2</v>
          </cell>
          <cell r="GO34">
            <v>0.155642578620692</v>
          </cell>
          <cell r="GP34">
            <v>0.51128414545096257</v>
          </cell>
          <cell r="GR34">
            <v>0.23648427881058035</v>
          </cell>
          <cell r="GS34">
            <v>0.21316105884973782</v>
          </cell>
          <cell r="GT34">
            <v>0.12992931606238983</v>
          </cell>
          <cell r="GU34">
            <v>0.1131512345524439</v>
          </cell>
          <cell r="GW34">
            <v>90</v>
          </cell>
          <cell r="GX34">
            <v>40602</v>
          </cell>
          <cell r="GY34">
            <v>5.3496113590783979E-3</v>
          </cell>
          <cell r="GZ34">
            <v>0.11788987949308842</v>
          </cell>
          <cell r="HA34">
            <v>3.1615029441129641E-3</v>
          </cell>
          <cell r="HB34">
            <v>6.9497533271349055E-2</v>
          </cell>
          <cell r="HC34">
            <v>0.4090219397437479</v>
          </cell>
          <cell r="HD34">
            <v>3.2422031415898964E-3</v>
          </cell>
          <cell r="HE34">
            <v>8.4173718973075268E-2</v>
          </cell>
          <cell r="HF34">
            <v>1.6185957070691152E-2</v>
          </cell>
          <cell r="HG34">
            <v>7.5941425700228561E-3</v>
          </cell>
          <cell r="HH34">
            <v>8.9082646707028854E-2</v>
          </cell>
          <cell r="HI34">
            <v>0.14875054792405606</v>
          </cell>
          <cell r="HJ34">
            <v>0.45790669038816206</v>
          </cell>
          <cell r="HL34">
            <v>0.33050942466449812</v>
          </cell>
          <cell r="HM34">
            <v>0.35403717629402731</v>
          </cell>
          <cell r="HN34">
            <v>0.195323818684635</v>
          </cell>
          <cell r="HO34">
            <v>0.20870926787427202</v>
          </cell>
          <cell r="HQ34">
            <v>91</v>
          </cell>
          <cell r="HR34">
            <v>40633</v>
          </cell>
          <cell r="HS34">
            <v>5.2877265396777074E-3</v>
          </cell>
          <cell r="HT34">
            <v>0.12260495318156321</v>
          </cell>
          <cell r="HU34">
            <v>3.1162904452209845E-3</v>
          </cell>
          <cell r="HV34">
            <v>7.1857757589851953E-2</v>
          </cell>
          <cell r="HW34">
            <v>0.41065589874265218</v>
          </cell>
          <cell r="HX34">
            <v>4.5273024548188887E-3</v>
          </cell>
          <cell r="HY34">
            <v>0.10066886908704237</v>
          </cell>
          <cell r="HZ34">
            <v>1.7383150542329365E-2</v>
          </cell>
          <cell r="IA34">
            <v>7.5681215478327676E-3</v>
          </cell>
          <cell r="IB34">
            <v>5.7169989291287145E-2</v>
          </cell>
          <cell r="IC34">
            <v>0.15182487934054026</v>
          </cell>
          <cell r="ID34">
            <v>0.45777667534037431</v>
          </cell>
          <cell r="IF34">
            <v>0.30418689217479128</v>
          </cell>
          <cell r="IG34">
            <v>0.338983740037402</v>
          </cell>
          <cell r="IH34">
            <v>0.17927075058301814</v>
          </cell>
          <cell r="II34">
            <v>0.19867559006720423</v>
          </cell>
        </row>
        <row r="35">
          <cell r="GC35">
            <v>90</v>
          </cell>
          <cell r="GD35">
            <v>40602</v>
          </cell>
          <cell r="GE35">
            <v>3.6683440931239253E-3</v>
          </cell>
          <cell r="GF35">
            <v>0.1078435331254512</v>
          </cell>
          <cell r="GG35">
            <v>2.0235815030905883E-3</v>
          </cell>
          <cell r="GH35">
            <v>5.7322383790666794E-2</v>
          </cell>
          <cell r="GI35">
            <v>0.44836649678429524</v>
          </cell>
          <cell r="GJ35">
            <v>3.6728236975559912E-3</v>
          </cell>
          <cell r="GK35">
            <v>0.17116851180955137</v>
          </cell>
          <cell r="GL35">
            <v>1.5945727860271319E-2</v>
          </cell>
          <cell r="GM35">
            <v>8.6045600695914028E-3</v>
          </cell>
          <cell r="GN35">
            <v>5.5340214405392066E-2</v>
          </cell>
          <cell r="GO35">
            <v>0.15651740792906491</v>
          </cell>
          <cell r="GP35">
            <v>0.49533841759069125</v>
          </cell>
          <cell r="GR35">
            <v>0.23005184368307083</v>
          </cell>
          <cell r="GS35">
            <v>0.21369475483074132</v>
          </cell>
          <cell r="GT35">
            <v>0.12690430445212406</v>
          </cell>
          <cell r="GU35">
            <v>0.11358578855359576</v>
          </cell>
          <cell r="GW35">
            <v>91</v>
          </cell>
          <cell r="GX35">
            <v>40633</v>
          </cell>
          <cell r="GY35">
            <v>5.1540085131121256E-3</v>
          </cell>
          <cell r="GZ35">
            <v>0.12304388800620054</v>
          </cell>
          <cell r="HA35">
            <v>3.0600791271653133E-3</v>
          </cell>
          <cell r="HB35">
            <v>7.2557612398514368E-2</v>
          </cell>
          <cell r="HC35">
            <v>0.40627200762663129</v>
          </cell>
          <cell r="HD35">
            <v>3.9324345297944985E-3</v>
          </cell>
          <cell r="HE35">
            <v>8.8106153502869766E-2</v>
          </cell>
          <cell r="HF35">
            <v>1.6639715879581674E-2</v>
          </cell>
          <cell r="HG35">
            <v>7.5532728366750485E-3</v>
          </cell>
          <cell r="HH35">
            <v>8.2045086636697948E-2</v>
          </cell>
          <cell r="HI35">
            <v>0.14984546810541735</v>
          </cell>
          <cell r="HJ35">
            <v>0.44126697450858038</v>
          </cell>
          <cell r="HL35">
            <v>0.30974137722126166</v>
          </cell>
          <cell r="HM35">
            <v>0.35192901673764732</v>
          </cell>
          <cell r="HN35">
            <v>0.18390212605254197</v>
          </cell>
          <cell r="HO35">
            <v>0.20752862740288006</v>
          </cell>
          <cell r="HQ35">
            <v>92</v>
          </cell>
          <cell r="HR35">
            <v>40663</v>
          </cell>
          <cell r="HS35">
            <v>5.1049543326436957E-3</v>
          </cell>
          <cell r="HT35">
            <v>0.12770990751420691</v>
          </cell>
          <cell r="HU35">
            <v>3.021426472548112E-3</v>
          </cell>
          <cell r="HV35">
            <v>7.4879184062400059E-2</v>
          </cell>
          <cell r="HW35">
            <v>0.40813839347639963</v>
          </cell>
          <cell r="HX35">
            <v>4.1068628667067638E-3</v>
          </cell>
          <cell r="HY35">
            <v>0.10477573195374913</v>
          </cell>
          <cell r="HZ35">
            <v>1.6694678741048078E-2</v>
          </cell>
          <cell r="IA35">
            <v>7.4828615416976186E-3</v>
          </cell>
          <cell r="IB35">
            <v>5.7222563359575734E-2</v>
          </cell>
          <cell r="IC35">
            <v>0.15174611310389124</v>
          </cell>
          <cell r="ID35">
            <v>0.44108199659932618</v>
          </cell>
          <cell r="IF35">
            <v>0.3057833224482408</v>
          </cell>
          <cell r="IG35">
            <v>0.3375188834857285</v>
          </cell>
          <cell r="IH35">
            <v>0.18098140847233993</v>
          </cell>
          <cell r="II35">
            <v>0.19789489392788218</v>
          </cell>
        </row>
        <row r="36">
          <cell r="GC36">
            <v>91</v>
          </cell>
          <cell r="GD36">
            <v>40633</v>
          </cell>
          <cell r="GE36">
            <v>3.5624577616139501E-3</v>
          </cell>
          <cell r="GF36">
            <v>0.11140599088706514</v>
          </cell>
          <cell r="GG36">
            <v>1.9723262483053307E-3</v>
          </cell>
          <cell r="GH36">
            <v>5.9294710038972125E-2</v>
          </cell>
          <cell r="GI36">
            <v>0.44635799768422241</v>
          </cell>
          <cell r="GJ36">
            <v>4.4620081634536707E-3</v>
          </cell>
          <cell r="GK36">
            <v>0.17563051997300505</v>
          </cell>
          <cell r="GL36">
            <v>1.6617399381934659E-2</v>
          </cell>
          <cell r="GM36">
            <v>8.5929334568670395E-3</v>
          </cell>
          <cell r="GN36">
            <v>5.1599688228176399E-2</v>
          </cell>
          <cell r="GO36">
            <v>0.15707002800090458</v>
          </cell>
          <cell r="GP36">
            <v>0.47872101820875657</v>
          </cell>
          <cell r="GR36">
            <v>0.21438118442810128</v>
          </cell>
          <cell r="GS36">
            <v>0.21371663692299009</v>
          </cell>
          <cell r="GT36">
            <v>0.11869042820560199</v>
          </cell>
          <cell r="GU36">
            <v>0.11374851492231823</v>
          </cell>
          <cell r="GW36">
            <v>92</v>
          </cell>
          <cell r="GX36">
            <v>40663</v>
          </cell>
          <cell r="GY36">
            <v>4.9909934392987727E-3</v>
          </cell>
          <cell r="GZ36">
            <v>0.12803488144549932</v>
          </cell>
          <cell r="HA36">
            <v>2.976877636493778E-3</v>
          </cell>
          <cell r="HB36">
            <v>7.5534490035008145E-2</v>
          </cell>
          <cell r="HC36">
            <v>0.40355008021969563</v>
          </cell>
          <cell r="HD36">
            <v>3.578098388944496E-3</v>
          </cell>
          <cell r="HE36">
            <v>9.1684251891814256E-2</v>
          </cell>
          <cell r="HF36">
            <v>1.6027617942388214E-2</v>
          </cell>
          <cell r="HG36">
            <v>7.4585261141449461E-3</v>
          </cell>
          <cell r="HH36">
            <v>8.2895194016793128E-2</v>
          </cell>
          <cell r="HI36">
            <v>0.14963440233678488</v>
          </cell>
          <cell r="HJ36">
            <v>0.42523935656619216</v>
          </cell>
          <cell r="HL36">
            <v>0.3113995764834836</v>
          </cell>
          <cell r="HM36">
            <v>0.35015250320957669</v>
          </cell>
          <cell r="HN36">
            <v>0.18573425241319452</v>
          </cell>
          <cell r="HO36">
            <v>0.20657332178399621</v>
          </cell>
          <cell r="HQ36">
            <v>93</v>
          </cell>
          <cell r="HR36">
            <v>40694</v>
          </cell>
          <cell r="HS36">
            <v>4.9452731049475654E-3</v>
          </cell>
          <cell r="HT36">
            <v>0.13265518061915449</v>
          </cell>
          <cell r="HU36">
            <v>2.9385730894718521E-3</v>
          </cell>
          <cell r="HV36">
            <v>7.7817757151871905E-2</v>
          </cell>
          <cell r="HW36">
            <v>0.40578143469327971</v>
          </cell>
          <cell r="HX36">
            <v>4.1289242325267834E-3</v>
          </cell>
          <cell r="HY36">
            <v>0.10890465618627591</v>
          </cell>
          <cell r="HZ36">
            <v>1.6393711059812247E-2</v>
          </cell>
          <cell r="IA36">
            <v>7.3195137223378993E-3</v>
          </cell>
          <cell r="IB36">
            <v>6.0131840760962833E-2</v>
          </cell>
          <cell r="IC36">
            <v>0.15119152642473518</v>
          </cell>
          <cell r="ID36">
            <v>0.42468828553951393</v>
          </cell>
          <cell r="IF36">
            <v>0.30165671987903164</v>
          </cell>
          <cell r="IG36">
            <v>0.33602963513099043</v>
          </cell>
          <cell r="IH36">
            <v>0.17925002330164935</v>
          </cell>
          <cell r="II36">
            <v>0.19712062823635995</v>
          </cell>
        </row>
        <row r="37">
          <cell r="GC37">
            <v>92</v>
          </cell>
          <cell r="GD37">
            <v>40663</v>
          </cell>
          <cell r="GE37">
            <v>3.4596899762050336E-3</v>
          </cell>
          <cell r="GF37">
            <v>0.11486568086327018</v>
          </cell>
          <cell r="GG37">
            <v>1.9220649467573494E-3</v>
          </cell>
          <cell r="GH37">
            <v>6.1216774985729472E-2</v>
          </cell>
          <cell r="GI37">
            <v>0.44444012036428759</v>
          </cell>
          <cell r="GJ37">
            <v>4.0001728470260723E-3</v>
          </cell>
          <cell r="GK37">
            <v>0.17963069282003113</v>
          </cell>
          <cell r="GL37">
            <v>1.5983889157003051E-2</v>
          </cell>
          <cell r="GM37">
            <v>8.5240263337719446E-3</v>
          </cell>
          <cell r="GN37">
            <v>5.2472582574709888E-2</v>
          </cell>
          <cell r="GO37">
            <v>0.15685164443832245</v>
          </cell>
          <cell r="GP37">
            <v>0.46273712905175346</v>
          </cell>
          <cell r="GR37">
            <v>0.21644857157240943</v>
          </cell>
          <cell r="GS37">
            <v>0.21379791359960731</v>
          </cell>
          <cell r="GT37">
            <v>0.12025014237008967</v>
          </cell>
          <cell r="GU37">
            <v>0.11394194219616258</v>
          </cell>
          <cell r="GW37">
            <v>93</v>
          </cell>
          <cell r="GX37">
            <v>40694</v>
          </cell>
          <cell r="GY37">
            <v>4.8362470782736854E-3</v>
          </cell>
          <cell r="GZ37">
            <v>0.132871128523773</v>
          </cell>
          <cell r="HA37">
            <v>2.8968271603302441E-3</v>
          </cell>
          <cell r="HB37">
            <v>7.8431317195338385E-2</v>
          </cell>
          <cell r="HC37">
            <v>0.40101754243617421</v>
          </cell>
          <cell r="HD37">
            <v>3.5589892929581016E-3</v>
          </cell>
          <cell r="HE37">
            <v>9.5243241184772356E-2</v>
          </cell>
          <cell r="HF37">
            <v>1.5678891801250098E-2</v>
          </cell>
          <cell r="HG37">
            <v>7.2836554300183135E-3</v>
          </cell>
          <cell r="HH37">
            <v>8.754175496100855E-2</v>
          </cell>
          <cell r="HI37">
            <v>0.14878337367846312</v>
          </cell>
          <cell r="HJ37">
            <v>0.40956046476494207</v>
          </cell>
          <cell r="HL37">
            <v>0.30845592530258326</v>
          </cell>
          <cell r="HM37">
            <v>0.34843810856908419</v>
          </cell>
          <cell r="HN37">
            <v>0.18475968818786517</v>
          </cell>
          <cell r="HO37">
            <v>0.20567643339640976</v>
          </cell>
          <cell r="HQ37">
            <v>94</v>
          </cell>
          <cell r="HR37">
            <v>40724</v>
          </cell>
          <cell r="HS37">
            <v>4.7985143853903857E-3</v>
          </cell>
          <cell r="HT37">
            <v>0.13745369500454488</v>
          </cell>
          <cell r="HU37">
            <v>2.8620616842218154E-3</v>
          </cell>
          <cell r="HV37">
            <v>8.0679818836093722E-2</v>
          </cell>
          <cell r="HW37">
            <v>0.40355254681830638</v>
          </cell>
          <cell r="HX37">
            <v>4.1345986817113147E-3</v>
          </cell>
          <cell r="HY37">
            <v>0.11303925486798723</v>
          </cell>
          <cell r="HZ37">
            <v>1.6220140195055372E-2</v>
          </cell>
          <cell r="IA37">
            <v>7.2870271279536743E-3</v>
          </cell>
          <cell r="IB37">
            <v>6.3760812673390621E-2</v>
          </cell>
          <cell r="IC37">
            <v>0.15051640526002588</v>
          </cell>
          <cell r="ID37">
            <v>0.40846814534445852</v>
          </cell>
          <cell r="IF37">
            <v>0.29583680089603592</v>
          </cell>
          <cell r="IG37">
            <v>0.33444339315727928</v>
          </cell>
          <cell r="IH37">
            <v>0.17645110645186041</v>
          </cell>
          <cell r="II37">
            <v>0.19630488922080688</v>
          </cell>
        </row>
        <row r="38">
          <cell r="GC38">
            <v>93</v>
          </cell>
          <cell r="GD38">
            <v>40694</v>
          </cell>
          <cell r="GE38">
            <v>3.3636221045087317E-3</v>
          </cell>
          <cell r="GF38">
            <v>0.11822930296777891</v>
          </cell>
          <cell r="GG38">
            <v>1.8756283759220984E-3</v>
          </cell>
          <cell r="GH38">
            <v>6.3092403361651575E-2</v>
          </cell>
          <cell r="GI38">
            <v>0.44237838923464906</v>
          </cell>
          <cell r="GJ38">
            <v>4.0139327080661166E-3</v>
          </cell>
          <cell r="GK38">
            <v>0.18364462552809724</v>
          </cell>
          <cell r="GL38">
            <v>1.5759726612224967E-2</v>
          </cell>
          <cell r="GM38">
            <v>8.3821717996501195E-3</v>
          </cell>
          <cell r="GN38">
            <v>5.5090494033190281E-2</v>
          </cell>
          <cell r="GO38">
            <v>0.15633372102903118</v>
          </cell>
          <cell r="GP38">
            <v>0.44697740243952849</v>
          </cell>
          <cell r="GR38">
            <v>0.21343150089288596</v>
          </cell>
          <cell r="GS38">
            <v>0.21378747177659566</v>
          </cell>
          <cell r="GT38">
            <v>0.1190140173159575</v>
          </cell>
          <cell r="GU38">
            <v>0.11408648333715254</v>
          </cell>
          <cell r="GW38">
            <v>94</v>
          </cell>
          <cell r="GX38">
            <v>40724</v>
          </cell>
          <cell r="GY38">
            <v>4.6704928032780205E-3</v>
          </cell>
          <cell r="GZ38">
            <v>0.13754162132705103</v>
          </cell>
          <cell r="HA38">
            <v>2.8028177036264544E-3</v>
          </cell>
          <cell r="HB38">
            <v>8.1234134898964833E-2</v>
          </cell>
          <cell r="HC38">
            <v>0.39988822985461503</v>
          </cell>
          <cell r="HD38">
            <v>3.5946273763085295E-3</v>
          </cell>
          <cell r="HE38">
            <v>9.8837868561080885E-2</v>
          </cell>
          <cell r="HF38">
            <v>1.5520299437746469E-2</v>
          </cell>
          <cell r="HG38">
            <v>7.2551792581599193E-3</v>
          </cell>
          <cell r="HH38">
            <v>9.2596270423884325E-2</v>
          </cell>
          <cell r="HI38">
            <v>0.14786052747434561</v>
          </cell>
          <cell r="HJ38">
            <v>0.3940401653271956</v>
          </cell>
          <cell r="HL38">
            <v>0.30092800863874125</v>
          </cell>
          <cell r="HM38">
            <v>0.34658006676287451</v>
          </cell>
          <cell r="HN38">
            <v>0.18059043995052071</v>
          </cell>
          <cell r="HO38">
            <v>0.20469536148451942</v>
          </cell>
          <cell r="HQ38">
            <v>95</v>
          </cell>
          <cell r="HR38">
            <v>40755</v>
          </cell>
          <cell r="HS38">
            <v>4.6444547055430087E-3</v>
          </cell>
          <cell r="HT38">
            <v>0.14209814971008788</v>
          </cell>
          <cell r="HU38">
            <v>2.774468820079186E-3</v>
          </cell>
          <cell r="HV38">
            <v>8.345428765617291E-2</v>
          </cell>
          <cell r="HW38">
            <v>0.40262765039608506</v>
          </cell>
          <cell r="HX38">
            <v>3.8510327806777333E-3</v>
          </cell>
          <cell r="HY38">
            <v>0.11689028764866496</v>
          </cell>
          <cell r="HZ38">
            <v>1.5637979940937935E-2</v>
          </cell>
          <cell r="IA38">
            <v>7.1424924547171947E-3</v>
          </cell>
          <cell r="IB38">
            <v>6.8012117425514426E-2</v>
          </cell>
          <cell r="IC38">
            <v>0.14974374606745572</v>
          </cell>
          <cell r="ID38">
            <v>0.39283016540352061</v>
          </cell>
          <cell r="IF38">
            <v>0.29699837978334448</v>
          </cell>
          <cell r="IG38">
            <v>0.33307085996089331</v>
          </cell>
          <cell r="IH38">
            <v>0.17741861995973238</v>
          </cell>
          <cell r="II38">
            <v>0.19561261996567683</v>
          </cell>
        </row>
        <row r="39">
          <cell r="GC39">
            <v>94</v>
          </cell>
          <cell r="GD39">
            <v>40724</v>
          </cell>
          <cell r="GE39">
            <v>3.2791116392246354E-3</v>
          </cell>
          <cell r="GF39">
            <v>0.12150841460700354</v>
          </cell>
          <cell r="GG39">
            <v>1.8328948197746673E-3</v>
          </cell>
          <cell r="GH39">
            <v>6.4925298181426241E-2</v>
          </cell>
          <cell r="GI39">
            <v>0.44103921383778638</v>
          </cell>
          <cell r="GJ39">
            <v>4.0394452968883585E-3</v>
          </cell>
          <cell r="GK39">
            <v>0.18768407082498559</v>
          </cell>
          <cell r="GL39">
            <v>1.5719203886881895E-2</v>
          </cell>
          <cell r="GM39">
            <v>8.4006469507689023E-3</v>
          </cell>
          <cell r="GN39">
            <v>5.7943260452763691E-2</v>
          </cell>
          <cell r="GO39">
            <v>0.15577387123091399</v>
          </cell>
          <cell r="GP39">
            <v>0.43125819855264658</v>
          </cell>
          <cell r="GR39">
            <v>0.20860545246576664</v>
          </cell>
          <cell r="GS39">
            <v>0.2136442482296621</v>
          </cell>
          <cell r="GT39">
            <v>0.1166022677079892</v>
          </cell>
          <cell r="GU39">
            <v>0.11415601599214638</v>
          </cell>
          <cell r="GW39">
            <v>95</v>
          </cell>
          <cell r="GX39">
            <v>40755</v>
          </cell>
          <cell r="GY39">
            <v>4.4708632999582842E-3</v>
          </cell>
          <cell r="GZ39">
            <v>0.1420124846270093</v>
          </cell>
          <cell r="HA39">
            <v>2.6893757448292342E-3</v>
          </cell>
          <cell r="HB39">
            <v>8.3923510643794066E-2</v>
          </cell>
          <cell r="HC39">
            <v>0.39846612065854758</v>
          </cell>
          <cell r="HD39">
            <v>3.3352921051017447E-3</v>
          </cell>
          <cell r="HE39">
            <v>0.10217316066618264</v>
          </cell>
          <cell r="HF39">
            <v>1.4931446357182838E-2</v>
          </cell>
          <cell r="HG39">
            <v>7.1252909521228097E-3</v>
          </cell>
          <cell r="HH39">
            <v>9.8241796711422177E-2</v>
          </cell>
          <cell r="HI39">
            <v>0.14684714710320457</v>
          </cell>
          <cell r="HJ39">
            <v>0.37910871897001275</v>
          </cell>
          <cell r="HL39">
            <v>0.29942600288066235</v>
          </cell>
          <cell r="HM39">
            <v>0.34487024748743722</v>
          </cell>
          <cell r="HN39">
            <v>0.18011488508850973</v>
          </cell>
          <cell r="HO39">
            <v>0.20380406667594655</v>
          </cell>
          <cell r="HQ39">
            <v>96</v>
          </cell>
          <cell r="HR39">
            <v>40786</v>
          </cell>
          <cell r="HS39">
            <v>4.4565798524817263E-3</v>
          </cell>
          <cell r="HT39">
            <v>0.1465547295625696</v>
          </cell>
          <cell r="HU39">
            <v>2.6673782195067572E-3</v>
          </cell>
          <cell r="HV39">
            <v>8.6121665875679668E-2</v>
          </cell>
          <cell r="HW39">
            <v>0.40147415556317695</v>
          </cell>
          <cell r="HX39">
            <v>3.8939292432788849E-3</v>
          </cell>
          <cell r="HY39">
            <v>0.12078421689194385</v>
          </cell>
          <cell r="HZ39">
            <v>1.5434623202677225E-2</v>
          </cell>
          <cell r="IA39">
            <v>7.0841141069166134E-3</v>
          </cell>
          <cell r="IB39">
            <v>7.2944206138022535E-2</v>
          </cell>
          <cell r="IC39">
            <v>0.1488536780326736</v>
          </cell>
          <cell r="ID39">
            <v>0.37739554220084331</v>
          </cell>
          <cell r="IF39">
            <v>0.28873914147179869</v>
          </cell>
          <cell r="IG39">
            <v>0.33152302569258357</v>
          </cell>
          <cell r="IH39">
            <v>0.17281783847137164</v>
          </cell>
          <cell r="II39">
            <v>0.19481674412016459</v>
          </cell>
        </row>
        <row r="40">
          <cell r="GC40">
            <v>95</v>
          </cell>
          <cell r="GD40">
            <v>40755</v>
          </cell>
          <cell r="GE40">
            <v>3.1942490390084446E-3</v>
          </cell>
          <cell r="GF40">
            <v>0.12470266364601199</v>
          </cell>
          <cell r="GG40">
            <v>1.7885790864488878E-3</v>
          </cell>
          <cell r="GH40">
            <v>6.671387726787513E-2</v>
          </cell>
          <cell r="GI40">
            <v>0.44006273004809399</v>
          </cell>
          <cell r="GJ40">
            <v>3.7608645359014309E-3</v>
          </cell>
          <cell r="GK40">
            <v>0.19144493536088703</v>
          </cell>
          <cell r="GL40">
            <v>1.5246002043334553E-2</v>
          </cell>
          <cell r="GM40">
            <v>8.2908884684246772E-3</v>
          </cell>
          <cell r="GN40">
            <v>6.1550520493759933E-2</v>
          </cell>
          <cell r="GO40">
            <v>0.15509086382140078</v>
          </cell>
          <cell r="GP40">
            <v>0.41601219650931204</v>
          </cell>
          <cell r="GR40">
            <v>0.20951387976528235</v>
          </cell>
          <cell r="GS40">
            <v>0.21353641788513905</v>
          </cell>
          <cell r="GT40">
            <v>0.11731462985280408</v>
          </cell>
          <cell r="GU40">
            <v>0.11423847701802028</v>
          </cell>
          <cell r="GW40">
            <v>96</v>
          </cell>
          <cell r="GX40">
            <v>40786</v>
          </cell>
          <cell r="GY40">
            <v>4.2798394898921188E-3</v>
          </cell>
          <cell r="GZ40">
            <v>0.14629232411690141</v>
          </cell>
          <cell r="HA40">
            <v>2.5815927245966411E-3</v>
          </cell>
          <cell r="HB40">
            <v>8.6505103368390707E-2</v>
          </cell>
          <cell r="HC40">
            <v>0.39680150839915845</v>
          </cell>
          <cell r="HD40">
            <v>3.385874522892652E-3</v>
          </cell>
          <cell r="HE40">
            <v>0.10555903518907529</v>
          </cell>
          <cell r="HF40">
            <v>1.4725392108000345E-2</v>
          </cell>
          <cell r="HG40">
            <v>7.0596780952155757E-3</v>
          </cell>
          <cell r="HH40">
            <v>0.10514905458751975</v>
          </cell>
          <cell r="HI40">
            <v>0.14561488936143582</v>
          </cell>
          <cell r="HJ40">
            <v>0.36438332686201236</v>
          </cell>
          <cell r="HL40">
            <v>0.29064349923604887</v>
          </cell>
          <cell r="HM40">
            <v>0.342998054785429</v>
          </cell>
          <cell r="HN40">
            <v>0.17531572033277504</v>
          </cell>
          <cell r="HO40">
            <v>0.2028204990486068</v>
          </cell>
          <cell r="HQ40">
            <v>97</v>
          </cell>
          <cell r="HR40">
            <v>40816</v>
          </cell>
          <cell r="HS40">
            <v>4.2732468308571796E-3</v>
          </cell>
          <cell r="HT40">
            <v>0.15082797639342677</v>
          </cell>
          <cell r="HU40">
            <v>2.5638654605544525E-3</v>
          </cell>
          <cell r="HV40">
            <v>8.8685531336234122E-2</v>
          </cell>
          <cell r="HW40">
            <v>0.40001933844758469</v>
          </cell>
          <cell r="HX40">
            <v>3.2557171701434427E-3</v>
          </cell>
          <cell r="HY40">
            <v>0.1240399340620873</v>
          </cell>
          <cell r="HZ40">
            <v>1.4563754560922303E-2</v>
          </cell>
          <cell r="IA40">
            <v>7.0347905599216819E-3</v>
          </cell>
          <cell r="IB40">
            <v>7.1591118079931848E-2</v>
          </cell>
          <cell r="IC40">
            <v>0.1490118312779759</v>
          </cell>
          <cell r="ID40">
            <v>0.36283178763992102</v>
          </cell>
          <cell r="IF40">
            <v>0.2934165645940795</v>
          </cell>
          <cell r="IG40">
            <v>0.33030765515510951</v>
          </cell>
          <cell r="IH40">
            <v>0.17604426453559283</v>
          </cell>
          <cell r="II40">
            <v>0.1942180131452928</v>
          </cell>
        </row>
        <row r="41">
          <cell r="GC41">
            <v>96</v>
          </cell>
          <cell r="GD41">
            <v>40786</v>
          </cell>
          <cell r="GE41">
            <v>3.1038499064136109E-3</v>
          </cell>
          <cell r="GF41">
            <v>0.12780651355242559</v>
          </cell>
          <cell r="GG41">
            <v>1.7399436634445639E-3</v>
          </cell>
          <cell r="GH41">
            <v>6.8453820931319687E-2</v>
          </cell>
          <cell r="GI41">
            <v>0.43942403276355352</v>
          </cell>
          <cell r="GJ41">
            <v>3.7960327390597964E-3</v>
          </cell>
          <cell r="GK41">
            <v>0.19524096809994682</v>
          </cell>
          <cell r="GL41">
            <v>1.5149087966027559E-2</v>
          </cell>
          <cell r="GM41">
            <v>8.24920532055415E-3</v>
          </cell>
          <cell r="GN41">
            <v>6.5819729010023489E-2</v>
          </cell>
          <cell r="GO41">
            <v>0.15429113094662381</v>
          </cell>
          <cell r="GP41">
            <v>0.4008631085432845</v>
          </cell>
          <cell r="GR41">
            <v>0.2048869155274641</v>
          </cell>
          <cell r="GS41">
            <v>0.21331771649327483</v>
          </cell>
          <cell r="GT41">
            <v>0.11485468084590028</v>
          </cell>
          <cell r="GU41">
            <v>0.1142540576409575</v>
          </cell>
          <cell r="GW41">
            <v>97</v>
          </cell>
          <cell r="GX41">
            <v>40816</v>
          </cell>
          <cell r="GY41">
            <v>4.123778029677067E-3</v>
          </cell>
          <cell r="GZ41">
            <v>0.15041610214657847</v>
          </cell>
          <cell r="HA41">
            <v>2.4950237138392757E-3</v>
          </cell>
          <cell r="HB41">
            <v>8.9000127082229985E-2</v>
          </cell>
          <cell r="HC41">
            <v>0.39496653411418925</v>
          </cell>
          <cell r="HD41">
            <v>2.8095896706332294E-3</v>
          </cell>
          <cell r="HE41">
            <v>0.10836862485970852</v>
          </cell>
          <cell r="HF41">
            <v>1.3940151941416545E-2</v>
          </cell>
          <cell r="HG41">
            <v>7.0067842411062481E-3</v>
          </cell>
          <cell r="HH41">
            <v>0.10307768968370407</v>
          </cell>
          <cell r="HI41">
            <v>0.14589982878203561</v>
          </cell>
          <cell r="HJ41">
            <v>0.35044317492059585</v>
          </cell>
          <cell r="HL41">
            <v>0.29582016372613684</v>
          </cell>
          <cell r="HM41">
            <v>0.34150488696017706</v>
          </cell>
          <cell r="HN41">
            <v>0.17898109893813258</v>
          </cell>
          <cell r="HO41">
            <v>0.20206598831446801</v>
          </cell>
          <cell r="HQ41">
            <v>98</v>
          </cell>
          <cell r="HR41">
            <v>40847</v>
          </cell>
          <cell r="HS41">
            <v>4.120220481509341E-3</v>
          </cell>
          <cell r="HT41">
            <v>0.15494819687493611</v>
          </cell>
          <cell r="HU41">
            <v>2.4785802955288225E-3</v>
          </cell>
          <cell r="HV41">
            <v>9.116411163176294E-2</v>
          </cell>
          <cell r="HW41">
            <v>0.39843503359780014</v>
          </cell>
          <cell r="HX41">
            <v>3.0712338553612749E-3</v>
          </cell>
          <cell r="HY41">
            <v>0.12711116791744859</v>
          </cell>
          <cell r="HZ41">
            <v>1.4147117396378216E-2</v>
          </cell>
          <cell r="IA41">
            <v>6.9556630595075993E-3</v>
          </cell>
          <cell r="IB41">
            <v>7.2062510436962407E-2</v>
          </cell>
          <cell r="IC41">
            <v>0.14886212989629771</v>
          </cell>
          <cell r="ID41">
            <v>0.34868467024354283</v>
          </cell>
          <cell r="IF41">
            <v>0.29124099037759826</v>
          </cell>
          <cell r="IG41">
            <v>0.32913367680479977</v>
          </cell>
          <cell r="IH41">
            <v>0.1752003765914433</v>
          </cell>
          <cell r="II41">
            <v>0.19364652096096047</v>
          </cell>
        </row>
        <row r="42">
          <cell r="GC42">
            <v>97</v>
          </cell>
          <cell r="GD42">
            <v>40816</v>
          </cell>
          <cell r="GE42">
            <v>3.01073108296427E-3</v>
          </cell>
          <cell r="GF42">
            <v>0.13081724463538985</v>
          </cell>
          <cell r="GG42">
            <v>1.6883690474230539E-3</v>
          </cell>
          <cell r="GH42">
            <v>7.0142189978742747E-2</v>
          </cell>
          <cell r="GI42">
            <v>0.43921625648454149</v>
          </cell>
          <cell r="GJ42">
            <v>3.1632283018220553E-3</v>
          </cell>
          <cell r="GK42">
            <v>0.19840419640176887</v>
          </cell>
          <cell r="GL42">
            <v>1.4405908311835663E-2</v>
          </cell>
          <cell r="GM42">
            <v>8.2319489270493394E-3</v>
          </cell>
          <cell r="GN42">
            <v>6.5054516888637531E-2</v>
          </cell>
          <cell r="GO42">
            <v>0.1543535139322734</v>
          </cell>
          <cell r="GP42">
            <v>0.38645720023144881</v>
          </cell>
          <cell r="GR42">
            <v>0.20899279780162847</v>
          </cell>
          <cell r="GS42">
            <v>0.21321616794254372</v>
          </cell>
          <cell r="GT42">
            <v>0.11719976351896651</v>
          </cell>
          <cell r="GU42">
            <v>0.11432322244707738</v>
          </cell>
          <cell r="GW42">
            <v>98</v>
          </cell>
          <cell r="GX42">
            <v>40847</v>
          </cell>
          <cell r="GY42">
            <v>3.9826216677767068E-3</v>
          </cell>
          <cell r="GZ42">
            <v>0.15439872381435518</v>
          </cell>
          <cell r="HA42">
            <v>2.4169704966181616E-3</v>
          </cell>
          <cell r="HB42">
            <v>9.1417097578848153E-2</v>
          </cell>
          <cell r="HC42">
            <v>0.39312073848896828</v>
          </cell>
          <cell r="HD42">
            <v>2.6606580201449779E-3</v>
          </cell>
          <cell r="HE42">
            <v>0.1110292828798535</v>
          </cell>
          <cell r="HF42">
            <v>1.3570999540654929E-2</v>
          </cell>
          <cell r="HG42">
            <v>6.9277198527332466E-3</v>
          </cell>
          <cell r="HH42">
            <v>0.10492744023720151</v>
          </cell>
          <cell r="HI42">
            <v>0.14551910197353105</v>
          </cell>
          <cell r="HJ42">
            <v>0.33687217537994085</v>
          </cell>
          <cell r="HL42">
            <v>0.29346561068297755</v>
          </cell>
          <cell r="HM42">
            <v>0.34006896253821434</v>
          </cell>
          <cell r="HN42">
            <v>0.17809819309016936</v>
          </cell>
          <cell r="HO42">
            <v>0.20134957572106044</v>
          </cell>
          <cell r="HQ42">
            <v>99</v>
          </cell>
          <cell r="HR42">
            <v>40877</v>
          </cell>
          <cell r="HS42">
            <v>3.9869625834648478E-3</v>
          </cell>
          <cell r="HT42">
            <v>0.15893515945840095</v>
          </cell>
          <cell r="HU42">
            <v>2.4043107768801832E-3</v>
          </cell>
          <cell r="HV42">
            <v>9.3568422408643118E-2</v>
          </cell>
          <cell r="HW42">
            <v>0.3969567743495776</v>
          </cell>
          <cell r="HX42">
            <v>2.7528750718146745E-3</v>
          </cell>
          <cell r="HY42">
            <v>0.12986404298926327</v>
          </cell>
          <cell r="HZ42">
            <v>1.3631424437486727E-2</v>
          </cell>
          <cell r="IA42">
            <v>6.8915867822072043E-3</v>
          </cell>
          <cell r="IB42">
            <v>7.3451972070818425E-2</v>
          </cell>
          <cell r="IC42">
            <v>0.14856289809852916</v>
          </cell>
          <cell r="ID42">
            <v>0.33505324580605605</v>
          </cell>
          <cell r="IF42">
            <v>0.29248319585006904</v>
          </cell>
          <cell r="IG42">
            <v>0.32810231692342579</v>
          </cell>
          <cell r="IH42">
            <v>0.17638000987396987</v>
          </cell>
          <cell r="II42">
            <v>0.19316063410865922</v>
          </cell>
        </row>
        <row r="43">
          <cell r="GC43">
            <v>98</v>
          </cell>
          <cell r="GD43">
            <v>40847</v>
          </cell>
          <cell r="GE43">
            <v>2.916713004835082E-3</v>
          </cell>
          <cell r="GF43">
            <v>0.13373395764022494</v>
          </cell>
          <cell r="GG43">
            <v>1.6359917706769286E-3</v>
          </cell>
          <cell r="GH43">
            <v>7.1778181749419676E-2</v>
          </cell>
          <cell r="GI43">
            <v>0.43909744703544068</v>
          </cell>
          <cell r="GJ43">
            <v>2.9917482122993229E-3</v>
          </cell>
          <cell r="GK43">
            <v>0.20139594461406821</v>
          </cell>
          <cell r="GL43">
            <v>1.3769091133975495E-2</v>
          </cell>
          <cell r="GM43">
            <v>7.8606299168410901E-3</v>
          </cell>
          <cell r="GN43">
            <v>6.5973577501876504E-2</v>
          </cell>
          <cell r="GO43">
            <v>0.1541295988409192</v>
          </cell>
          <cell r="GP43">
            <v>0.3726881090974733</v>
          </cell>
          <cell r="GR43">
            <v>0.21183046698253288</v>
          </cell>
          <cell r="GS43">
            <v>0.21318575270081225</v>
          </cell>
          <cell r="GT43">
            <v>0.11881624972617748</v>
          </cell>
          <cell r="GU43">
            <v>0.11442184149602345</v>
          </cell>
          <cell r="GW43">
            <v>99</v>
          </cell>
          <cell r="GX43">
            <v>40877</v>
          </cell>
          <cell r="GY43">
            <v>3.8480283241338858E-3</v>
          </cell>
          <cell r="GZ43">
            <v>0.15824675213848907</v>
          </cell>
          <cell r="HA43">
            <v>2.3423145027256331E-3</v>
          </cell>
          <cell r="HB43">
            <v>9.375941208157379E-2</v>
          </cell>
          <cell r="HC43">
            <v>0.39129489041564131</v>
          </cell>
          <cell r="HD43">
            <v>2.3836050839926145E-3</v>
          </cell>
          <cell r="HE43">
            <v>0.11341288796384612</v>
          </cell>
          <cell r="HF43">
            <v>1.2813913522456942E-2</v>
          </cell>
          <cell r="HG43">
            <v>6.5822801143304421E-3</v>
          </cell>
          <cell r="HH43">
            <v>0.10650757838347394</v>
          </cell>
          <cell r="HI43">
            <v>0.14519410767943627</v>
          </cell>
          <cell r="HJ43">
            <v>0.32405826185748399</v>
          </cell>
          <cell r="HL43">
            <v>0.30030078768598278</v>
          </cell>
          <cell r="HM43">
            <v>0.33897738806242117</v>
          </cell>
          <cell r="HN43">
            <v>0.18279462387666537</v>
          </cell>
          <cell r="HO43">
            <v>0.20084027118525577</v>
          </cell>
          <cell r="HQ43">
            <v>100</v>
          </cell>
          <cell r="HR43">
            <v>40908</v>
          </cell>
          <cell r="HS43">
            <v>3.8558863197627122E-3</v>
          </cell>
          <cell r="HT43">
            <v>0.16279104577816367</v>
          </cell>
          <cell r="HU43">
            <v>2.3311107426866062E-3</v>
          </cell>
          <cell r="HV43">
            <v>9.5899533151329722E-2</v>
          </cell>
          <cell r="HW43">
            <v>0.39544100905182794</v>
          </cell>
          <cell r="HX43">
            <v>2.6190465555272968E-3</v>
          </cell>
          <cell r="HY43">
            <v>0.13248308954479057</v>
          </cell>
          <cell r="HZ43">
            <v>1.29165364522188E-2</v>
          </cell>
          <cell r="IA43">
            <v>6.4416035769287918E-3</v>
          </cell>
          <cell r="IB43">
            <v>7.4105452392125279E-2</v>
          </cell>
          <cell r="IC43">
            <v>0.14838919129481098</v>
          </cell>
          <cell r="ID43">
            <v>0.32213670935383726</v>
          </cell>
          <cell r="IF43">
            <v>0.29852324065561314</v>
          </cell>
          <cell r="IG43">
            <v>0.32733408667954011</v>
          </cell>
          <cell r="IH43">
            <v>0.18047490914533582</v>
          </cell>
          <cell r="II43">
            <v>0.19283115939842138</v>
          </cell>
        </row>
        <row r="44">
          <cell r="GC44">
            <v>99</v>
          </cell>
          <cell r="GD44">
            <v>40877</v>
          </cell>
          <cell r="GE44">
            <v>2.7867543435675605E-3</v>
          </cell>
          <cell r="GF44">
            <v>0.13652071198379251</v>
          </cell>
          <cell r="GG44">
            <v>1.5523784134435024E-3</v>
          </cell>
          <cell r="GH44">
            <v>7.3330560162863184E-2</v>
          </cell>
          <cell r="GI44">
            <v>0.44294393331556764</v>
          </cell>
          <cell r="GJ44">
            <v>2.6735357573107067E-3</v>
          </cell>
          <cell r="GK44">
            <v>0.20406948037137893</v>
          </cell>
          <cell r="GL44">
            <v>1.3397834432491302E-2</v>
          </cell>
          <cell r="GM44">
            <v>7.9375443316130334E-3</v>
          </cell>
          <cell r="GN44">
            <v>6.6889810164040053E-2</v>
          </cell>
          <cell r="GO44">
            <v>0.15390272807150135</v>
          </cell>
          <cell r="GP44">
            <v>0.35929027466498203</v>
          </cell>
          <cell r="GR44">
            <v>0.20800035689419763</v>
          </cell>
          <cell r="GS44">
            <v>0.21307732126651863</v>
          </cell>
          <cell r="GT44">
            <v>0.11586786068043989</v>
          </cell>
          <cell r="GU44">
            <v>0.11445207909794045</v>
          </cell>
          <cell r="GW44">
            <v>100</v>
          </cell>
          <cell r="GX44">
            <v>40908</v>
          </cell>
          <cell r="GY44">
            <v>3.6975177994201611E-3</v>
          </cell>
          <cell r="GZ44">
            <v>0.16194426993790922</v>
          </cell>
          <cell r="HA44">
            <v>2.2509509847955782E-3</v>
          </cell>
          <cell r="HB44">
            <v>9.601036306636937E-2</v>
          </cell>
          <cell r="HC44">
            <v>0.39122646410287221</v>
          </cell>
          <cell r="HD44">
            <v>2.2642665660298762E-3</v>
          </cell>
          <cell r="HE44">
            <v>0.11567715452987599</v>
          </cell>
          <cell r="HF44">
            <v>1.2490277664762543E-2</v>
          </cell>
          <cell r="HG44">
            <v>6.528493299312506E-3</v>
          </cell>
          <cell r="HH44">
            <v>0.10749037399045139</v>
          </cell>
          <cell r="HI44">
            <v>0.14495839422615706</v>
          </cell>
          <cell r="HJ44">
            <v>0.31156798419272141</v>
          </cell>
          <cell r="HL44">
            <v>0.29603167348725673</v>
          </cell>
          <cell r="HM44">
            <v>0.33785830855269622</v>
          </cell>
          <cell r="HN44">
            <v>0.18021624860638133</v>
          </cell>
          <cell r="HO44">
            <v>0.20030285036680071</v>
          </cell>
          <cell r="HQ44">
            <v>101</v>
          </cell>
          <cell r="HR44">
            <v>40939</v>
          </cell>
          <cell r="HS44">
            <v>3.7138036901562025E-3</v>
          </cell>
          <cell r="HT44">
            <v>0.16650484946831987</v>
          </cell>
          <cell r="HU44">
            <v>2.244844703741671E-3</v>
          </cell>
          <cell r="HV44">
            <v>9.8144377855071394E-2</v>
          </cell>
          <cell r="HW44">
            <v>0.39554028940952096</v>
          </cell>
          <cell r="HX44">
            <v>2.4907564751217885E-3</v>
          </cell>
          <cell r="HY44">
            <v>0.13497384601991236</v>
          </cell>
          <cell r="HZ44">
            <v>1.2831686471144445E-2</v>
          </cell>
          <cell r="IA44">
            <v>6.6271263058664542E-3</v>
          </cell>
          <cell r="IB44">
            <v>7.9228354897476691E-2</v>
          </cell>
          <cell r="IC44">
            <v>0.14746758159907017</v>
          </cell>
          <cell r="ID44">
            <v>0.30930502288269285</v>
          </cell>
          <cell r="IF44">
            <v>0.28942444147990254</v>
          </cell>
          <cell r="IG44">
            <v>0.32638056436373275</v>
          </cell>
          <cell r="IH44">
            <v>0.17494541413475292</v>
          </cell>
          <cell r="II44">
            <v>0.19238128820722603</v>
          </cell>
        </row>
        <row r="45">
          <cell r="GC45">
            <v>100</v>
          </cell>
          <cell r="GD45">
            <v>40908</v>
          </cell>
          <cell r="GE45">
            <v>2.5752351773844881E-3</v>
          </cell>
          <cell r="GF45">
            <v>0.13909594716117699</v>
          </cell>
          <cell r="GG45">
            <v>1.4270511542183062E-3</v>
          </cell>
          <cell r="GH45">
            <v>7.4757611317081488E-2</v>
          </cell>
          <cell r="GI45">
            <v>0.44585598754220324</v>
          </cell>
          <cell r="GJ45">
            <v>2.5327912814066809E-3</v>
          </cell>
          <cell r="GK45">
            <v>0.20660227165278561</v>
          </cell>
          <cell r="GL45">
            <v>1.3044050121971865E-2</v>
          </cell>
          <cell r="GM45">
            <v>7.9360236631806948E-3</v>
          </cell>
          <cell r="GN45">
            <v>6.7529010301678571E-2</v>
          </cell>
          <cell r="GO45">
            <v>0.15372261914176794</v>
          </cell>
          <cell r="GP45">
            <v>0.34624622454301013</v>
          </cell>
          <cell r="GR45">
            <v>0.19742604124517046</v>
          </cell>
          <cell r="GS45">
            <v>0.21276503843353803</v>
          </cell>
          <cell r="GT45">
            <v>0.10940245865925724</v>
          </cell>
          <cell r="GU45">
            <v>0.11435132633050431</v>
          </cell>
          <cell r="GW45">
            <v>101</v>
          </cell>
          <cell r="GX45">
            <v>40939</v>
          </cell>
          <cell r="GY45">
            <v>3.5090822930348995E-3</v>
          </cell>
          <cell r="GZ45">
            <v>0.16545335223094412</v>
          </cell>
          <cell r="HA45">
            <v>2.1371949117364765E-3</v>
          </cell>
          <cell r="HB45">
            <v>9.8147557978105843E-2</v>
          </cell>
          <cell r="HC45">
            <v>0.39095332247449766</v>
          </cell>
          <cell r="HD45">
            <v>2.1498270989319308E-3</v>
          </cell>
          <cell r="HE45">
            <v>0.11782698162880792</v>
          </cell>
          <cell r="HF45">
            <v>1.2376692448366694E-2</v>
          </cell>
          <cell r="HG45">
            <v>6.7177830563998637E-3</v>
          </cell>
          <cell r="HH45">
            <v>0.11534547543891242</v>
          </cell>
          <cell r="HI45">
            <v>0.14356765905030697</v>
          </cell>
          <cell r="HJ45">
            <v>0.29919129174435471</v>
          </cell>
          <cell r="HL45">
            <v>0.28352342983993106</v>
          </cell>
          <cell r="HM45">
            <v>0.3364906404473042</v>
          </cell>
          <cell r="HN45">
            <v>0.17267900294464489</v>
          </cell>
          <cell r="HO45">
            <v>0.19960752802574572</v>
          </cell>
          <cell r="HQ45">
            <v>102</v>
          </cell>
          <cell r="HR45">
            <v>40968</v>
          </cell>
          <cell r="HS45">
            <v>3.5353084661072626E-3</v>
          </cell>
          <cell r="HT45">
            <v>0.17004015793442712</v>
          </cell>
          <cell r="HU45">
            <v>2.1373128321243847E-3</v>
          </cell>
          <cell r="HV45">
            <v>0.10028169068719578</v>
          </cell>
          <cell r="HW45">
            <v>0.39543809186252271</v>
          </cell>
          <cell r="HX45">
            <v>2.4060243600123403E-3</v>
          </cell>
          <cell r="HY45">
            <v>0.13737987037992469</v>
          </cell>
          <cell r="HZ45">
            <v>1.2837787887188264E-2</v>
          </cell>
          <cell r="IA45">
            <v>6.8964550610686607E-3</v>
          </cell>
          <cell r="IB45">
            <v>7.2647852338959915E-2</v>
          </cell>
          <cell r="IC45">
            <v>0.14335269903382208</v>
          </cell>
          <cell r="ID45">
            <v>0.29646723499550459</v>
          </cell>
          <cell r="IF45">
            <v>0.27538299410877454</v>
          </cell>
          <cell r="IG45">
            <v>0.32512873959168453</v>
          </cell>
          <cell r="IH45">
            <v>0.16648606838701241</v>
          </cell>
          <cell r="II45">
            <v>0.1917456446366301</v>
          </cell>
        </row>
        <row r="46">
          <cell r="GC46">
            <v>101</v>
          </cell>
          <cell r="GD46">
            <v>40939</v>
          </cell>
          <cell r="GE46">
            <v>2.37433619612577E-3</v>
          </cell>
          <cell r="GF46">
            <v>0.14147028335730275</v>
          </cell>
          <cell r="GG46">
            <v>1.3103211138981096E-3</v>
          </cell>
          <cell r="GH46">
            <v>7.6067932430979604E-2</v>
          </cell>
          <cell r="GI46">
            <v>0.44813160156671389</v>
          </cell>
          <cell r="GJ46">
            <v>2.4005952421337377E-3</v>
          </cell>
          <cell r="GK46">
            <v>0.20900286689491934</v>
          </cell>
          <cell r="GL46">
            <v>1.295805559395383E-2</v>
          </cell>
          <cell r="GM46">
            <v>8.1831241556943202E-3</v>
          </cell>
          <cell r="GN46">
            <v>7.2062996086731723E-2</v>
          </cell>
          <cell r="GO46">
            <v>0.15287892251211491</v>
          </cell>
          <cell r="GP46">
            <v>0.33328816894905633</v>
          </cell>
          <cell r="GR46">
            <v>0.18323244401217301</v>
          </cell>
          <cell r="GS46">
            <v>0.21219104981878295</v>
          </cell>
          <cell r="GT46">
            <v>0.10112019541801469</v>
          </cell>
          <cell r="GU46">
            <v>0.11409416915712002</v>
          </cell>
          <cell r="GW46">
            <v>102</v>
          </cell>
          <cell r="GX46">
            <v>40968</v>
          </cell>
          <cell r="GY46">
            <v>3.3254651085366837E-3</v>
          </cell>
          <cell r="GZ46">
            <v>0.1687788173394808</v>
          </cell>
          <cell r="HA46">
            <v>2.0275320794823195E-3</v>
          </cell>
          <cell r="HB46">
            <v>0.10017509005758816</v>
          </cell>
          <cell r="HC46">
            <v>0.39030120199501905</v>
          </cell>
          <cell r="HD46">
            <v>2.0757029400445622E-3</v>
          </cell>
          <cell r="HE46">
            <v>0.11990268456885249</v>
          </cell>
          <cell r="HF46">
            <v>1.2399947144629784E-2</v>
          </cell>
          <cell r="HG46">
            <v>6.9987790960485382E-3</v>
          </cell>
          <cell r="HH46">
            <v>0.10500072909228773</v>
          </cell>
          <cell r="HI46">
            <v>0.14020721110047105</v>
          </cell>
          <cell r="HJ46">
            <v>0.28679134459972488</v>
          </cell>
          <cell r="HL46">
            <v>0.26818381318479156</v>
          </cell>
          <cell r="HM46">
            <v>0.33481042497243846</v>
          </cell>
          <cell r="HN46">
            <v>0.16351134854315977</v>
          </cell>
          <cell r="HO46">
            <v>0.19871963201621379</v>
          </cell>
          <cell r="HQ46">
            <v>103</v>
          </cell>
          <cell r="HR46">
            <v>40999</v>
          </cell>
          <cell r="HS46">
            <v>3.3521594031887935E-3</v>
          </cell>
          <cell r="HT46">
            <v>0.1733923173376159</v>
          </cell>
          <cell r="HU46">
            <v>2.0281197244498054E-3</v>
          </cell>
          <cell r="HV46">
            <v>0.10230981041164558</v>
          </cell>
          <cell r="HW46">
            <v>0.39498112096921018</v>
          </cell>
          <cell r="HX46">
            <v>2.9070653622038077E-3</v>
          </cell>
          <cell r="HY46">
            <v>0.1402869357421285</v>
          </cell>
          <cell r="HZ46">
            <v>1.3216729524156987E-2</v>
          </cell>
          <cell r="IA46">
            <v>6.9575047587643862E-3</v>
          </cell>
          <cell r="IB46">
            <v>6.7178245972704068E-2</v>
          </cell>
          <cell r="IC46">
            <v>0.14928695389080074</v>
          </cell>
          <cell r="ID46">
            <v>0.28325050547134761</v>
          </cell>
          <cell r="IF46">
            <v>0.25363002224278375</v>
          </cell>
          <cell r="IG46">
            <v>0.32336640929808247</v>
          </cell>
          <cell r="IH46">
            <v>0.1534509517458833</v>
          </cell>
          <cell r="II46">
            <v>0.19080174102733569</v>
          </cell>
        </row>
        <row r="47">
          <cell r="GC47">
            <v>102</v>
          </cell>
          <cell r="GD47">
            <v>40968</v>
          </cell>
          <cell r="GE47">
            <v>2.2334723063680284E-3</v>
          </cell>
          <cell r="GF47">
            <v>0.14370375566367077</v>
          </cell>
          <cell r="GG47">
            <v>1.2294457228675532E-3</v>
          </cell>
          <cell r="GH47">
            <v>7.7297378153847157E-2</v>
          </cell>
          <cell r="GI47">
            <v>0.44953616869921165</v>
          </cell>
          <cell r="GJ47">
            <v>2.3293098694795737E-3</v>
          </cell>
          <cell r="GK47">
            <v>0.21133217676439892</v>
          </cell>
          <cell r="GL47">
            <v>1.3068971415531611E-2</v>
          </cell>
          <cell r="GM47">
            <v>8.5061892396840078E-3</v>
          </cell>
          <cell r="GN47">
            <v>6.5988421160927013E-2</v>
          </cell>
          <cell r="GO47">
            <v>0.15340656827181404</v>
          </cell>
          <cell r="GP47">
            <v>0.32021919753352474</v>
          </cell>
          <cell r="GR47">
            <v>0.17089885924103362</v>
          </cell>
          <cell r="GS47">
            <v>0.21139719618774885</v>
          </cell>
          <cell r="GT47">
            <v>9.4073640822753504E-2</v>
          </cell>
          <cell r="GU47">
            <v>0.11370926903699845</v>
          </cell>
          <cell r="GW47">
            <v>103</v>
          </cell>
          <cell r="GX47">
            <v>40999</v>
          </cell>
          <cell r="GY47">
            <v>3.1734678322861698E-3</v>
          </cell>
          <cell r="GZ47">
            <v>0.17195228517176697</v>
          </cell>
          <cell r="HA47">
            <v>1.9380025182474401E-3</v>
          </cell>
          <cell r="HB47">
            <v>0.1021130925758356</v>
          </cell>
          <cell r="HC47">
            <v>0.3893108042468163</v>
          </cell>
          <cell r="HD47">
            <v>2.5213523815836711E-3</v>
          </cell>
          <cell r="HE47">
            <v>0.12242403695043616</v>
          </cell>
          <cell r="HF47">
            <v>1.2754162378426323E-2</v>
          </cell>
          <cell r="HG47">
            <v>7.059342164556481E-3</v>
          </cell>
          <cell r="HH47">
            <v>9.7326954912972247E-2</v>
          </cell>
          <cell r="HI47">
            <v>0.14640524800894883</v>
          </cell>
          <cell r="HJ47">
            <v>0.27403718222129858</v>
          </cell>
          <cell r="HL47">
            <v>0.24881820837204435</v>
          </cell>
          <cell r="HM47">
            <v>0.33268844708593015</v>
          </cell>
          <cell r="HN47">
            <v>0.15195059155947185</v>
          </cell>
          <cell r="HO47">
            <v>0.19756554070951329</v>
          </cell>
          <cell r="HQ47">
            <v>104</v>
          </cell>
          <cell r="HR47">
            <v>41029</v>
          </cell>
          <cell r="HS47">
            <v>3.2093971093456234E-3</v>
          </cell>
          <cell r="HT47">
            <v>0.17660171444696152</v>
          </cell>
          <cell r="HU47">
            <v>1.9439025393264014E-3</v>
          </cell>
          <cell r="HV47">
            <v>0.10425371295097198</v>
          </cell>
          <cell r="HW47">
            <v>0.39430912626367032</v>
          </cell>
          <cell r="HX47">
            <v>2.6408050654860684E-3</v>
          </cell>
          <cell r="HY47">
            <v>0.14292774080761456</v>
          </cell>
          <cell r="HZ47">
            <v>1.2806360783452061E-2</v>
          </cell>
          <cell r="IA47">
            <v>6.9561586086203707E-3</v>
          </cell>
          <cell r="IB47">
            <v>6.7630436059811727E-2</v>
          </cell>
          <cell r="IC47">
            <v>0.1491389021178352</v>
          </cell>
          <cell r="ID47">
            <v>0.27044414468789552</v>
          </cell>
          <cell r="IF47">
            <v>0.25060961217746541</v>
          </cell>
          <cell r="IG47">
            <v>0.32166928370918485</v>
          </cell>
          <cell r="IH47">
            <v>0.15179195496649175</v>
          </cell>
          <cell r="II47">
            <v>0.18989179846854595</v>
          </cell>
        </row>
        <row r="48">
          <cell r="GC48">
            <v>103</v>
          </cell>
          <cell r="GD48">
            <v>40999</v>
          </cell>
          <cell r="GE48">
            <v>2.1254000011842545E-3</v>
          </cell>
          <cell r="GF48">
            <v>0.14582915566485502</v>
          </cell>
          <cell r="GG48">
            <v>1.1669469513030221E-3</v>
          </cell>
          <cell r="GH48">
            <v>7.8464325105150182E-2</v>
          </cell>
          <cell r="GI48">
            <v>0.45095184405156247</v>
          </cell>
          <cell r="GJ48">
            <v>2.8248355493141297E-3</v>
          </cell>
          <cell r="GK48">
            <v>0.21415701231371304</v>
          </cell>
          <cell r="GL48">
            <v>1.3577362266186605E-2</v>
          </cell>
          <cell r="GM48">
            <v>8.6271267156882211E-3</v>
          </cell>
          <cell r="GN48">
            <v>6.1335409213202761E-2</v>
          </cell>
          <cell r="GO48">
            <v>0.15452749399019236</v>
          </cell>
          <cell r="GP48">
            <v>0.30664183526733813</v>
          </cell>
          <cell r="GR48">
            <v>0.15653997879082912</v>
          </cell>
          <cell r="GS48">
            <v>0.2103229803619352</v>
          </cell>
          <cell r="GT48">
            <v>8.5947986687312253E-2</v>
          </cell>
          <cell r="GU48">
            <v>0.11316564669776932</v>
          </cell>
          <cell r="GW48">
            <v>104</v>
          </cell>
          <cell r="GX48">
            <v>41029</v>
          </cell>
          <cell r="GY48">
            <v>3.046515396663538E-3</v>
          </cell>
          <cell r="GZ48">
            <v>0.17499880056843051</v>
          </cell>
          <cell r="HA48">
            <v>1.8636205359327663E-3</v>
          </cell>
          <cell r="HB48">
            <v>0.10397671311176837</v>
          </cell>
          <cell r="HC48">
            <v>0.38827798540793407</v>
          </cell>
          <cell r="HD48">
            <v>2.2875857847364511E-3</v>
          </cell>
          <cell r="HE48">
            <v>0.12471162273517261</v>
          </cell>
          <cell r="HF48">
            <v>1.2406660580657996E-2</v>
          </cell>
          <cell r="HG48">
            <v>7.072559399258006E-3</v>
          </cell>
          <cell r="HH48">
            <v>9.809787986657198E-2</v>
          </cell>
          <cell r="HI48">
            <v>0.1462019692198169</v>
          </cell>
          <cell r="HJ48">
            <v>0.26163052164064055</v>
          </cell>
          <cell r="HL48">
            <v>0.24555482733307468</v>
          </cell>
          <cell r="HM48">
            <v>0.3306459156587549</v>
          </cell>
          <cell r="HN48">
            <v>0.15021129366899535</v>
          </cell>
          <cell r="HO48">
            <v>0.19645549227970144</v>
          </cell>
          <cell r="HQ48">
            <v>105</v>
          </cell>
          <cell r="HR48">
            <v>41060</v>
          </cell>
          <cell r="HS48">
            <v>3.0861918424183485E-3</v>
          </cell>
          <cell r="HT48">
            <v>0.17968790628937986</v>
          </cell>
          <cell r="HU48">
            <v>1.8711116175286759E-3</v>
          </cell>
          <cell r="HV48">
            <v>0.10612482456850066</v>
          </cell>
          <cell r="HW48">
            <v>0.39371506598809886</v>
          </cell>
          <cell r="HX48">
            <v>2.6473866397344671E-3</v>
          </cell>
          <cell r="HY48">
            <v>0.14557512744734902</v>
          </cell>
          <cell r="HZ48">
            <v>1.2635594971786046E-2</v>
          </cell>
          <cell r="IA48">
            <v>6.9020164896332319E-3</v>
          </cell>
          <cell r="IB48">
            <v>7.085334449842412E-2</v>
          </cell>
          <cell r="IC48">
            <v>0.14852842799839333</v>
          </cell>
          <cell r="ID48">
            <v>0.25780854971610945</v>
          </cell>
          <cell r="IF48">
            <v>0.24424586648349286</v>
          </cell>
          <cell r="IG48">
            <v>0.3199274739450933</v>
          </cell>
          <cell r="IH48">
            <v>0.14808258904362409</v>
          </cell>
          <cell r="II48">
            <v>0.18895120850474995</v>
          </cell>
        </row>
        <row r="49">
          <cell r="GC49">
            <v>104</v>
          </cell>
          <cell r="GD49">
            <v>41029</v>
          </cell>
          <cell r="GE49">
            <v>2.0316788865158558E-3</v>
          </cell>
          <cell r="GF49">
            <v>0.14786083455137089</v>
          </cell>
          <cell r="GG49">
            <v>1.1117666529116283E-3</v>
          </cell>
          <cell r="GH49">
            <v>7.9576091758061809E-2</v>
          </cell>
          <cell r="GI49">
            <v>0.45278426611096662</v>
          </cell>
          <cell r="GJ49">
            <v>2.5588239503854262E-3</v>
          </cell>
          <cell r="GK49">
            <v>0.21671583626409846</v>
          </cell>
          <cell r="GL49">
            <v>1.297411233777288E-2</v>
          </cell>
          <cell r="GM49">
            <v>8.3836095008715979E-3</v>
          </cell>
          <cell r="GN49">
            <v>6.1835064125669248E-2</v>
          </cell>
          <cell r="GO49">
            <v>0.15437301229493491</v>
          </cell>
          <cell r="GP49">
            <v>0.29366772292956522</v>
          </cell>
          <cell r="GR49">
            <v>0.1565948277325161</v>
          </cell>
          <cell r="GS49">
            <v>0.20933608635957379</v>
          </cell>
          <cell r="GT49">
            <v>8.5691153580875562E-2</v>
          </cell>
          <cell r="GU49">
            <v>0.11266098738699795</v>
          </cell>
          <cell r="GW49">
            <v>105</v>
          </cell>
          <cell r="GX49">
            <v>41060</v>
          </cell>
          <cell r="GY49">
            <v>2.9290713467278865E-3</v>
          </cell>
          <cell r="GZ49">
            <v>0.17792787191515838</v>
          </cell>
          <cell r="HA49">
            <v>1.7942079185130847E-3</v>
          </cell>
          <cell r="HB49">
            <v>0.10577092103028146</v>
          </cell>
          <cell r="HC49">
            <v>0.38744820247638423</v>
          </cell>
          <cell r="HD49">
            <v>2.2904785085663746E-3</v>
          </cell>
          <cell r="HE49">
            <v>0.12700210124373898</v>
          </cell>
          <cell r="HF49">
            <v>1.2010701100888711E-2</v>
          </cell>
          <cell r="HG49">
            <v>6.7911512455944489E-3</v>
          </cell>
          <cell r="HH49">
            <v>0.10322796372750377</v>
          </cell>
          <cell r="HI49">
            <v>0.14527043918397031</v>
          </cell>
          <cell r="HJ49">
            <v>0.24961982053975182</v>
          </cell>
          <cell r="HL49">
            <v>0.24387180416230284</v>
          </cell>
          <cell r="HM49">
            <v>0.32872042577586796</v>
          </cell>
          <cell r="HN49">
            <v>0.14938411200494578</v>
          </cell>
          <cell r="HO49">
            <v>0.19541099335105186</v>
          </cell>
          <cell r="HQ49">
            <v>106</v>
          </cell>
          <cell r="HR49">
            <v>41090</v>
          </cell>
          <cell r="HS49">
            <v>2.9718487532895484E-3</v>
          </cell>
          <cell r="HT49">
            <v>0.1826597550426694</v>
          </cell>
          <cell r="HU49">
            <v>1.8026882288137939E-3</v>
          </cell>
          <cell r="HV49">
            <v>0.10792751279731445</v>
          </cell>
          <cell r="HW49">
            <v>0.39341185286822122</v>
          </cell>
          <cell r="HX49">
            <v>2.6674771575233751E-3</v>
          </cell>
          <cell r="HY49">
            <v>0.1482426046048724</v>
          </cell>
          <cell r="HZ49">
            <v>1.2381419301933266E-2</v>
          </cell>
          <cell r="IA49">
            <v>6.7420933911203421E-3</v>
          </cell>
          <cell r="IB49">
            <v>7.4810831215486553E-2</v>
          </cell>
          <cell r="IC49">
            <v>0.14779761908108668</v>
          </cell>
          <cell r="ID49">
            <v>0.24542713041417619</v>
          </cell>
          <cell r="IF49">
            <v>0.24002488574355255</v>
          </cell>
          <cell r="IG49">
            <v>0.31820404215378406</v>
          </cell>
          <cell r="IH49">
            <v>0.14559625070869844</v>
          </cell>
          <cell r="II49">
            <v>0.18801607843877358</v>
          </cell>
        </row>
        <row r="50">
          <cell r="GC50">
            <v>105</v>
          </cell>
          <cell r="GD50">
            <v>41060</v>
          </cell>
          <cell r="GE50">
            <v>1.9507055596392725E-3</v>
          </cell>
          <cell r="GF50">
            <v>0.14981154011101017</v>
          </cell>
          <cell r="GG50">
            <v>1.0639680385082203E-3</v>
          </cell>
          <cell r="GH50">
            <v>8.0640059796570032E-2</v>
          </cell>
          <cell r="GI50">
            <v>0.45457271434394708</v>
          </cell>
          <cell r="GJ50">
            <v>2.5577769193913932E-3</v>
          </cell>
          <cell r="GK50">
            <v>0.21927361318348984</v>
          </cell>
          <cell r="GL50">
            <v>1.315921719191606E-2</v>
          </cell>
          <cell r="GM50">
            <v>8.650734712885395E-3</v>
          </cell>
          <cell r="GN50">
            <v>6.464784984307935E-2</v>
          </cell>
          <cell r="GO50">
            <v>0.15381238594922134</v>
          </cell>
          <cell r="GP50">
            <v>0.28050850573764913</v>
          </cell>
          <cell r="GR50">
            <v>0.14823872356462248</v>
          </cell>
          <cell r="GS50">
            <v>0.20821863956098954</v>
          </cell>
          <cell r="GT50">
            <v>8.0853444622970019E-2</v>
          </cell>
          <cell r="GU50">
            <v>0.11207923990713076</v>
          </cell>
          <cell r="GW50">
            <v>106</v>
          </cell>
          <cell r="GX50">
            <v>41090</v>
          </cell>
          <cell r="GY50">
            <v>2.7786106119209852E-3</v>
          </cell>
          <cell r="GZ50">
            <v>0.18070648252707935</v>
          </cell>
          <cell r="HA50">
            <v>1.6929998454317764E-3</v>
          </cell>
          <cell r="HB50">
            <v>0.10746392087571324</v>
          </cell>
          <cell r="HC50">
            <v>0.39070273532809785</v>
          </cell>
          <cell r="HD50">
            <v>2.3048882033853951E-3</v>
          </cell>
          <cell r="HE50">
            <v>0.12930698944712438</v>
          </cell>
          <cell r="HF50">
            <v>1.2138390662080308E-2</v>
          </cell>
          <cell r="HG50">
            <v>7.0548918467739277E-3</v>
          </cell>
          <cell r="HH50">
            <v>0.10840851086744878</v>
          </cell>
          <cell r="HI50">
            <v>0.14431129069556056</v>
          </cell>
          <cell r="HJ50">
            <v>0.23748142987767151</v>
          </cell>
          <cell r="HL50">
            <v>0.22891095609578774</v>
          </cell>
          <cell r="HM50">
            <v>0.32653123375969556</v>
          </cell>
          <cell r="HN50">
            <v>0.13947481940259335</v>
          </cell>
          <cell r="HO50">
            <v>0.19418410550347884</v>
          </cell>
          <cell r="HQ50">
            <v>107</v>
          </cell>
          <cell r="HR50">
            <v>41121</v>
          </cell>
          <cell r="HS50">
            <v>2.8260881459859872E-3</v>
          </cell>
          <cell r="HT50">
            <v>0.18548584318865538</v>
          </cell>
          <cell r="HU50">
            <v>1.7047541907703895E-3</v>
          </cell>
          <cell r="HV50">
            <v>0.10963226698808484</v>
          </cell>
          <cell r="HW50">
            <v>0.39677954023064566</v>
          </cell>
          <cell r="HX50">
            <v>2.4751640816986862E-3</v>
          </cell>
          <cell r="HY50">
            <v>0.15071776868657108</v>
          </cell>
          <cell r="HZ50">
            <v>1.2211806914537418E-2</v>
          </cell>
          <cell r="IA50">
            <v>6.9105546868527441E-3</v>
          </cell>
          <cell r="IB50">
            <v>7.923305858204284E-2</v>
          </cell>
          <cell r="IC50">
            <v>0.14698692093584145</v>
          </cell>
          <cell r="ID50">
            <v>0.23321532349963878</v>
          </cell>
          <cell r="IF50">
            <v>0.23142260320392882</v>
          </cell>
          <cell r="IG50">
            <v>0.31639633758765184</v>
          </cell>
          <cell r="IH50">
            <v>0.13959884910569481</v>
          </cell>
          <cell r="II50">
            <v>0.18700752122188474</v>
          </cell>
        </row>
        <row r="51">
          <cell r="GC51">
            <v>106</v>
          </cell>
          <cell r="GD51">
            <v>41090</v>
          </cell>
          <cell r="GE51">
            <v>1.8840992280610869E-3</v>
          </cell>
          <cell r="GF51">
            <v>0.15169563933907126</v>
          </cell>
          <cell r="GG51">
            <v>1.0225821321088882E-3</v>
          </cell>
          <cell r="GH51">
            <v>8.166264192867892E-2</v>
          </cell>
          <cell r="GI51">
            <v>0.45725675331801907</v>
          </cell>
          <cell r="GJ51">
            <v>2.5693717526763275E-3</v>
          </cell>
          <cell r="GK51">
            <v>0.22184298493616617</v>
          </cell>
          <cell r="GL51">
            <v>1.319657335039826E-2</v>
          </cell>
          <cell r="GM51">
            <v>8.7431023696608462E-3</v>
          </cell>
          <cell r="GN51">
            <v>6.7855441298825078E-2</v>
          </cell>
          <cell r="GO51">
            <v>0.15318550257045682</v>
          </cell>
          <cell r="GP51">
            <v>0.26731193238725093</v>
          </cell>
          <cell r="GR51">
            <v>0.14277185281618779</v>
          </cell>
          <cell r="GS51">
            <v>0.20703986600099467</v>
          </cell>
          <cell r="GT51">
            <v>7.7488458932259682E-2</v>
          </cell>
          <cell r="GU51">
            <v>0.1114562192813551</v>
          </cell>
          <cell r="GW51">
            <v>107</v>
          </cell>
          <cell r="GX51">
            <v>41121</v>
          </cell>
          <cell r="GY51">
            <v>2.5429360975317266E-3</v>
          </cell>
          <cell r="GZ51">
            <v>0.18324941862461108</v>
          </cell>
          <cell r="HA51">
            <v>1.5409438907204994E-3</v>
          </cell>
          <cell r="HB51">
            <v>0.10900486476643374</v>
          </cell>
          <cell r="HC51">
            <v>0.39402964462370882</v>
          </cell>
          <cell r="HD51">
            <v>2.1358131514242484E-3</v>
          </cell>
          <cell r="HE51">
            <v>0.13144280259854862</v>
          </cell>
          <cell r="HF51">
            <v>1.168718647032279E-2</v>
          </cell>
          <cell r="HG51">
            <v>7.0084372213668148E-3</v>
          </cell>
          <cell r="HH51">
            <v>0.11486467747768868</v>
          </cell>
          <cell r="HI51">
            <v>0.1431576236453003</v>
          </cell>
          <cell r="HJ51">
            <v>0.22579424340734874</v>
          </cell>
          <cell r="HL51">
            <v>0.21758325701305362</v>
          </cell>
          <cell r="HM51">
            <v>0.32427801147162122</v>
          </cell>
          <cell r="HN51">
            <v>0.131849003576131</v>
          </cell>
          <cell r="HO51">
            <v>0.19289491367829503</v>
          </cell>
          <cell r="HQ51">
            <v>108</v>
          </cell>
          <cell r="HR51">
            <v>41152</v>
          </cell>
          <cell r="HS51">
            <v>2.6013151729711889E-3</v>
          </cell>
          <cell r="HT51">
            <v>0.18808715836162657</v>
          </cell>
          <cell r="HU51">
            <v>1.5599820143659886E-3</v>
          </cell>
          <cell r="HV51">
            <v>0.11119224900245082</v>
          </cell>
          <cell r="HW51">
            <v>0.40031026206478582</v>
          </cell>
          <cell r="HX51">
            <v>2.4995400100818002E-3</v>
          </cell>
          <cell r="HY51">
            <v>0.15321730869665287</v>
          </cell>
          <cell r="HZ51">
            <v>1.2022932870291526E-2</v>
          </cell>
          <cell r="IA51">
            <v>6.9220776872385373E-3</v>
          </cell>
          <cell r="IB51">
            <v>8.4836160650939324E-2</v>
          </cell>
          <cell r="IC51">
            <v>0.14597999189840075</v>
          </cell>
          <cell r="ID51">
            <v>0.22119239062934723</v>
          </cell>
          <cell r="IF51">
            <v>0.21636277945117674</v>
          </cell>
          <cell r="IG51">
            <v>0.31438604047986074</v>
          </cell>
          <cell r="IH51">
            <v>0.12975053850801072</v>
          </cell>
          <cell r="II51">
            <v>0.18585687189085212</v>
          </cell>
        </row>
        <row r="52">
          <cell r="GC52">
            <v>107</v>
          </cell>
          <cell r="GD52">
            <v>41121</v>
          </cell>
          <cell r="GE52">
            <v>1.8195680999471134E-3</v>
          </cell>
          <cell r="GF52">
            <v>0.15351520743901836</v>
          </cell>
          <cell r="GG52">
            <v>9.8096304496786673E-4</v>
          </cell>
          <cell r="GH52">
            <v>8.2643604973646784E-2</v>
          </cell>
          <cell r="GI52">
            <v>0.46088137894021181</v>
          </cell>
          <cell r="GJ52">
            <v>2.37654426105726E-3</v>
          </cell>
          <cell r="GK52">
            <v>0.22421952919722343</v>
          </cell>
          <cell r="GL52">
            <v>1.2915735216457492E-2</v>
          </cell>
          <cell r="GM52">
            <v>8.7196228554531179E-3</v>
          </cell>
          <cell r="GN52">
            <v>7.1937806790226433E-2</v>
          </cell>
          <cell r="GO52">
            <v>0.15241533294754353</v>
          </cell>
          <cell r="GP52">
            <v>0.25439619717079343</v>
          </cell>
          <cell r="GR52">
            <v>0.14087994755641808</v>
          </cell>
          <cell r="GS52">
            <v>0.20589380962986281</v>
          </cell>
          <cell r="GT52">
            <v>7.5951003061591402E-2</v>
          </cell>
          <cell r="GU52">
            <v>0.11084117953805246</v>
          </cell>
          <cell r="GW52">
            <v>108</v>
          </cell>
          <cell r="GX52">
            <v>41152</v>
          </cell>
          <cell r="GY52">
            <v>2.3217275455031418E-3</v>
          </cell>
          <cell r="GZ52">
            <v>0.18557114617011422</v>
          </cell>
          <cell r="HA52">
            <v>1.4005922584184988E-3</v>
          </cell>
          <cell r="HB52">
            <v>0.11040545702485224</v>
          </cell>
          <cell r="HC52">
            <v>0.3967456426438804</v>
          </cell>
          <cell r="HD52">
            <v>2.1538371825829995E-3</v>
          </cell>
          <cell r="HE52">
            <v>0.13359663978113162</v>
          </cell>
          <cell r="HF52">
            <v>1.1483983950212067E-2</v>
          </cell>
          <cell r="HG52">
            <v>7.0084192221259245E-3</v>
          </cell>
          <cell r="HH52">
            <v>0.1230297649361331</v>
          </cell>
          <cell r="HI52">
            <v>0.1417068397761477</v>
          </cell>
          <cell r="HJ52">
            <v>0.21431025945713669</v>
          </cell>
          <cell r="HL52">
            <v>0.20217091521277059</v>
          </cell>
          <cell r="HM52">
            <v>0.32184596927984849</v>
          </cell>
          <cell r="HN52">
            <v>0.12196048553277845</v>
          </cell>
          <cell r="HO52">
            <v>0.19148209225034576</v>
          </cell>
          <cell r="HQ52">
            <v>109</v>
          </cell>
          <cell r="HR52">
            <v>41182</v>
          </cell>
          <cell r="HS52">
            <v>2.3895498009221558E-3</v>
          </cell>
          <cell r="HT52">
            <v>0.19047670816254872</v>
          </cell>
          <cell r="HU52">
            <v>1.4257644119897099E-3</v>
          </cell>
          <cell r="HV52">
            <v>0.11261801341444054</v>
          </cell>
          <cell r="HW52">
            <v>0.40333345995153963</v>
          </cell>
          <cell r="HX52">
            <v>2.0762708908117701E-3</v>
          </cell>
          <cell r="HY52">
            <v>0.15529357958746465</v>
          </cell>
          <cell r="HZ52">
            <v>1.1408009587195799E-2</v>
          </cell>
          <cell r="IA52">
            <v>6.9421888954618732E-3</v>
          </cell>
          <cell r="IB52">
            <v>8.324767091466076E-2</v>
          </cell>
          <cell r="IC52">
            <v>0.1461737580315258</v>
          </cell>
          <cell r="ID52">
            <v>0.20978438104215144</v>
          </cell>
          <cell r="IF52">
            <v>0.20946246430263832</v>
          </cell>
          <cell r="IG52">
            <v>0.31242275370533867</v>
          </cell>
          <cell r="IH52">
            <v>0.12497924384547934</v>
          </cell>
          <cell r="II52">
            <v>0.18471775476998809</v>
          </cell>
        </row>
        <row r="53">
          <cell r="GC53">
            <v>108</v>
          </cell>
          <cell r="GD53">
            <v>41152</v>
          </cell>
          <cell r="GE53">
            <v>1.7506954862395784E-3</v>
          </cell>
          <cell r="GF53">
            <v>0.15526590292525794</v>
          </cell>
          <cell r="GG53">
            <v>9.3582736468100336E-4</v>
          </cell>
          <cell r="GH53">
            <v>8.3579432338327792E-2</v>
          </cell>
          <cell r="GI53">
            <v>0.465453945568157</v>
          </cell>
          <cell r="GJ53">
            <v>2.3909462121075396E-3</v>
          </cell>
          <cell r="GK53">
            <v>0.22661047540933096</v>
          </cell>
          <cell r="GL53">
            <v>1.2975481122552764E-2</v>
          </cell>
          <cell r="GM53">
            <v>8.8338394242056459E-3</v>
          </cell>
          <cell r="GN53">
            <v>7.7454252720813896E-2</v>
          </cell>
          <cell r="GO53">
            <v>0.15139188351664817</v>
          </cell>
          <cell r="GP53">
            <v>0.24142071604824067</v>
          </cell>
          <cell r="GR53">
            <v>0.13492335811707851</v>
          </cell>
          <cell r="GS53">
            <v>0.20467986169673977</v>
          </cell>
          <cell r="GT53">
            <v>7.2122748732178887E-2</v>
          </cell>
          <cell r="GU53">
            <v>0.1101789016738333</v>
          </cell>
          <cell r="GW53">
            <v>109</v>
          </cell>
          <cell r="GX53">
            <v>41182</v>
          </cell>
          <cell r="GY53">
            <v>2.1662786357931996E-3</v>
          </cell>
          <cell r="GZ53">
            <v>0.18773742480590741</v>
          </cell>
          <cell r="HA53">
            <v>1.3039227167970112E-3</v>
          </cell>
          <cell r="HB53">
            <v>0.11170937974164925</v>
          </cell>
          <cell r="HC53">
            <v>0.39808171707349643</v>
          </cell>
          <cell r="HD53">
            <v>1.7853063637082293E-3</v>
          </cell>
          <cell r="HE53">
            <v>0.13538194614483984</v>
          </cell>
          <cell r="HF53">
            <v>1.1069035248728746E-2</v>
          </cell>
          <cell r="HG53">
            <v>7.1174502492273159E-3</v>
          </cell>
          <cell r="HH53">
            <v>0.12120051830755076</v>
          </cell>
          <cell r="HI53">
            <v>0.14193950099779784</v>
          </cell>
          <cell r="HJ53">
            <v>0.20324122420840796</v>
          </cell>
          <cell r="HL53">
            <v>0.19570618279872151</v>
          </cell>
          <cell r="HM53">
            <v>0.31946999855422809</v>
          </cell>
          <cell r="HN53">
            <v>0.11779912950830687</v>
          </cell>
          <cell r="HO53">
            <v>0.19009419896674443</v>
          </cell>
          <cell r="HQ53">
            <v>110</v>
          </cell>
          <cell r="HR53">
            <v>41213</v>
          </cell>
          <cell r="HS53">
            <v>2.2385078891558538E-3</v>
          </cell>
          <cell r="HT53">
            <v>0.19271521605170458</v>
          </cell>
          <cell r="HU53">
            <v>1.331828906775058E-3</v>
          </cell>
          <cell r="HV53">
            <v>0.11394984232121561</v>
          </cell>
          <cell r="HW53">
            <v>0.40503720660225428</v>
          </cell>
          <cell r="HX53">
            <v>1.9565210342966269E-3</v>
          </cell>
          <cell r="HY53">
            <v>0.15725010062176129</v>
          </cell>
          <cell r="HZ53">
            <v>1.1230698978096689E-2</v>
          </cell>
          <cell r="IA53">
            <v>7.0356700546442101E-3</v>
          </cell>
          <cell r="IB53">
            <v>8.4159018758724322E-2</v>
          </cell>
          <cell r="IC53">
            <v>0.14594070844675081</v>
          </cell>
          <cell r="ID53">
            <v>0.19855368206405477</v>
          </cell>
          <cell r="IF53">
            <v>0.1993204424338709</v>
          </cell>
          <cell r="IG53">
            <v>0.31037700727642942</v>
          </cell>
          <cell r="IH53">
            <v>0.11858824721173039</v>
          </cell>
          <cell r="II53">
            <v>0.18352163240597974</v>
          </cell>
        </row>
        <row r="54">
          <cell r="GC54">
            <v>109</v>
          </cell>
          <cell r="GD54">
            <v>41182</v>
          </cell>
          <cell r="GE54">
            <v>1.6800280224007365E-3</v>
          </cell>
          <cell r="GF54">
            <v>0.15694593094765869</v>
          </cell>
          <cell r="GG54">
            <v>8.8839965976807384E-4</v>
          </cell>
          <cell r="GH54">
            <v>8.4467831998095863E-2</v>
          </cell>
          <cell r="GI54">
            <v>0.4711994991020666</v>
          </cell>
          <cell r="GJ54">
            <v>1.9779556880274887E-3</v>
          </cell>
          <cell r="GK54">
            <v>0.22858843109735846</v>
          </cell>
          <cell r="GL54">
            <v>1.2541667744528924E-2</v>
          </cell>
          <cell r="GM54">
            <v>8.883684034100699E-3</v>
          </cell>
          <cell r="GN54">
            <v>7.6233809918901135E-2</v>
          </cell>
          <cell r="GO54">
            <v>0.15152380677334637</v>
          </cell>
          <cell r="GP54">
            <v>0.22887904830371172</v>
          </cell>
          <cell r="GR54">
            <v>0.13395571120384833</v>
          </cell>
          <cell r="GS54">
            <v>0.2035295897516646</v>
          </cell>
          <cell r="GT54">
            <v>7.0835847182733905E-2</v>
          </cell>
          <cell r="GU54">
            <v>0.10953901824647104</v>
          </cell>
          <cell r="GW54">
            <v>110</v>
          </cell>
          <cell r="GX54">
            <v>41213</v>
          </cell>
          <cell r="GY54">
            <v>2.0473726115323131E-3</v>
          </cell>
          <cell r="GZ54">
            <v>0.18978479741743973</v>
          </cell>
          <cell r="HA54">
            <v>1.2311537562264582E-3</v>
          </cell>
          <cell r="HB54">
            <v>0.11294053349787571</v>
          </cell>
          <cell r="HC54">
            <v>0.3986664912426337</v>
          </cell>
          <cell r="HD54">
            <v>1.6794529446857056E-3</v>
          </cell>
          <cell r="HE54">
            <v>0.13706139908952555</v>
          </cell>
          <cell r="HF54">
            <v>1.0850697740315668E-2</v>
          </cell>
          <cell r="HG54">
            <v>7.1238721840976502E-3</v>
          </cell>
          <cell r="HH54">
            <v>0.12239658521398041</v>
          </cell>
          <cell r="HI54">
            <v>0.14165517829746188</v>
          </cell>
          <cell r="HJ54">
            <v>0.19239052646809227</v>
          </cell>
          <cell r="HL54">
            <v>0.18868580256597869</v>
          </cell>
          <cell r="HM54">
            <v>0.3170989181982754</v>
          </cell>
          <cell r="HN54">
            <v>0.11346309570969963</v>
          </cell>
          <cell r="HO54">
            <v>0.18870489881304633</v>
          </cell>
          <cell r="HQ54">
            <v>111</v>
          </cell>
          <cell r="HR54">
            <v>41243</v>
          </cell>
          <cell r="HS54">
            <v>2.1233422111227589E-3</v>
          </cell>
          <cell r="HT54">
            <v>0.19483855826282734</v>
          </cell>
          <cell r="HU54">
            <v>1.2610798872114408E-3</v>
          </cell>
          <cell r="HV54">
            <v>0.11521092220842705</v>
          </cell>
          <cell r="HW54">
            <v>0.40608730867521342</v>
          </cell>
          <cell r="HX54">
            <v>1.7420182507970343E-3</v>
          </cell>
          <cell r="HY54">
            <v>0.15899211887255832</v>
          </cell>
          <cell r="HZ54">
            <v>1.0907006421977745E-2</v>
          </cell>
          <cell r="IA54">
            <v>7.0416459600579524E-3</v>
          </cell>
          <cell r="IB54">
            <v>8.5059198615901624E-2</v>
          </cell>
          <cell r="IC54">
            <v>0.14571338917218826</v>
          </cell>
          <cell r="ID54">
            <v>0.18764667564207702</v>
          </cell>
          <cell r="IF54">
            <v>0.19467690115632458</v>
          </cell>
          <cell r="IG54">
            <v>0.3083796757078604</v>
          </cell>
          <cell r="IH54">
            <v>0.11562108230452219</v>
          </cell>
          <cell r="II54">
            <v>0.18234946483596851</v>
          </cell>
        </row>
        <row r="55">
          <cell r="GC55">
            <v>110</v>
          </cell>
          <cell r="GD55">
            <v>41213</v>
          </cell>
          <cell r="GE55">
            <v>1.609676345690118E-3</v>
          </cell>
          <cell r="GF55">
            <v>0.1585556072933488</v>
          </cell>
          <cell r="GG55">
            <v>8.41157067831012E-4</v>
          </cell>
          <cell r="GH55">
            <v>8.5308989065926877E-2</v>
          </cell>
          <cell r="GI55">
            <v>0.47743714437800111</v>
          </cell>
          <cell r="GJ55">
            <v>1.8567347943100557E-3</v>
          </cell>
          <cell r="GK55">
            <v>0.23044516589166852</v>
          </cell>
          <cell r="GL55">
            <v>1.2379094118733355E-2</v>
          </cell>
          <cell r="GM55">
            <v>8.9126829787331812E-3</v>
          </cell>
          <cell r="GN55">
            <v>7.7087745282310591E-2</v>
          </cell>
          <cell r="GO55">
            <v>0.15129529814086823</v>
          </cell>
          <cell r="GP55">
            <v>0.21649995418497836</v>
          </cell>
          <cell r="GR55">
            <v>0.13003183676050944</v>
          </cell>
          <cell r="GS55">
            <v>0.20236834463540365</v>
          </cell>
          <cell r="GT55">
            <v>6.7949807939345422E-2</v>
          </cell>
          <cell r="GU55">
            <v>0.10888191969049055</v>
          </cell>
          <cell r="GW55">
            <v>111</v>
          </cell>
          <cell r="GX55">
            <v>41243</v>
          </cell>
          <cell r="GY55">
            <v>1.9452392103660944E-3</v>
          </cell>
          <cell r="GZ55">
            <v>0.19173003662780583</v>
          </cell>
          <cell r="HA55">
            <v>1.168529325660007E-3</v>
          </cell>
          <cell r="HB55">
            <v>0.11410906282353571</v>
          </cell>
          <cell r="HC55">
            <v>0.39928759433134736</v>
          </cell>
          <cell r="HD55">
            <v>1.4925821139893432E-3</v>
          </cell>
          <cell r="HE55">
            <v>0.13855398120351489</v>
          </cell>
          <cell r="HF55">
            <v>1.0569513685117844E-2</v>
          </cell>
          <cell r="HG55">
            <v>7.1316923607624054E-3</v>
          </cell>
          <cell r="HH55">
            <v>0.12394105526632206</v>
          </cell>
          <cell r="HI55">
            <v>0.14131425218108581</v>
          </cell>
          <cell r="HJ55">
            <v>0.18182101278297444</v>
          </cell>
          <cell r="HL55">
            <v>0.18404245155621901</v>
          </cell>
          <cell r="HM55">
            <v>0.31478993024038421</v>
          </cell>
          <cell r="HN55">
            <v>0.11055658381949279</v>
          </cell>
          <cell r="HO55">
            <v>0.18734875639619541</v>
          </cell>
          <cell r="HQ55">
            <v>112</v>
          </cell>
          <cell r="HR55">
            <v>41274</v>
          </cell>
          <cell r="HS55">
            <v>2.0227879379318106E-3</v>
          </cell>
          <cell r="HT55">
            <v>0.19686134620075915</v>
          </cell>
          <cell r="HU55">
            <v>1.199007508857292E-3</v>
          </cell>
          <cell r="HV55">
            <v>0.11640992971728434</v>
          </cell>
          <cell r="HW55">
            <v>0.40725002044296782</v>
          </cell>
          <cell r="HX55">
            <v>1.6442711197483671E-3</v>
          </cell>
          <cell r="HY55">
            <v>0.1606363899923067</v>
          </cell>
          <cell r="HZ55">
            <v>1.0673705022384012E-2</v>
          </cell>
          <cell r="IA55">
            <v>7.0066459647038348E-3</v>
          </cell>
          <cell r="IB55">
            <v>8.5612162637151698E-2</v>
          </cell>
          <cell r="IC55">
            <v>0.14553938387846305</v>
          </cell>
          <cell r="ID55">
            <v>0.17697297061969297</v>
          </cell>
          <cell r="IF55">
            <v>0.18951132092275239</v>
          </cell>
          <cell r="IG55">
            <v>0.30640490484461963</v>
          </cell>
          <cell r="IH55">
            <v>0.11233283160278763</v>
          </cell>
          <cell r="II55">
            <v>0.18118627209639487</v>
          </cell>
        </row>
        <row r="56">
          <cell r="GC56">
            <v>111</v>
          </cell>
          <cell r="GD56">
            <v>41243</v>
          </cell>
          <cell r="GE56">
            <v>1.5444331952662498E-3</v>
          </cell>
          <cell r="GF56">
            <v>0.16010004048861506</v>
          </cell>
          <cell r="GG56">
            <v>7.9646366630536968E-4</v>
          </cell>
          <cell r="GH56">
            <v>8.6105452732232246E-2</v>
          </cell>
          <cell r="GI56">
            <v>0.48430034478243345</v>
          </cell>
          <cell r="GJ56">
            <v>1.6463459950119465E-3</v>
          </cell>
          <cell r="GK56">
            <v>0.23209151188668048</v>
          </cell>
          <cell r="GL56">
            <v>1.2152760650906855E-2</v>
          </cell>
          <cell r="GM56">
            <v>8.9619814606286593E-3</v>
          </cell>
          <cell r="GN56">
            <v>7.8267878357103346E-2</v>
          </cell>
          <cell r="GO56">
            <v>0.15101170641796588</v>
          </cell>
          <cell r="GP56">
            <v>0.20434719353407149</v>
          </cell>
          <cell r="GR56">
            <v>0.12708496773949071</v>
          </cell>
          <cell r="GS56">
            <v>0.20121847015124042</v>
          </cell>
          <cell r="GT56">
            <v>6.553767404659093E-2</v>
          </cell>
          <cell r="GU56">
            <v>0.10821988187874183</v>
          </cell>
          <cell r="GW56">
            <v>112</v>
          </cell>
          <cell r="GX56">
            <v>41274</v>
          </cell>
          <cell r="GY56">
            <v>1.8588960658712079E-3</v>
          </cell>
          <cell r="GZ56">
            <v>0.19358893269367702</v>
          </cell>
          <cell r="HA56">
            <v>1.1169462072223039E-3</v>
          </cell>
          <cell r="HB56">
            <v>0.11522600903075801</v>
          </cell>
          <cell r="HC56">
            <v>0.39913466506863282</v>
          </cell>
          <cell r="HD56">
            <v>1.4060548704021565E-3</v>
          </cell>
          <cell r="HE56">
            <v>0.13996003607391705</v>
          </cell>
          <cell r="HF56">
            <v>1.0382439731182988E-2</v>
          </cell>
          <cell r="HG56">
            <v>7.1174887949096233E-3</v>
          </cell>
          <cell r="HH56">
            <v>0.12492207828614676</v>
          </cell>
          <cell r="HI56">
            <v>0.14106103034029957</v>
          </cell>
          <cell r="HJ56">
            <v>0.17143857305179144</v>
          </cell>
          <cell r="HL56">
            <v>0.1790423170276764</v>
          </cell>
          <cell r="HM56">
            <v>0.31251471979147427</v>
          </cell>
          <cell r="HN56">
            <v>0.10758032178772281</v>
          </cell>
          <cell r="HO56">
            <v>0.18601179015701735</v>
          </cell>
          <cell r="HQ56">
            <v>113</v>
          </cell>
          <cell r="HR56">
            <v>41305</v>
          </cell>
          <cell r="HS56">
            <v>1.935234861567099E-3</v>
          </cell>
          <cell r="HT56">
            <v>0.19879658106232626</v>
          </cell>
          <cell r="HU56">
            <v>1.1460085823426648E-3</v>
          </cell>
          <cell r="HV56">
            <v>0.117555938299627</v>
          </cell>
          <cell r="HW56">
            <v>0.40781937887649505</v>
          </cell>
          <cell r="HX56">
            <v>1.5508376592319492E-3</v>
          </cell>
          <cell r="HY56">
            <v>0.16218722765153865</v>
          </cell>
          <cell r="HZ56">
            <v>1.0561109215343143E-2</v>
          </cell>
          <cell r="IA56">
            <v>7.0750366945440965E-3</v>
          </cell>
          <cell r="IB56">
            <v>9.1381136226109924E-2</v>
          </cell>
          <cell r="IC56">
            <v>0.14449546698600602</v>
          </cell>
          <cell r="ID56">
            <v>0.16641186140434983</v>
          </cell>
          <cell r="IF56">
            <v>0.18324162946403361</v>
          </cell>
          <cell r="IG56">
            <v>0.30441310726263404</v>
          </cell>
          <cell r="IH56">
            <v>0.10851214195169456</v>
          </cell>
          <cell r="II56">
            <v>0.18001098541903246</v>
          </cell>
        </row>
        <row r="57">
          <cell r="GC57">
            <v>112</v>
          </cell>
          <cell r="GD57">
            <v>41274</v>
          </cell>
          <cell r="GE57">
            <v>1.4905656450377564E-3</v>
          </cell>
          <cell r="GF57">
            <v>0.16159060613365281</v>
          </cell>
          <cell r="GG57">
            <v>7.5707456757306249E-4</v>
          </cell>
          <cell r="GH57">
            <v>8.6862527299805314E-2</v>
          </cell>
          <cell r="GI57">
            <v>0.49208908034782622</v>
          </cell>
          <cell r="GJ57">
            <v>1.5470284333852452E-3</v>
          </cell>
          <cell r="GK57">
            <v>0.23363854032006573</v>
          </cell>
          <cell r="GL57">
            <v>1.1967506928692712E-2</v>
          </cell>
          <cell r="GM57">
            <v>8.9299128502697122E-3</v>
          </cell>
          <cell r="GN57">
            <v>7.889938761338082E-2</v>
          </cell>
          <cell r="GO57">
            <v>0.15081857328558651</v>
          </cell>
          <cell r="GP57">
            <v>0.1923796866053788</v>
          </cell>
          <cell r="GR57">
            <v>0.12455105761953215</v>
          </cell>
          <cell r="GS57">
            <v>0.20008239447872345</v>
          </cell>
          <cell r="GT57">
            <v>6.3260842219187458E-2</v>
          </cell>
          <cell r="GU57">
            <v>0.10755366830076538</v>
          </cell>
          <cell r="GW57">
            <v>113</v>
          </cell>
          <cell r="GX57">
            <v>41305</v>
          </cell>
          <cell r="GY57">
            <v>1.7932702662063987E-3</v>
          </cell>
          <cell r="GZ57">
            <v>0.19538220295988343</v>
          </cell>
          <cell r="HA57">
            <v>1.076927188940641E-3</v>
          </cell>
          <cell r="HB57">
            <v>0.11630293621969866</v>
          </cell>
          <cell r="HC57">
            <v>0.39946186069384659</v>
          </cell>
          <cell r="HD57">
            <v>1.3233413735884892E-3</v>
          </cell>
          <cell r="HE57">
            <v>0.14128337744750555</v>
          </cell>
          <cell r="HF57">
            <v>1.0266065297065585E-2</v>
          </cell>
          <cell r="HG57">
            <v>7.1494536572706989E-3</v>
          </cell>
          <cell r="HH57">
            <v>0.13337075231598794</v>
          </cell>
          <cell r="HI57">
            <v>0.13954645255950276</v>
          </cell>
          <cell r="HJ57">
            <v>0.16117250775472586</v>
          </cell>
          <cell r="HL57">
            <v>0.17467941361321562</v>
          </cell>
          <cell r="HM57">
            <v>0.31026765292540365</v>
          </cell>
          <cell r="HN57">
            <v>0.10490165002637046</v>
          </cell>
          <cell r="HO57">
            <v>0.18468948810362174</v>
          </cell>
          <cell r="HQ57">
            <v>114</v>
          </cell>
          <cell r="HR57">
            <v>41333</v>
          </cell>
          <cell r="HS57">
            <v>1.8696408174823495E-3</v>
          </cell>
          <cell r="HT57">
            <v>0.20066622187980859</v>
          </cell>
          <cell r="HU57">
            <v>1.1054287150129318E-3</v>
          </cell>
          <cell r="HV57">
            <v>0.11866136701463993</v>
          </cell>
          <cell r="HW57">
            <v>0.4087480842970162</v>
          </cell>
          <cell r="HX57">
            <v>1.4851052576520297E-3</v>
          </cell>
          <cell r="HY57">
            <v>0.16367233290919067</v>
          </cell>
          <cell r="HZ57">
            <v>1.0521508094835005E-2</v>
          </cell>
          <cell r="IA57">
            <v>7.1667620197006258E-3</v>
          </cell>
          <cell r="IB57">
            <v>8.3313042485964009E-2</v>
          </cell>
          <cell r="IC57">
            <v>0.15052993412688881</v>
          </cell>
          <cell r="ID57">
            <v>0.15589035330951484</v>
          </cell>
          <cell r="IF57">
            <v>0.17769703740475701</v>
          </cell>
          <cell r="IG57">
            <v>0.30240390890257818</v>
          </cell>
          <cell r="IH57">
            <v>0.10506371378030735</v>
          </cell>
          <cell r="II57">
            <v>0.17882262836663901</v>
          </cell>
        </row>
        <row r="58">
          <cell r="GC58">
            <v>113</v>
          </cell>
          <cell r="GD58">
            <v>41305</v>
          </cell>
          <cell r="GE58">
            <v>1.4359886430683883E-3</v>
          </cell>
          <cell r="GF58">
            <v>0.16302659477672118</v>
          </cell>
          <cell r="GG58">
            <v>7.1659286152677218E-4</v>
          </cell>
          <cell r="GH58">
            <v>8.7579120161332083E-2</v>
          </cell>
          <cell r="GI58">
            <v>0.50097595479893731</v>
          </cell>
          <cell r="GJ58">
            <v>1.4519756698183649E-3</v>
          </cell>
          <cell r="GK58">
            <v>0.23509051598988409</v>
          </cell>
          <cell r="GL58">
            <v>1.1867822246600846E-2</v>
          </cell>
          <cell r="GM58">
            <v>8.9798579337140912E-3</v>
          </cell>
          <cell r="GN58">
            <v>8.4279991643166519E-2</v>
          </cell>
          <cell r="GO58">
            <v>0.14981099774038623</v>
          </cell>
          <cell r="GP58">
            <v>0.18051186435877795</v>
          </cell>
          <cell r="GR58">
            <v>0.12099849603659853</v>
          </cell>
          <cell r="GS58">
            <v>0.19893710193761183</v>
          </cell>
          <cell r="GT58">
            <v>6.0381158955428151E-2</v>
          </cell>
          <cell r="GU58">
            <v>0.10687051630442984</v>
          </cell>
          <cell r="GW58">
            <v>114</v>
          </cell>
          <cell r="GX58">
            <v>41333</v>
          </cell>
          <cell r="GY58">
            <v>1.7303911689635306E-3</v>
          </cell>
          <cell r="GZ58">
            <v>0.19711259412884696</v>
          </cell>
          <cell r="HA58">
            <v>1.0374213691535837E-3</v>
          </cell>
          <cell r="HB58">
            <v>0.11734035758885224</v>
          </cell>
          <cell r="HC58">
            <v>0.40047002795617703</v>
          </cell>
          <cell r="HD58">
            <v>1.2642208125131849E-3</v>
          </cell>
          <cell r="HE58">
            <v>0.14254759826001873</v>
          </cell>
          <cell r="HF58">
            <v>1.0247477381053242E-2</v>
          </cell>
          <cell r="HG58">
            <v>7.2528653995765262E-3</v>
          </cell>
          <cell r="HH58">
            <v>0.12171850601754612</v>
          </cell>
          <cell r="HI58">
            <v>0.1460489991393617</v>
          </cell>
          <cell r="HJ58">
            <v>0.15092503037367264</v>
          </cell>
          <cell r="HL58">
            <v>0.168860208675638</v>
          </cell>
          <cell r="HM58">
            <v>0.30800337183959564</v>
          </cell>
          <cell r="HN58">
            <v>0.10123675618661936</v>
          </cell>
          <cell r="HO58">
            <v>0.18335320454768023</v>
          </cell>
          <cell r="HQ58">
            <v>115</v>
          </cell>
          <cell r="HR58">
            <v>41364</v>
          </cell>
          <cell r="HS58">
            <v>1.8019699480446084E-3</v>
          </cell>
          <cell r="HT58">
            <v>0.20246819182785319</v>
          </cell>
          <cell r="HU58">
            <v>1.0624436383300519E-3</v>
          </cell>
          <cell r="HV58">
            <v>0.11972381065296998</v>
          </cell>
          <cell r="HW58">
            <v>0.41039880299726794</v>
          </cell>
          <cell r="HX58">
            <v>1.7755150354461639E-3</v>
          </cell>
          <cell r="HY58">
            <v>0.16544784794463682</v>
          </cell>
          <cell r="HZ58">
            <v>1.0709767454539096E-2</v>
          </cell>
          <cell r="IA58">
            <v>7.1322824710483238E-3</v>
          </cell>
          <cell r="IB58">
            <v>7.7137220400423132E-2</v>
          </cell>
          <cell r="IC58">
            <v>0.14665607019855134</v>
          </cell>
          <cell r="ID58">
            <v>0.14518058585497573</v>
          </cell>
          <cell r="IF58">
            <v>0.16825481558713806</v>
          </cell>
          <cell r="IG58">
            <v>0.30027318329002689</v>
          </cell>
          <cell r="IH58">
            <v>9.9203240671650539E-2</v>
          </cell>
          <cell r="II58">
            <v>0.17755801252448453</v>
          </cell>
        </row>
        <row r="59">
          <cell r="GC59">
            <v>114</v>
          </cell>
          <cell r="GD59">
            <v>41333</v>
          </cell>
          <cell r="GE59">
            <v>1.3763054248958535E-3</v>
          </cell>
          <cell r="GF59">
            <v>0.16440290020161705</v>
          </cell>
          <cell r="GG59">
            <v>6.7069190070356713E-4</v>
          </cell>
          <cell r="GH59">
            <v>8.8249812062035651E-2</v>
          </cell>
          <cell r="GI59">
            <v>0.51268672739968379</v>
          </cell>
          <cell r="GJ59">
            <v>1.3827892554522576E-3</v>
          </cell>
          <cell r="GK59">
            <v>0.23647330524533636</v>
          </cell>
          <cell r="GL59">
            <v>1.1869829130779018E-2</v>
          </cell>
          <cell r="GM59">
            <v>9.1107344504309067E-3</v>
          </cell>
          <cell r="GN59">
            <v>7.7401106488509119E-2</v>
          </cell>
          <cell r="GO59">
            <v>0.15088664531360194</v>
          </cell>
          <cell r="GP59">
            <v>0.16864203522799895</v>
          </cell>
          <cell r="GR59">
            <v>0.11594989361110765</v>
          </cell>
          <cell r="GS59">
            <v>0.19775224051255036</v>
          </cell>
          <cell r="GT59">
            <v>5.6503922113287364E-2</v>
          </cell>
          <cell r="GU59">
            <v>0.10615140024097564</v>
          </cell>
          <cell r="GW59">
            <v>115</v>
          </cell>
          <cell r="GX59">
            <v>41364</v>
          </cell>
          <cell r="GY59">
            <v>1.6587488362423801E-3</v>
          </cell>
          <cell r="GZ59">
            <v>0.19877134296508933</v>
          </cell>
          <cell r="HA59">
            <v>9.9115939647039073E-4</v>
          </cell>
          <cell r="HB59">
            <v>0.11833151698532263</v>
          </cell>
          <cell r="HC59">
            <v>0.40246565675627083</v>
          </cell>
          <cell r="HD59">
            <v>1.5072446724682365E-3</v>
          </cell>
          <cell r="HE59">
            <v>0.14405484293248697</v>
          </cell>
          <cell r="HF59">
            <v>1.039317688970294E-2</v>
          </cell>
          <cell r="HG59">
            <v>7.2271833809923226E-3</v>
          </cell>
          <cell r="HH59">
            <v>0.11346044891946666</v>
          </cell>
          <cell r="HI59">
            <v>0.14266996130775328</v>
          </cell>
          <cell r="HJ59">
            <v>0.14053185348396968</v>
          </cell>
          <cell r="HL59">
            <v>0.1595997887696676</v>
          </cell>
          <cell r="HM59">
            <v>0.30563179356222114</v>
          </cell>
          <cell r="HN59">
            <v>9.536635496432122E-2</v>
          </cell>
          <cell r="HO59">
            <v>0.18194712191241</v>
          </cell>
          <cell r="HQ59">
            <v>116</v>
          </cell>
          <cell r="HR59">
            <v>41394</v>
          </cell>
          <cell r="HS59">
            <v>1.7293953283243648E-3</v>
          </cell>
          <cell r="HT59">
            <v>0.20419758715617756</v>
          </cell>
          <cell r="HU59">
            <v>1.0144198764418526E-3</v>
          </cell>
          <cell r="HV59">
            <v>0.12073823052941184</v>
          </cell>
          <cell r="HW59">
            <v>0.41342510886464684</v>
          </cell>
          <cell r="HX59">
            <v>1.5831485823473348E-3</v>
          </cell>
          <cell r="HY59">
            <v>0.16703099652698417</v>
          </cell>
          <cell r="HZ59">
            <v>1.0351010436603065E-2</v>
          </cell>
          <cell r="IA59">
            <v>7.0384665259313663E-3</v>
          </cell>
          <cell r="IB59">
            <v>7.7997591950596856E-2</v>
          </cell>
          <cell r="IC59">
            <v>0.14642670459297299</v>
          </cell>
          <cell r="ID59">
            <v>0.13482957541837268</v>
          </cell>
          <cell r="IF59">
            <v>0.16707502508246988</v>
          </cell>
          <cell r="IG59">
            <v>0.29825934580218361</v>
          </cell>
          <cell r="IH59">
            <v>9.8002014649186162E-2</v>
          </cell>
          <cell r="II59">
            <v>0.17635519671186342</v>
          </cell>
        </row>
        <row r="60">
          <cell r="GC60">
            <v>115</v>
          </cell>
          <cell r="GD60">
            <v>41364</v>
          </cell>
          <cell r="GE60">
            <v>1.3152516886296344E-3</v>
          </cell>
          <cell r="GF60">
            <v>0.16571815189024669</v>
          </cell>
          <cell r="GG60">
            <v>6.2525400378964113E-4</v>
          </cell>
          <cell r="GH60">
            <v>8.8875066065825292E-2</v>
          </cell>
          <cell r="GI60">
            <v>0.52461265840221383</v>
          </cell>
          <cell r="GJ60">
            <v>1.6430984834685783E-3</v>
          </cell>
          <cell r="GK60">
            <v>0.23811640372880494</v>
          </cell>
          <cell r="GL60">
            <v>1.2061469264253423E-2</v>
          </cell>
          <cell r="GM60">
            <v>9.1031190921552103E-3</v>
          </cell>
          <cell r="GN60">
            <v>7.2247995894023087E-2</v>
          </cell>
          <cell r="GO60">
            <v>0.15166009860510152</v>
          </cell>
          <cell r="GP60">
            <v>0.1565805659637455</v>
          </cell>
          <cell r="GR60">
            <v>0.10904572733337273</v>
          </cell>
          <cell r="GS60">
            <v>0.19648367728164459</v>
          </cell>
          <cell r="GT60">
            <v>5.183895842960911E-2</v>
          </cell>
          <cell r="GU60">
            <v>0.10537469553020157</v>
          </cell>
          <cell r="GW60">
            <v>116</v>
          </cell>
          <cell r="GX60">
            <v>41394</v>
          </cell>
          <cell r="GY60">
            <v>1.580637485347606E-3</v>
          </cell>
          <cell r="GZ60">
            <v>0.20035198045043695</v>
          </cell>
          <cell r="HA60">
            <v>9.3969460506026126E-4</v>
          </cell>
          <cell r="HB60">
            <v>0.11927121159038288</v>
          </cell>
          <cell r="HC60">
            <v>0.40549644445917449</v>
          </cell>
          <cell r="HD60">
            <v>1.339827205881546E-3</v>
          </cell>
          <cell r="HE60">
            <v>0.14539467013836851</v>
          </cell>
          <cell r="HF60">
            <v>1.0051600399000193E-2</v>
          </cell>
          <cell r="HG60">
            <v>7.1311357077710408E-3</v>
          </cell>
          <cell r="HH60">
            <v>0.11529226393463671</v>
          </cell>
          <cell r="HI60">
            <v>0.14226823984172399</v>
          </cell>
          <cell r="HJ60">
            <v>0.13048025308496947</v>
          </cell>
          <cell r="HL60">
            <v>0.15725232028770544</v>
          </cell>
          <cell r="HM60">
            <v>0.30337343472795908</v>
          </cell>
          <cell r="HN60">
            <v>9.3487063528085571E-2</v>
          </cell>
          <cell r="HO60">
            <v>0.18060074596213299</v>
          </cell>
          <cell r="HQ60">
            <v>117</v>
          </cell>
          <cell r="HR60">
            <v>41425</v>
          </cell>
          <cell r="HS60">
            <v>1.6521344962815256E-3</v>
          </cell>
          <cell r="HT60">
            <v>0.20584972165245907</v>
          </cell>
          <cell r="HU60">
            <v>9.6289632909025947E-4</v>
          </cell>
          <cell r="HV60">
            <v>0.1217011268585021</v>
          </cell>
          <cell r="HW60">
            <v>0.41718042250345894</v>
          </cell>
          <cell r="HX60">
            <v>1.5550821556423538E-3</v>
          </cell>
          <cell r="HY60">
            <v>0.16858607868262651</v>
          </cell>
          <cell r="HZ60">
            <v>1.0090274139696221E-2</v>
          </cell>
          <cell r="IA60">
            <v>6.8830574877723405E-3</v>
          </cell>
          <cell r="IB60">
            <v>8.2286381582413679E-2</v>
          </cell>
          <cell r="IC60">
            <v>0.14561959862380899</v>
          </cell>
          <cell r="ID60">
            <v>0.12473930127867644</v>
          </cell>
          <cell r="IF60">
            <v>0.16373534290627956</v>
          </cell>
          <cell r="IG60">
            <v>0.2963054915528589</v>
          </cell>
          <cell r="IH60">
            <v>9.5428163373889124E-2</v>
          </cell>
          <cell r="II60">
            <v>0.17517979585722934</v>
          </cell>
        </row>
        <row r="61">
          <cell r="GC61">
            <v>116</v>
          </cell>
          <cell r="GD61">
            <v>41394</v>
          </cell>
          <cell r="GE61">
            <v>1.2533772735516479E-3</v>
          </cell>
          <cell r="GF61">
            <v>0.16697152916379834</v>
          </cell>
          <cell r="GG61">
            <v>5.7833572773844212E-4</v>
          </cell>
          <cell r="GH61">
            <v>8.945340179356373E-2</v>
          </cell>
          <cell r="GI61">
            <v>0.53857809620272279</v>
          </cell>
          <cell r="GJ61">
            <v>1.4554084493545419E-3</v>
          </cell>
          <cell r="GK61">
            <v>0.23957181217815948</v>
          </cell>
          <cell r="GL61">
            <v>1.1725457350071493E-2</v>
          </cell>
          <cell r="GM61">
            <v>9.0166716271653027E-3</v>
          </cell>
          <cell r="GN61">
            <v>7.5104411000617655E-2</v>
          </cell>
          <cell r="GO61">
            <v>0.15107963186589904</v>
          </cell>
          <cell r="GP61">
            <v>0.14485510861367401</v>
          </cell>
          <cell r="GR61">
            <v>0.10689367895265986</v>
          </cell>
          <cell r="GS61">
            <v>0.195255249543865</v>
          </cell>
          <cell r="GT61">
            <v>4.9323084846231255E-2</v>
          </cell>
          <cell r="GU61">
            <v>0.10460613481365186</v>
          </cell>
          <cell r="GW61">
            <v>117</v>
          </cell>
          <cell r="GX61">
            <v>41425</v>
          </cell>
          <cell r="GY61">
            <v>1.5032912240650403E-3</v>
          </cell>
          <cell r="GZ61">
            <v>0.20185527167450198</v>
          </cell>
          <cell r="HA61">
            <v>8.881402018751964E-4</v>
          </cell>
          <cell r="HB61">
            <v>0.12015935179225808</v>
          </cell>
          <cell r="HC61">
            <v>0.40920282932698687</v>
          </cell>
          <cell r="HD61">
            <v>1.311792098615514E-3</v>
          </cell>
          <cell r="HE61">
            <v>0.14670646223698403</v>
          </cell>
          <cell r="HF61">
            <v>9.7758191047066182E-3</v>
          </cell>
          <cell r="HG61">
            <v>6.9607357820260628E-3</v>
          </cell>
          <cell r="HH61">
            <v>0.12446029060019491</v>
          </cell>
          <cell r="HI61">
            <v>0.14061868131109764</v>
          </cell>
          <cell r="HJ61">
            <v>0.12070443398026287</v>
          </cell>
          <cell r="HL61">
            <v>0.1537764976994381</v>
          </cell>
          <cell r="HM61">
            <v>0.30119131684009481</v>
          </cell>
          <cell r="HN61">
            <v>9.0850719756833148E-2</v>
          </cell>
          <cell r="HO61">
            <v>0.17929159390655625</v>
          </cell>
          <cell r="HQ61">
            <v>118</v>
          </cell>
          <cell r="HR61">
            <v>41455</v>
          </cell>
          <cell r="HS61">
            <v>1.5764364604711511E-3</v>
          </cell>
          <cell r="HT61">
            <v>0.20742615811293022</v>
          </cell>
          <cell r="HU61">
            <v>9.1133559671704057E-4</v>
          </cell>
          <cell r="HV61">
            <v>0.12261246245521913</v>
          </cell>
          <cell r="HW61">
            <v>0.42190147235958442</v>
          </cell>
          <cell r="HX61">
            <v>1.5322925754790973E-3</v>
          </cell>
          <cell r="HY61">
            <v>0.17011837125810561</v>
          </cell>
          <cell r="HZ61">
            <v>9.8809080289239716E-3</v>
          </cell>
          <cell r="IA61">
            <v>6.7721789929737234E-3</v>
          </cell>
          <cell r="IB61">
            <v>8.8975624325719857E-2</v>
          </cell>
          <cell r="IC61">
            <v>0.14440364810768566</v>
          </cell>
          <cell r="ID61">
            <v>0.11485839324975246</v>
          </cell>
          <cell r="IF61">
            <v>0.15954368321782919</v>
          </cell>
          <cell r="IG61">
            <v>0.29438762792801632</v>
          </cell>
          <cell r="IH61">
            <v>9.2231968362555927E-2</v>
          </cell>
          <cell r="II61">
            <v>0.17401658645653145</v>
          </cell>
        </row>
        <row r="62">
          <cell r="GC62">
            <v>117</v>
          </cell>
          <cell r="GD62">
            <v>41425</v>
          </cell>
          <cell r="GE62">
            <v>1.1683285827440066E-3</v>
          </cell>
          <cell r="GF62">
            <v>0.16813985774654236</v>
          </cell>
          <cell r="GG62">
            <v>5.1668785882618372E-4</v>
          </cell>
          <cell r="GH62">
            <v>8.9970089652389909E-2</v>
          </cell>
          <cell r="GI62">
            <v>0.55775467068291729</v>
          </cell>
          <cell r="GJ62">
            <v>1.4193404009258401E-3</v>
          </cell>
          <cell r="GK62">
            <v>0.24099115257908532</v>
          </cell>
          <cell r="GL62">
            <v>1.1450696081710633E-2</v>
          </cell>
          <cell r="GM62">
            <v>8.8630270980407863E-3</v>
          </cell>
          <cell r="GN62">
            <v>8.0607038195044417E-2</v>
          </cell>
          <cell r="GO62">
            <v>0.15003801243226639</v>
          </cell>
          <cell r="GP62">
            <v>0.13340441253196339</v>
          </cell>
          <cell r="GR62">
            <v>0.10203122800631248</v>
          </cell>
          <cell r="GS62">
            <v>0.1940234408968117</v>
          </cell>
          <cell r="GT62">
            <v>4.5122834030278024E-2</v>
          </cell>
          <cell r="GU62">
            <v>0.10382015666068495</v>
          </cell>
          <cell r="GW62">
            <v>118</v>
          </cell>
          <cell r="GX62">
            <v>41455</v>
          </cell>
          <cell r="GY62">
            <v>1.4227546838142772E-3</v>
          </cell>
          <cell r="GZ62">
            <v>0.20327802635831627</v>
          </cell>
          <cell r="HA62">
            <v>8.3260003642952071E-4</v>
          </cell>
          <cell r="HB62">
            <v>0.12099195182868759</v>
          </cell>
          <cell r="HC62">
            <v>0.41479719174257434</v>
          </cell>
          <cell r="HD62">
            <v>1.2878878141075088E-3</v>
          </cell>
          <cell r="HE62">
            <v>0.14799435005109154</v>
          </cell>
          <cell r="HF62">
            <v>9.5510877225668932E-3</v>
          </cell>
          <cell r="HG62">
            <v>6.8404452246451069E-3</v>
          </cell>
          <cell r="HH62">
            <v>0.13445682465674602</v>
          </cell>
          <cell r="HI62">
            <v>0.138815214789478</v>
          </cell>
          <cell r="HJ62">
            <v>0.11115334625769596</v>
          </cell>
          <cell r="HL62">
            <v>0.14896258155525621</v>
          </cell>
          <cell r="HM62">
            <v>0.29905233921537272</v>
          </cell>
          <cell r="HN62">
            <v>8.7173321051411734E-2</v>
          </cell>
          <cell r="HO62">
            <v>0.17799723299567755</v>
          </cell>
          <cell r="HQ62">
            <v>119</v>
          </cell>
          <cell r="HR62">
            <v>41486</v>
          </cell>
          <cell r="HS62">
            <v>1.4962837942334962E-3</v>
          </cell>
          <cell r="HT62">
            <v>0.20892244190716372</v>
          </cell>
          <cell r="HU62">
            <v>8.5556555770424116E-4</v>
          </cell>
          <cell r="HV62">
            <v>0.12346802801292338</v>
          </cell>
          <cell r="HW62">
            <v>0.4282063596481554</v>
          </cell>
          <cell r="HX62">
            <v>1.387336050583223E-3</v>
          </cell>
          <cell r="HY62">
            <v>0.17150570730868883</v>
          </cell>
          <cell r="HZ62">
            <v>9.4811104044707582E-3</v>
          </cell>
          <cell r="IA62">
            <v>6.5974905596540385E-3</v>
          </cell>
          <cell r="IB62">
            <v>9.6734411501167517E-2</v>
          </cell>
          <cell r="IC62">
            <v>0.14301353273265321</v>
          </cell>
          <cell r="ID62">
            <v>0.10537728284528169</v>
          </cell>
          <cell r="IF62">
            <v>0.15781735792549498</v>
          </cell>
          <cell r="IG62">
            <v>0.29257434106917757</v>
          </cell>
          <cell r="IH62">
            <v>9.0238961598928802E-2</v>
          </cell>
          <cell r="II62">
            <v>0.17290424431781992</v>
          </cell>
        </row>
        <row r="63">
          <cell r="GC63">
            <v>118</v>
          </cell>
          <cell r="GD63">
            <v>41455</v>
          </cell>
          <cell r="GE63">
            <v>1.0244928854189501E-3</v>
          </cell>
          <cell r="GF63">
            <v>0.16916435063196131</v>
          </cell>
          <cell r="GG63">
            <v>4.308347735991556E-4</v>
          </cell>
          <cell r="GH63">
            <v>9.0400924425989071E-2</v>
          </cell>
          <cell r="GI63">
            <v>0.57946533379490228</v>
          </cell>
          <cell r="GJ63">
            <v>1.3874308385198829E-3</v>
          </cell>
          <cell r="GK63">
            <v>0.24237858341760521</v>
          </cell>
          <cell r="GL63">
            <v>1.1219165376122739E-2</v>
          </cell>
          <cell r="GM63">
            <v>8.8072416521839045E-3</v>
          </cell>
          <cell r="GN63">
            <v>8.6919781057363393E-2</v>
          </cell>
          <cell r="GO63">
            <v>0.14884684821589916</v>
          </cell>
          <cell r="GP63">
            <v>0.12218524715584064</v>
          </cell>
          <cell r="GR63">
            <v>9.131631909084198E-2</v>
          </cell>
          <cell r="GS63">
            <v>0.19271076281625624</v>
          </cell>
          <cell r="GT63">
            <v>3.8401677767945425E-2</v>
          </cell>
          <cell r="GU63">
            <v>0.10298405686744949</v>
          </cell>
          <cell r="GW63">
            <v>119</v>
          </cell>
          <cell r="GX63">
            <v>41486</v>
          </cell>
          <cell r="GY63">
            <v>1.3276306380232284E-3</v>
          </cell>
          <cell r="GZ63">
            <v>0.20460565699633951</v>
          </cell>
          <cell r="HA63">
            <v>7.6832789483155268E-4</v>
          </cell>
          <cell r="HB63">
            <v>0.12176027972351915</v>
          </cell>
          <cell r="HC63">
            <v>0.42127887619740967</v>
          </cell>
          <cell r="HD63">
            <v>1.1614688412802223E-3</v>
          </cell>
          <cell r="HE63">
            <v>0.14915581889237176</v>
          </cell>
          <cell r="HF63">
            <v>9.1440104474818668E-3</v>
          </cell>
          <cell r="HG63">
            <v>6.6549109681784168E-3</v>
          </cell>
          <cell r="HH63">
            <v>0.14671128041761836</v>
          </cell>
          <cell r="HI63">
            <v>0.13663673069770005</v>
          </cell>
          <cell r="HJ63">
            <v>0.1020093358102141</v>
          </cell>
          <cell r="HL63">
            <v>0.14519128621389965</v>
          </cell>
          <cell r="HM63">
            <v>0.29701004216391613</v>
          </cell>
          <cell r="HN63">
            <v>8.4025264324051538E-2</v>
          </cell>
          <cell r="HO63">
            <v>0.17674988241023865</v>
          </cell>
          <cell r="HQ63">
            <v>120</v>
          </cell>
          <cell r="HR63">
            <v>41517</v>
          </cell>
          <cell r="HS63">
            <v>1.4026799760914238E-3</v>
          </cell>
          <cell r="HT63">
            <v>0.21032512188325514</v>
          </cell>
          <cell r="HU63">
            <v>7.9192066489925034E-4</v>
          </cell>
          <cell r="HV63">
            <v>0.12425994867782263</v>
          </cell>
          <cell r="HW63">
            <v>0.43542313400242444</v>
          </cell>
          <cell r="HX63">
            <v>1.3636686688459549E-3</v>
          </cell>
          <cell r="HY63">
            <v>0.17286937597753479</v>
          </cell>
          <cell r="HZ63">
            <v>9.2195271458569098E-3</v>
          </cell>
          <cell r="IA63">
            <v>6.4531785009195311E-3</v>
          </cell>
          <cell r="IB63">
            <v>0.10639079975804305</v>
          </cell>
          <cell r="IC63">
            <v>0.14128762480192877</v>
          </cell>
          <cell r="ID63">
            <v>9.615775569942478E-2</v>
          </cell>
          <cell r="IF63">
            <v>0.15214229036917185</v>
          </cell>
          <cell r="IG63">
            <v>0.2907843340203885</v>
          </cell>
          <cell r="IH63">
            <v>8.5896017482320161E-2</v>
          </cell>
          <cell r="II63">
            <v>0.17179520020316197</v>
          </cell>
        </row>
        <row r="64">
          <cell r="GC64">
            <v>119</v>
          </cell>
          <cell r="GD64">
            <v>41486</v>
          </cell>
          <cell r="GE64">
            <v>8.9219694500107245E-4</v>
          </cell>
          <cell r="GF64">
            <v>0.17005654757696237</v>
          </cell>
          <cell r="GG64">
            <v>3.5509676386499188E-4</v>
          </cell>
          <cell r="GH64">
            <v>9.0756021189854069E-2</v>
          </cell>
          <cell r="GI64">
            <v>0.60199733270262989</v>
          </cell>
          <cell r="GJ64">
            <v>1.244702185669476E-3</v>
          </cell>
          <cell r="GK64">
            <v>0.24362328560327468</v>
          </cell>
          <cell r="GL64">
            <v>1.0846998828914491E-2</v>
          </cell>
          <cell r="GM64">
            <v>8.7100996982439425E-3</v>
          </cell>
          <cell r="GN64">
            <v>9.6730227637919552E-2</v>
          </cell>
          <cell r="GO64">
            <v>0.14705099564432966</v>
          </cell>
          <cell r="GP64">
            <v>0.11133824832692615</v>
          </cell>
          <cell r="GR64">
            <v>8.2252884790839295E-2</v>
          </cell>
          <cell r="GS64">
            <v>0.1913625147665001</v>
          </cell>
          <cell r="GT64">
            <v>3.2736867539657329E-2</v>
          </cell>
          <cell r="GU64">
            <v>0.10212662018927747</v>
          </cell>
          <cell r="GW64">
            <v>120</v>
          </cell>
          <cell r="GX64">
            <v>41517</v>
          </cell>
          <cell r="GY64">
            <v>1.239987497350566E-3</v>
          </cell>
          <cell r="GZ64">
            <v>0.20584564449369008</v>
          </cell>
          <cell r="HA64">
            <v>7.0872075240066264E-4</v>
          </cell>
          <cell r="HB64">
            <v>0.12246900047591981</v>
          </cell>
          <cell r="HC64">
            <v>0.428445243266598</v>
          </cell>
          <cell r="HD64">
            <v>1.1364148180180473E-3</v>
          </cell>
          <cell r="HE64">
            <v>0.1502922337103898</v>
          </cell>
          <cell r="HF64">
            <v>8.8671721381040278E-3</v>
          </cell>
          <cell r="HG64">
            <v>6.4907698227354149E-3</v>
          </cell>
          <cell r="HH64">
            <v>0.16593180871268842</v>
          </cell>
          <cell r="HI64">
            <v>0.13324892169964672</v>
          </cell>
          <cell r="HJ64">
            <v>9.3142163672110062E-2</v>
          </cell>
          <cell r="HL64">
            <v>0.13984024196644265</v>
          </cell>
          <cell r="HM64">
            <v>0.2950126963424749</v>
          </cell>
          <cell r="HN64">
            <v>7.9926355478670205E-2</v>
          </cell>
          <cell r="HO64">
            <v>0.17551942931625375</v>
          </cell>
          <cell r="HQ64">
            <v>121</v>
          </cell>
          <cell r="HR64">
            <v>41547</v>
          </cell>
          <cell r="HS64">
            <v>1.314541298283218E-3</v>
          </cell>
          <cell r="HT64">
            <v>0.21163966318153835</v>
          </cell>
          <cell r="HU64">
            <v>7.3137578849575495E-4</v>
          </cell>
          <cell r="HV64">
            <v>0.12499132446631839</v>
          </cell>
          <cell r="HW64">
            <v>0.44362661755022326</v>
          </cell>
          <cell r="HX64">
            <v>1.0992110872762959E-3</v>
          </cell>
          <cell r="HY64">
            <v>0.17396858706481108</v>
          </cell>
          <cell r="HZ64">
            <v>8.8131528666815923E-3</v>
          </cell>
          <cell r="IA64">
            <v>6.3994004811220775E-3</v>
          </cell>
          <cell r="IB64">
            <v>0.10988338796370126</v>
          </cell>
          <cell r="IC64">
            <v>0.14059639163700582</v>
          </cell>
          <cell r="ID64">
            <v>8.7344602832743187E-2</v>
          </cell>
          <cell r="IF64">
            <v>0.14915675674398929</v>
          </cell>
          <cell r="IG64">
            <v>0.28907943264473301</v>
          </cell>
          <cell r="IH64">
            <v>8.2986849264891874E-2</v>
          </cell>
          <cell r="II64">
            <v>0.17072613242274756</v>
          </cell>
        </row>
        <row r="65">
          <cell r="GC65">
            <v>120</v>
          </cell>
          <cell r="GD65">
            <v>41517</v>
          </cell>
          <cell r="GE65">
            <v>8.0395815614852186E-4</v>
          </cell>
          <cell r="GF65">
            <v>0.1708605057331109</v>
          </cell>
          <cell r="GG65">
            <v>3.0287885277827841E-4</v>
          </cell>
          <cell r="GH65">
            <v>9.1058900042632354E-2</v>
          </cell>
          <cell r="GI65">
            <v>0.62326540198402425</v>
          </cell>
          <cell r="GJ65">
            <v>1.2106608952611297E-3</v>
          </cell>
          <cell r="GK65">
            <v>0.24483394649853579</v>
          </cell>
          <cell r="GL65">
            <v>1.0833684746839952E-2</v>
          </cell>
          <cell r="GM65">
            <v>8.8190656954303011E-3</v>
          </cell>
          <cell r="GN65">
            <v>0.10787559056239011</v>
          </cell>
          <cell r="GO65">
            <v>0.14497994622408567</v>
          </cell>
          <cell r="GP65">
            <v>0.10050456358008621</v>
          </cell>
          <cell r="GR65">
            <v>7.4209114898144538E-2</v>
          </cell>
          <cell r="GS65">
            <v>0.1899514981567374</v>
          </cell>
          <cell r="GT65">
            <v>2.7957141070273837E-2</v>
          </cell>
          <cell r="GU65">
            <v>0.10123330964863621</v>
          </cell>
          <cell r="GW65">
            <v>121</v>
          </cell>
          <cell r="GX65">
            <v>41547</v>
          </cell>
          <cell r="GY65">
            <v>1.1598860436643991E-3</v>
          </cell>
          <cell r="GZ65">
            <v>0.20700553053735449</v>
          </cell>
          <cell r="HA65">
            <v>6.5423860656276434E-4</v>
          </cell>
          <cell r="HB65">
            <v>0.12312323908248257</v>
          </cell>
          <cell r="HC65">
            <v>0.43594578955718394</v>
          </cell>
          <cell r="HD65">
            <v>9.1122864962491065E-4</v>
          </cell>
          <cell r="HE65">
            <v>0.15120346236001472</v>
          </cell>
          <cell r="HF65">
            <v>8.2608760146504461E-3</v>
          </cell>
          <cell r="HG65">
            <v>6.1897613213611384E-3</v>
          </cell>
          <cell r="HH65">
            <v>0.17071665236295824</v>
          </cell>
          <cell r="HI65">
            <v>0.13234804459407301</v>
          </cell>
          <cell r="HJ65">
            <v>8.4881287657459614E-2</v>
          </cell>
          <cell r="HL65">
            <v>0.14040714829848211</v>
          </cell>
          <cell r="HM65">
            <v>0.29320369591123041</v>
          </cell>
          <cell r="HN65">
            <v>7.9197243174027709E-2</v>
          </cell>
          <cell r="HO65">
            <v>0.17439238776778279</v>
          </cell>
          <cell r="HQ65">
            <v>122</v>
          </cell>
          <cell r="HR65">
            <v>41578</v>
          </cell>
          <cell r="HS65">
            <v>1.2402443361998229E-3</v>
          </cell>
          <cell r="HT65">
            <v>0.21287990751773817</v>
          </cell>
          <cell r="HU65">
            <v>6.79773495674387E-4</v>
          </cell>
          <cell r="HV65">
            <v>0.12567109796199277</v>
          </cell>
          <cell r="HW65">
            <v>0.45190356784272812</v>
          </cell>
          <cell r="HX65">
            <v>1.0021784383489754E-3</v>
          </cell>
          <cell r="HY65">
            <v>0.17497076550316007</v>
          </cell>
          <cell r="HZ65">
            <v>8.0763242553106296E-3</v>
          </cell>
          <cell r="IA65">
            <v>5.8339014807618321E-3</v>
          </cell>
          <cell r="IB65">
            <v>0.11686005086842524</v>
          </cell>
          <cell r="IC65">
            <v>0.13935217793169469</v>
          </cell>
          <cell r="ID65">
            <v>7.9268278577432558E-2</v>
          </cell>
          <cell r="IF65">
            <v>0.15356544598668059</v>
          </cell>
          <cell r="IG65">
            <v>0.28760082372533291</v>
          </cell>
          <cell r="IH65">
            <v>8.4168673047939888E-2</v>
          </cell>
          <cell r="II65">
            <v>0.16978169388449432</v>
          </cell>
        </row>
        <row r="66">
          <cell r="GC66">
            <v>121</v>
          </cell>
          <cell r="GD66">
            <v>41547</v>
          </cell>
          <cell r="GE66">
            <v>7.3973158009882725E-4</v>
          </cell>
          <cell r="GF66">
            <v>0.17160023731320972</v>
          </cell>
          <cell r="GG66">
            <v>2.6253560151393663E-4</v>
          </cell>
          <cell r="GH66">
            <v>9.1321435644146284E-2</v>
          </cell>
          <cell r="GI66">
            <v>0.64509342499766986</v>
          </cell>
          <cell r="GJ66">
            <v>9.6422484575548904E-4</v>
          </cell>
          <cell r="GK66">
            <v>0.24579817134429127</v>
          </cell>
          <cell r="GL66">
            <v>8.8800308478574393E-3</v>
          </cell>
          <cell r="GM66">
            <v>7.1760744220031236E-3</v>
          </cell>
          <cell r="GN66">
            <v>0.11255710029670631</v>
          </cell>
          <cell r="GO66">
            <v>0.14419474898750659</v>
          </cell>
          <cell r="GP66">
            <v>9.1624532732228758E-2</v>
          </cell>
          <cell r="GR66">
            <v>8.3302816484844597E-2</v>
          </cell>
          <cell r="GS66">
            <v>0.18890892972853196</v>
          </cell>
          <cell r="GT66">
            <v>2.9564717286683841E-2</v>
          </cell>
          <cell r="GU66">
            <v>0.10053269703421709</v>
          </cell>
          <cell r="GW66">
            <v>122</v>
          </cell>
          <cell r="GX66">
            <v>41578</v>
          </cell>
          <cell r="GY66">
            <v>1.0881529390931275E-3</v>
          </cell>
          <cell r="GZ66">
            <v>0.20809368347644761</v>
          </cell>
          <cell r="HA66">
            <v>6.0540502508018331E-4</v>
          </cell>
          <cell r="HB66">
            <v>0.12372864410756275</v>
          </cell>
          <cell r="HC66">
            <v>0.44363976484341339</v>
          </cell>
          <cell r="HD66">
            <v>8.2578340274796873E-4</v>
          </cell>
          <cell r="HE66">
            <v>0.15202924576276269</v>
          </cell>
          <cell r="HF66">
            <v>6.9660494866879445E-3</v>
          </cell>
          <cell r="HG66">
            <v>5.0521131448468485E-3</v>
          </cell>
          <cell r="HH66">
            <v>0.18426493664826302</v>
          </cell>
          <cell r="HI66">
            <v>0.13009392080281765</v>
          </cell>
          <cell r="HJ66">
            <v>7.7915238170771672E-2</v>
          </cell>
          <cell r="HL66">
            <v>0.15620804032078406</v>
          </cell>
          <cell r="HM66">
            <v>0.29186520086038248</v>
          </cell>
          <cell r="HN66">
            <v>8.6907942046220987E-2</v>
          </cell>
          <cell r="HO66">
            <v>0.17353763440265019</v>
          </cell>
          <cell r="HQ66">
            <v>123</v>
          </cell>
          <cell r="HR66">
            <v>41608</v>
          </cell>
          <cell r="HS66">
            <v>1.1655217990751514E-3</v>
          </cell>
          <cell r="HT66">
            <v>0.21404542931681331</v>
          </cell>
          <cell r="HU66">
            <v>6.2843328007358094E-4</v>
          </cell>
          <cell r="HV66">
            <v>0.12629953124206636</v>
          </cell>
          <cell r="HW66">
            <v>0.46081379123732685</v>
          </cell>
          <cell r="HX66">
            <v>8.5977645135721465E-4</v>
          </cell>
          <cell r="HY66">
            <v>0.17583054195451728</v>
          </cell>
          <cell r="HZ66">
            <v>6.9914697642170943E-3</v>
          </cell>
          <cell r="IA66">
            <v>4.9661715137847284E-3</v>
          </cell>
          <cell r="IB66">
            <v>0.12597034969922821</v>
          </cell>
          <cell r="IC66">
            <v>0.13780636241518668</v>
          </cell>
          <cell r="ID66">
            <v>7.2276808813215465E-2</v>
          </cell>
          <cell r="IF66">
            <v>0.16670626325817584</v>
          </cell>
          <cell r="IG66">
            <v>0.28646960175750463</v>
          </cell>
          <cell r="IH66">
            <v>8.9885718063167933E-2</v>
          </cell>
          <cell r="II66">
            <v>0.16903409959538057</v>
          </cell>
        </row>
        <row r="67">
          <cell r="GC67">
            <v>122</v>
          </cell>
          <cell r="GD67">
            <v>41578</v>
          </cell>
          <cell r="GE67">
            <v>6.7047543239061097E-4</v>
          </cell>
          <cell r="GF67">
            <v>0.17227071274560032</v>
          </cell>
          <cell r="GG67">
            <v>2.2275292255377485E-4</v>
          </cell>
          <cell r="GH67">
            <v>9.154418856670006E-2</v>
          </cell>
          <cell r="GI67">
            <v>0.66776870293436552</v>
          </cell>
          <cell r="GJ67">
            <v>8.6693733716144039E-4</v>
          </cell>
          <cell r="GK67">
            <v>0.24666510868145272</v>
          </cell>
          <cell r="GL67">
            <v>7.8513388039758158E-3</v>
          </cell>
          <cell r="GM67">
            <v>6.3139260344237651E-3</v>
          </cell>
          <cell r="GN67">
            <v>0.11962917065006361</v>
          </cell>
          <cell r="GO67">
            <v>0.14294010925202039</v>
          </cell>
          <cell r="GP67">
            <v>8.3773193928252943E-2</v>
          </cell>
          <cell r="GR67">
            <v>8.5396318912016753E-2</v>
          </cell>
          <cell r="GS67">
            <v>0.18802190855362333</v>
          </cell>
          <cell r="GT67">
            <v>2.8371329796769901E-2</v>
          </cell>
          <cell r="GU67">
            <v>9.9914331211492027E-2</v>
          </cell>
          <cell r="GW67">
            <v>123</v>
          </cell>
          <cell r="GX67">
            <v>41608</v>
          </cell>
          <cell r="GY67">
            <v>9.8777736685103611E-4</v>
          </cell>
          <cell r="GZ67">
            <v>0.20908146084329865</v>
          </cell>
          <cell r="HA67">
            <v>5.4142710529652251E-4</v>
          </cell>
          <cell r="HB67">
            <v>0.12427007121285927</v>
          </cell>
          <cell r="HC67">
            <v>0.4518733436639133</v>
          </cell>
          <cell r="HD67">
            <v>7.033575273324964E-4</v>
          </cell>
          <cell r="HE67">
            <v>0.15273260329009519</v>
          </cell>
          <cell r="HF67">
            <v>6.5855567987137247E-3</v>
          </cell>
          <cell r="HG67">
            <v>4.8944219045301916E-3</v>
          </cell>
          <cell r="HH67">
            <v>0.19498154561821954</v>
          </cell>
          <cell r="HI67">
            <v>0.12817846932528557</v>
          </cell>
          <cell r="HJ67">
            <v>7.1329681372057946E-2</v>
          </cell>
          <cell r="HL67">
            <v>0.14999147331687526</v>
          </cell>
          <cell r="HM67">
            <v>0.29056675193270676</v>
          </cell>
          <cell r="HN67">
            <v>8.221432474810221E-2</v>
          </cell>
          <cell r="HO67">
            <v>0.17270183022984179</v>
          </cell>
          <cell r="HQ67">
            <v>124</v>
          </cell>
          <cell r="HR67">
            <v>41639</v>
          </cell>
          <cell r="HS67">
            <v>1.0670494898239985E-3</v>
          </cell>
          <cell r="HT67">
            <v>0.21511247880663731</v>
          </cell>
          <cell r="HU67">
            <v>5.6510305498609745E-4</v>
          </cell>
          <cell r="HV67">
            <v>0.12686463429705247</v>
          </cell>
          <cell r="HW67">
            <v>0.47040595551073566</v>
          </cell>
          <cell r="HX67">
            <v>7.779647852658889E-4</v>
          </cell>
          <cell r="HY67">
            <v>0.17660850673978318</v>
          </cell>
          <cell r="HZ67">
            <v>6.6384078558299892E-3</v>
          </cell>
          <cell r="IA67">
            <v>4.7933935807401018E-3</v>
          </cell>
          <cell r="IB67">
            <v>0.13255863635154419</v>
          </cell>
          <cell r="IC67">
            <v>0.1365975140800969</v>
          </cell>
          <cell r="ID67">
            <v>6.563840095738549E-2</v>
          </cell>
          <cell r="IF67">
            <v>0.16073876643281163</v>
          </cell>
          <cell r="IG67">
            <v>0.28536237432472766</v>
          </cell>
          <cell r="IH67">
            <v>8.5126293421367918E-2</v>
          </cell>
          <cell r="II67">
            <v>0.1682951796273387</v>
          </cell>
        </row>
        <row r="68">
          <cell r="GC68">
            <v>123</v>
          </cell>
          <cell r="GD68">
            <v>41608</v>
          </cell>
          <cell r="GE68">
            <v>6.3967711689590881E-4</v>
          </cell>
          <cell r="GF68">
            <v>0.17291038986249624</v>
          </cell>
          <cell r="GG68">
            <v>1.9610386347783661E-4</v>
          </cell>
          <cell r="GH68">
            <v>9.1740292430177894E-2</v>
          </cell>
          <cell r="GI68">
            <v>0.69343304880210754</v>
          </cell>
          <cell r="GJ68">
            <v>7.3181347407537086E-4</v>
          </cell>
          <cell r="GK68">
            <v>0.24739692215552808</v>
          </cell>
          <cell r="GL68">
            <v>7.5306234727132689E-3</v>
          </cell>
          <cell r="GM68">
            <v>6.1591328817419896E-3</v>
          </cell>
          <cell r="GN68">
            <v>0.12580551947504948</v>
          </cell>
          <cell r="GO68">
            <v>0.14176592801347193</v>
          </cell>
          <cell r="GP68">
            <v>7.6242570455539671E-2</v>
          </cell>
          <cell r="GR68">
            <v>8.4943447141360581E-2</v>
          </cell>
          <cell r="GS68">
            <v>0.18718159587389188</v>
          </cell>
          <cell r="GT68">
            <v>2.6040853614366245E-2</v>
          </cell>
          <cell r="GU68">
            <v>9.9312102394043478E-2</v>
          </cell>
          <cell r="GW68">
            <v>124</v>
          </cell>
          <cell r="GX68">
            <v>41639</v>
          </cell>
          <cell r="GY68">
            <v>9.4477173788601754E-4</v>
          </cell>
          <cell r="GZ68">
            <v>0.21002623258118466</v>
          </cell>
          <cell r="HA68">
            <v>5.0435047068494087E-4</v>
          </cell>
          <cell r="HB68">
            <v>0.1247744216835442</v>
          </cell>
          <cell r="HC68">
            <v>0.4661668523092628</v>
          </cell>
          <cell r="HD68">
            <v>6.3121547511478125E-4</v>
          </cell>
          <cell r="HE68">
            <v>0.15336381876520996</v>
          </cell>
          <cell r="HF68">
            <v>6.2860400423550662E-3</v>
          </cell>
          <cell r="HG68">
            <v>4.7100528293542668E-3</v>
          </cell>
          <cell r="HH68">
            <v>0.20411456956258073</v>
          </cell>
          <cell r="HI68">
            <v>0.12650756765025858</v>
          </cell>
          <cell r="HJ68">
            <v>6.5043641329702889E-2</v>
          </cell>
          <cell r="HL68">
            <v>0.15029680554374239</v>
          </cell>
          <cell r="HM68">
            <v>0.28935198016273372</v>
          </cell>
          <cell r="HN68">
            <v>8.0233416791278642E-2</v>
          </cell>
          <cell r="HO68">
            <v>0.17190103133349174</v>
          </cell>
          <cell r="HQ68">
            <v>125</v>
          </cell>
          <cell r="HR68">
            <v>41670</v>
          </cell>
          <cell r="HS68">
            <v>1.0264311620915016E-3</v>
          </cell>
          <cell r="HT68">
            <v>0.21613890996872881</v>
          </cell>
          <cell r="HU68">
            <v>5.2839786468439343E-4</v>
          </cell>
          <cell r="HV68">
            <v>0.12739303216173686</v>
          </cell>
          <cell r="HW68">
            <v>0.48520866844328209</v>
          </cell>
          <cell r="HX68">
            <v>6.9924840479708352E-4</v>
          </cell>
          <cell r="HY68">
            <v>0.17730775514458025</v>
          </cell>
          <cell r="HZ68">
            <v>6.3538969883798323E-3</v>
          </cell>
          <cell r="IA68">
            <v>4.6282174214912469E-3</v>
          </cell>
          <cell r="IB68">
            <v>0.14663816976773109</v>
          </cell>
          <cell r="IC68">
            <v>0.13411192688830773</v>
          </cell>
          <cell r="ID68">
            <v>5.9284503969005649E-2</v>
          </cell>
          <cell r="IF68">
            <v>0.16154356357502567</v>
          </cell>
          <cell r="IG68">
            <v>0.28432744041581742</v>
          </cell>
          <cell r="IH68">
            <v>8.3161226197204785E-2</v>
          </cell>
          <cell r="II68">
            <v>0.16758359134223927</v>
          </cell>
        </row>
        <row r="69">
          <cell r="GC69">
            <v>124</v>
          </cell>
          <cell r="GD69">
            <v>41639</v>
          </cell>
          <cell r="GE69">
            <v>6.0626426130701901E-4</v>
          </cell>
          <cell r="GF69">
            <v>0.17351665412380327</v>
          </cell>
          <cell r="GG69">
            <v>1.6859920044416844E-4</v>
          </cell>
          <cell r="GH69">
            <v>9.1908891630622061E-2</v>
          </cell>
          <cell r="GI69">
            <v>0.72190476792959446</v>
          </cell>
          <cell r="GJ69">
            <v>6.4940019947415254E-4</v>
          </cell>
          <cell r="GK69">
            <v>0.24804632235500224</v>
          </cell>
          <cell r="GL69">
            <v>7.2289704379536876E-3</v>
          </cell>
          <cell r="GM69">
            <v>5.9733059771725164E-3</v>
          </cell>
          <cell r="GN69">
            <v>0.13104237115712844</v>
          </cell>
          <cell r="GO69">
            <v>0.14074136271406804</v>
          </cell>
          <cell r="GP69">
            <v>6.9013600017585996E-2</v>
          </cell>
          <cell r="GR69">
            <v>8.3865920674401725E-2</v>
          </cell>
          <cell r="GS69">
            <v>0.18637936507674119</v>
          </cell>
          <cell r="GT69">
            <v>2.3322712672745965E-2</v>
          </cell>
          <cell r="GU69">
            <v>9.8722056124942476E-2</v>
          </cell>
          <cell r="GW69">
            <v>125</v>
          </cell>
          <cell r="GX69">
            <v>41670</v>
          </cell>
          <cell r="GY69">
            <v>8.4367083676197506E-4</v>
          </cell>
          <cell r="GZ69">
            <v>0.21086990341794665</v>
          </cell>
          <cell r="HA69">
            <v>4.3430984472757681E-4</v>
          </cell>
          <cell r="HB69">
            <v>0.12520873152827178</v>
          </cell>
          <cell r="HC69">
            <v>0.48521410744210813</v>
          </cell>
          <cell r="HD69">
            <v>5.6159939758391412E-4</v>
          </cell>
          <cell r="HE69">
            <v>0.15392541816279387</v>
          </cell>
          <cell r="HF69">
            <v>5.9441815234033786E-3</v>
          </cell>
          <cell r="HG69">
            <v>4.5389112890574903E-3</v>
          </cell>
          <cell r="HH69">
            <v>0.22513091094236307</v>
          </cell>
          <cell r="HI69">
            <v>0.12282069383293494</v>
          </cell>
          <cell r="HJ69">
            <v>5.9099459806299506E-2</v>
          </cell>
          <cell r="HL69">
            <v>0.14193221277652471</v>
          </cell>
          <cell r="HM69">
            <v>0.28815452673258402</v>
          </cell>
          <cell r="HN69">
            <v>7.3064700836879895E-2</v>
          </cell>
          <cell r="HO69">
            <v>0.17109820885537375</v>
          </cell>
          <cell r="HQ69">
            <v>126</v>
          </cell>
          <cell r="HR69">
            <v>41698</v>
          </cell>
          <cell r="HS69">
            <v>9.1643676679193265E-4</v>
          </cell>
          <cell r="HT69">
            <v>0.21705534673552074</v>
          </cell>
          <cell r="HU69">
            <v>4.5328559820114367E-4</v>
          </cell>
          <cell r="HV69">
            <v>0.12784631775993802</v>
          </cell>
          <cell r="HW69">
            <v>0.50538257016039445</v>
          </cell>
          <cell r="HX69">
            <v>6.3327122971813333E-4</v>
          </cell>
          <cell r="HY69">
            <v>0.17794102637429837</v>
          </cell>
          <cell r="HZ69">
            <v>6.1271193094584505E-3</v>
          </cell>
          <cell r="IA69">
            <v>4.5774113129483842E-3</v>
          </cell>
          <cell r="IB69">
            <v>0.13919946017116797</v>
          </cell>
          <cell r="IC69">
            <v>0.13521583257223166</v>
          </cell>
          <cell r="ID69">
            <v>5.3157384659547204E-2</v>
          </cell>
          <cell r="IF69">
            <v>0.14957057640076094</v>
          </cell>
          <cell r="IG69">
            <v>0.28324996687935711</v>
          </cell>
          <cell r="IH69">
            <v>7.3980214078972734E-2</v>
          </cell>
          <cell r="II69">
            <v>0.16683516815310059</v>
          </cell>
        </row>
        <row r="70">
          <cell r="GC70">
            <v>125</v>
          </cell>
          <cell r="GD70">
            <v>41670</v>
          </cell>
          <cell r="GE70">
            <v>5.7369962997752251E-4</v>
          </cell>
          <cell r="GF70">
            <v>0.17409035375378079</v>
          </cell>
          <cell r="GG70">
            <v>1.4140338321146054E-4</v>
          </cell>
          <cell r="GH70">
            <v>9.2050295013833522E-2</v>
          </cell>
          <cell r="GI70">
            <v>0.75352366321553887</v>
          </cell>
          <cell r="GJ70">
            <v>5.7047139100449833E-4</v>
          </cell>
          <cell r="GK70">
            <v>0.24861679374600673</v>
          </cell>
          <cell r="GL70">
            <v>6.9592400131917908E-3</v>
          </cell>
          <cell r="GM70">
            <v>5.8150689922097697E-3</v>
          </cell>
          <cell r="GN70">
            <v>0.14401590695636299</v>
          </cell>
          <cell r="GO70">
            <v>0.13836062036376728</v>
          </cell>
          <cell r="GP70">
            <v>6.2054360004394203E-2</v>
          </cell>
          <cell r="GR70">
            <v>8.2437109352462248E-2</v>
          </cell>
          <cell r="GS70">
            <v>0.18560814862852446</v>
          </cell>
          <cell r="GT70">
            <v>2.0318796728294935E-2</v>
          </cell>
          <cell r="GU70">
            <v>9.8140330407916532E-2</v>
          </cell>
          <cell r="GW70">
            <v>126</v>
          </cell>
          <cell r="GX70">
            <v>41698</v>
          </cell>
          <cell r="GY70">
            <v>7.1978861367822213E-4</v>
          </cell>
          <cell r="GZ70">
            <v>0.21158969203162487</v>
          </cell>
          <cell r="HA70">
            <v>3.5295874346120656E-4</v>
          </cell>
          <cell r="HB70">
            <v>0.12556169027173297</v>
          </cell>
          <cell r="HC70">
            <v>0.50963555583695996</v>
          </cell>
          <cell r="HD70">
            <v>5.026651117076361E-4</v>
          </cell>
          <cell r="HE70">
            <v>0.1544280832745015</v>
          </cell>
          <cell r="HF70">
            <v>5.7921926185228933E-3</v>
          </cell>
          <cell r="HG70">
            <v>4.5697388931370342E-3</v>
          </cell>
          <cell r="HH70">
            <v>0.2126621537268962</v>
          </cell>
          <cell r="HI70">
            <v>0.12475408634417022</v>
          </cell>
          <cell r="HJ70">
            <v>5.3307267187776612E-2</v>
          </cell>
          <cell r="HL70">
            <v>0.12426876333090256</v>
          </cell>
          <cell r="HM70">
            <v>0.28686754868170156</v>
          </cell>
          <cell r="HN70">
            <v>6.0936983057586408E-2</v>
          </cell>
          <cell r="HO70">
            <v>0.17023312407486985</v>
          </cell>
          <cell r="HQ70">
            <v>127</v>
          </cell>
          <cell r="HR70">
            <v>41729</v>
          </cell>
          <cell r="HS70">
            <v>8.0381864629601267E-4</v>
          </cell>
          <cell r="HT70">
            <v>0.21785916538181674</v>
          </cell>
          <cell r="HU70">
            <v>3.7857466417686591E-4</v>
          </cell>
          <cell r="HV70">
            <v>0.12822489242411489</v>
          </cell>
          <cell r="HW70">
            <v>0.52902975575232836</v>
          </cell>
          <cell r="HX70">
            <v>7.0971232341915738E-4</v>
          </cell>
          <cell r="HY70">
            <v>0.17865073869771753</v>
          </cell>
          <cell r="HZ70">
            <v>5.9710028536913316E-3</v>
          </cell>
          <cell r="IA70">
            <v>4.4574718839761624E-3</v>
          </cell>
          <cell r="IB70">
            <v>0.13390162147612072</v>
          </cell>
          <cell r="IC70">
            <v>0.1359361745023186</v>
          </cell>
          <cell r="ID70">
            <v>4.7186381805855875E-2</v>
          </cell>
          <cell r="IF70">
            <v>0.13462037550343561</v>
          </cell>
          <cell r="IG70">
            <v>0.28210080541748894</v>
          </cell>
          <cell r="IH70">
            <v>6.3402191131566352E-2</v>
          </cell>
          <cell r="II70">
            <v>0.16603545397788758</v>
          </cell>
        </row>
        <row r="71">
          <cell r="GC71">
            <v>126</v>
          </cell>
          <cell r="GD71">
            <v>41698</v>
          </cell>
          <cell r="GE71">
            <v>5.3900970911746171E-4</v>
          </cell>
          <cell r="GF71">
            <v>0.17462936346289826</v>
          </cell>
          <cell r="GG71">
            <v>1.1305627257632503E-4</v>
          </cell>
          <cell r="GH71">
            <v>9.2163351286409845E-2</v>
          </cell>
          <cell r="GI71">
            <v>0.79025188106270705</v>
          </cell>
          <cell r="GJ71">
            <v>5.0626553269154224E-4</v>
          </cell>
          <cell r="GK71">
            <v>0.24912305927869827</v>
          </cell>
          <cell r="GL71">
            <v>6.8833450657822762E-3</v>
          </cell>
          <cell r="GM71">
            <v>5.838069823973272E-3</v>
          </cell>
          <cell r="GN71">
            <v>0.1352251084531301</v>
          </cell>
          <cell r="GO71">
            <v>0.13969224492083002</v>
          </cell>
          <cell r="GP71">
            <v>5.5171014938611929E-2</v>
          </cell>
          <cell r="GR71">
            <v>7.8306361800300733E-2</v>
          </cell>
          <cell r="GS71">
            <v>0.1848264249128134</v>
          </cell>
          <cell r="GT71">
            <v>1.642461208843617E-2</v>
          </cell>
          <cell r="GU71">
            <v>9.7545008402151967E-2</v>
          </cell>
          <cell r="GW71">
            <v>127</v>
          </cell>
          <cell r="GX71">
            <v>41729</v>
          </cell>
          <cell r="GY71">
            <v>6.2467738646184746E-4</v>
          </cell>
          <cell r="GZ71">
            <v>0.21221436941808672</v>
          </cell>
          <cell r="HA71">
            <v>2.9123410430498167E-4</v>
          </cell>
          <cell r="HB71">
            <v>0.12585292437603796</v>
          </cell>
          <cell r="HC71">
            <v>0.53378478136607088</v>
          </cell>
          <cell r="HD71">
            <v>5.5759397115934446E-4</v>
          </cell>
          <cell r="HE71">
            <v>0.15498567724566084</v>
          </cell>
          <cell r="HF71">
            <v>5.6958125751156198E-3</v>
          </cell>
          <cell r="HG71">
            <v>4.5135412174944272E-3</v>
          </cell>
          <cell r="HH71">
            <v>0.20252555040696546</v>
          </cell>
          <cell r="HI71">
            <v>0.12626052165201515</v>
          </cell>
          <cell r="HJ71">
            <v>4.7611454612660989E-2</v>
          </cell>
          <cell r="HL71">
            <v>0.10967309373749312</v>
          </cell>
          <cell r="HM71">
            <v>0.28550969837411588</v>
          </cell>
          <cell r="HN71">
            <v>5.1131265375084764E-2</v>
          </cell>
          <cell r="HO71">
            <v>0.16932044034828003</v>
          </cell>
          <cell r="HQ71">
            <v>128</v>
          </cell>
          <cell r="HR71">
            <v>41759</v>
          </cell>
          <cell r="HS71">
            <v>7.0548351771340027E-4</v>
          </cell>
          <cell r="HT71">
            <v>0.21856464889953015</v>
          </cell>
          <cell r="HU71">
            <v>3.1518409088130523E-4</v>
          </cell>
          <cell r="HV71">
            <v>0.12854007651499619</v>
          </cell>
          <cell r="HW71">
            <v>0.55323677595916931</v>
          </cell>
          <cell r="HX71">
            <v>5.8892948724077515E-4</v>
          </cell>
          <cell r="HY71">
            <v>0.17923966818495829</v>
          </cell>
          <cell r="HZ71">
            <v>5.5745835249508277E-3</v>
          </cell>
          <cell r="IA71">
            <v>4.2801705199966532E-3</v>
          </cell>
          <cell r="IB71">
            <v>0.13834878018877944</v>
          </cell>
          <cell r="IC71">
            <v>0.13504806780728185</v>
          </cell>
          <cell r="ID71">
            <v>4.1611798280905048E-2</v>
          </cell>
          <cell r="IF71">
            <v>0.12655358280233556</v>
          </cell>
          <cell r="IG71">
            <v>0.28098605016394246</v>
          </cell>
          <cell r="IH71">
            <v>5.6539486666689662E-2</v>
          </cell>
          <cell r="II71">
            <v>0.16525073276750432</v>
          </cell>
        </row>
        <row r="72">
          <cell r="GC72">
            <v>127</v>
          </cell>
          <cell r="GD72">
            <v>41729</v>
          </cell>
          <cell r="GE72">
            <v>5.068395635125008E-4</v>
          </cell>
          <cell r="GF72">
            <v>0.17513620302641075</v>
          </cell>
          <cell r="GG72">
            <v>8.7720814569562105E-5</v>
          </cell>
          <cell r="GH72">
            <v>9.2251072100979409E-2</v>
          </cell>
          <cell r="GI72">
            <v>0.82692587381766514</v>
          </cell>
          <cell r="GJ72">
            <v>5.5463987682782758E-4</v>
          </cell>
          <cell r="GK72">
            <v>0.24967769915552609</v>
          </cell>
          <cell r="GL72">
            <v>6.8222641491802252E-3</v>
          </cell>
          <cell r="GM72">
            <v>5.7607847088398971E-3</v>
          </cell>
          <cell r="GN72">
            <v>0.12787036462201379</v>
          </cell>
          <cell r="GO72">
            <v>0.14075518815293406</v>
          </cell>
          <cell r="GP72">
            <v>4.8348750789431703E-2</v>
          </cell>
          <cell r="GR72">
            <v>7.4291987590865055E-2</v>
          </cell>
          <cell r="GS72">
            <v>0.18403401789436322</v>
          </cell>
          <cell r="GT72">
            <v>1.2858020834637836E-2</v>
          </cell>
          <cell r="GU72">
            <v>9.693789839240502E-2</v>
          </cell>
          <cell r="GW72">
            <v>128</v>
          </cell>
          <cell r="GX72">
            <v>41759</v>
          </cell>
          <cell r="GY72">
            <v>5.5173294509377514E-4</v>
          </cell>
          <cell r="GZ72">
            <v>0.2127661023631805</v>
          </cell>
          <cell r="HA72">
            <v>2.4480069233763475E-4</v>
          </cell>
          <cell r="HB72">
            <v>0.12609772506837558</v>
          </cell>
          <cell r="HC72">
            <v>0.55630582782032845</v>
          </cell>
          <cell r="HD72">
            <v>4.5640426808176213E-4</v>
          </cell>
          <cell r="HE72">
            <v>0.15544208151374261</v>
          </cell>
          <cell r="HF72">
            <v>5.3671135515879747E-3</v>
          </cell>
          <cell r="HG72">
            <v>4.3589763384124375E-3</v>
          </cell>
          <cell r="HH72">
            <v>0.2071876249419953</v>
          </cell>
          <cell r="HI72">
            <v>0.12529421691817397</v>
          </cell>
          <cell r="HJ72">
            <v>4.2244341061073012E-2</v>
          </cell>
          <cell r="HL72">
            <v>0.1027988209659796</v>
          </cell>
          <cell r="HM72">
            <v>0.28419983328352133</v>
          </cell>
          <cell r="HN72">
            <v>4.5611237769546585E-2</v>
          </cell>
          <cell r="HO72">
            <v>0.1684335617554899</v>
          </cell>
          <cell r="HQ72">
            <v>129</v>
          </cell>
          <cell r="HR72">
            <v>41790</v>
          </cell>
          <cell r="HS72">
            <v>6.3176772848380278E-4</v>
          </cell>
          <cell r="HT72">
            <v>0.21919641662801395</v>
          </cell>
          <cell r="HU72">
            <v>2.6836551181518313E-4</v>
          </cell>
          <cell r="HV72">
            <v>0.12880844202681138</v>
          </cell>
          <cell r="HW72">
            <v>0.57521490934771058</v>
          </cell>
          <cell r="HX72">
            <v>5.3278093191623261E-4</v>
          </cell>
          <cell r="HY72">
            <v>0.17977244911687451</v>
          </cell>
          <cell r="HZ72">
            <v>5.2119915828529864E-3</v>
          </cell>
          <cell r="IA72">
            <v>4.0474429224529509E-3</v>
          </cell>
          <cell r="IB72">
            <v>0.14704930307464989</v>
          </cell>
          <cell r="IC72">
            <v>0.13341540474165844</v>
          </cell>
          <cell r="ID72">
            <v>3.639980669805206E-2</v>
          </cell>
          <cell r="IF72">
            <v>0.12121426491981786</v>
          </cell>
          <cell r="IG72">
            <v>0.27992262155384995</v>
          </cell>
          <cell r="IH72">
            <v>5.1490012512315463E-2</v>
          </cell>
          <cell r="II72">
            <v>0.16449355023718928</v>
          </cell>
        </row>
        <row r="73">
          <cell r="GC73">
            <v>128</v>
          </cell>
          <cell r="GD73">
            <v>41759</v>
          </cell>
          <cell r="GE73">
            <v>4.7585512383527842E-4</v>
          </cell>
          <cell r="GF73">
            <v>0.17561205815024603</v>
          </cell>
          <cell r="GG73">
            <v>6.3949830429349045E-5</v>
          </cell>
          <cell r="GH73">
            <v>9.2315021931408753E-2</v>
          </cell>
          <cell r="GI73">
            <v>0.86561071379471821</v>
          </cell>
          <cell r="GJ73">
            <v>4.4759342073142256E-4</v>
          </cell>
          <cell r="GK73">
            <v>0.25012529257625754</v>
          </cell>
          <cell r="GL73">
            <v>6.5203615686406048E-3</v>
          </cell>
          <cell r="GM73">
            <v>5.5969130240739046E-3</v>
          </cell>
          <cell r="GN73">
            <v>0.12979752021632127</v>
          </cell>
          <cell r="GO73">
            <v>0.14021708153757606</v>
          </cell>
          <cell r="GP73">
            <v>4.1828389220791101E-2</v>
          </cell>
          <cell r="GR73">
            <v>7.2979867577264879E-2</v>
          </cell>
          <cell r="GS73">
            <v>0.18327829396597758</v>
          </cell>
          <cell r="GT73">
            <v>9.8077123110646147E-3</v>
          </cell>
          <cell r="GU73">
            <v>9.6344977134456999E-2</v>
          </cell>
          <cell r="GW73">
            <v>129</v>
          </cell>
          <cell r="GX73">
            <v>41790</v>
          </cell>
          <cell r="GY73">
            <v>4.9525882999694384E-4</v>
          </cell>
          <cell r="GZ73">
            <v>0.21326136119317743</v>
          </cell>
          <cell r="HA73">
            <v>2.0932891721513883E-4</v>
          </cell>
          <cell r="HB73">
            <v>0.12630705398559072</v>
          </cell>
          <cell r="HC73">
            <v>0.57733430574790445</v>
          </cell>
          <cell r="HD73">
            <v>4.0688280597823008E-4</v>
          </cell>
          <cell r="HE73">
            <v>0.15584896431972084</v>
          </cell>
          <cell r="HF73">
            <v>5.021760852547537E-3</v>
          </cell>
          <cell r="HG73">
            <v>4.1196192165723631E-3</v>
          </cell>
          <cell r="HH73">
            <v>0.21821239110910234</v>
          </cell>
          <cell r="HI73">
            <v>0.12322369140115588</v>
          </cell>
          <cell r="HJ73">
            <v>3.7222580208525473E-2</v>
          </cell>
          <cell r="HL73">
            <v>9.8622543872374832E-2</v>
          </cell>
          <cell r="HM73">
            <v>0.28296331990612261</v>
          </cell>
          <cell r="HN73">
            <v>4.1684365974725059E-2</v>
          </cell>
          <cell r="HO73">
            <v>0.16758902373763895</v>
          </cell>
          <cell r="HQ73">
            <v>130</v>
          </cell>
          <cell r="HR73">
            <v>41820</v>
          </cell>
          <cell r="HS73">
            <v>5.7437176734985733E-4</v>
          </cell>
          <cell r="HT73">
            <v>0.21977078839536382</v>
          </cell>
          <cell r="HU73">
            <v>2.3194910739543856E-4</v>
          </cell>
          <cell r="HV73">
            <v>0.12904039113420682</v>
          </cell>
          <cell r="HW73">
            <v>0.59616903096465157</v>
          </cell>
          <cell r="HX73">
            <v>4.7785990426956582E-4</v>
          </cell>
          <cell r="HY73">
            <v>0.18025030902114408</v>
          </cell>
          <cell r="HZ73">
            <v>4.9432190408001129E-3</v>
          </cell>
          <cell r="IA73">
            <v>3.8909873691806898E-3</v>
          </cell>
          <cell r="IB73">
            <v>0.15560820717437002</v>
          </cell>
          <cell r="IC73">
            <v>0.13174747495193342</v>
          </cell>
          <cell r="ID73">
            <v>3.1456587657251948E-2</v>
          </cell>
          <cell r="IF73">
            <v>0.1161938733867818</v>
          </cell>
          <cell r="IG73">
            <v>0.27889553653624943</v>
          </cell>
          <cell r="IH73">
            <v>4.6922684485754672E-2</v>
          </cell>
          <cell r="II73">
            <v>0.16375601772642703</v>
          </cell>
        </row>
        <row r="74">
          <cell r="GC74">
            <v>129</v>
          </cell>
          <cell r="GD74">
            <v>41790</v>
          </cell>
          <cell r="GE74">
            <v>4.4388819294270747E-4</v>
          </cell>
          <cell r="GF74">
            <v>0.17605594634318875</v>
          </cell>
          <cell r="GG74">
            <v>4.118608535551917E-5</v>
          </cell>
          <cell r="GH74">
            <v>9.2356208016764266E-2</v>
          </cell>
          <cell r="GI74">
            <v>0.9072151816373385</v>
          </cell>
          <cell r="GJ74">
            <v>3.882024703778991E-4</v>
          </cell>
          <cell r="GK74">
            <v>0.25051349504663545</v>
          </cell>
          <cell r="GL74">
            <v>6.1728768221395169E-3</v>
          </cell>
          <cell r="GM74">
            <v>5.3407861588189096E-3</v>
          </cell>
          <cell r="GN74">
            <v>0.13802813207126954</v>
          </cell>
          <cell r="GO74">
            <v>0.13853873053884139</v>
          </cell>
          <cell r="GP74">
            <v>3.5655512398651584E-2</v>
          </cell>
          <cell r="GR74">
            <v>7.1909452550659517E-2</v>
          </cell>
          <cell r="GS74">
            <v>0.18256540956759099</v>
          </cell>
          <cell r="GT74">
            <v>6.6721054934713716E-3</v>
          </cell>
          <cell r="GU74">
            <v>9.5770971062929422E-2</v>
          </cell>
          <cell r="GW74">
            <v>130</v>
          </cell>
          <cell r="GX74">
            <v>41820</v>
          </cell>
          <cell r="GY74">
            <v>4.4773239553684427E-4</v>
          </cell>
          <cell r="GZ74">
            <v>0.21370909358871426</v>
          </cell>
          <cell r="HA74">
            <v>1.7958432442132582E-4</v>
          </cell>
          <cell r="HB74">
            <v>0.12648663831001206</v>
          </cell>
          <cell r="HC74">
            <v>0.59890254488733397</v>
          </cell>
          <cell r="HD74">
            <v>3.5505175601518145E-4</v>
          </cell>
          <cell r="HE74">
            <v>0.15620401607573603</v>
          </cell>
          <cell r="HF74">
            <v>4.7800807331128264E-3</v>
          </cell>
          <cell r="HG74">
            <v>3.9772965815608012E-3</v>
          </cell>
          <cell r="HH74">
            <v>0.23288112640814659</v>
          </cell>
          <cell r="HI74">
            <v>0.12044051057074004</v>
          </cell>
          <cell r="HJ74">
            <v>3.2442499475412646E-2</v>
          </cell>
          <cell r="HL74">
            <v>9.3666283172852888E-2</v>
          </cell>
          <cell r="HM74">
            <v>0.28177029023679678</v>
          </cell>
          <cell r="HN74">
            <v>3.7569307810493627E-2</v>
          </cell>
          <cell r="HO74">
            <v>0.16676958471537381</v>
          </cell>
          <cell r="HQ74">
            <v>131</v>
          </cell>
          <cell r="HR74">
            <v>41851</v>
          </cell>
          <cell r="HS74">
            <v>5.2587621026292393E-4</v>
          </cell>
          <cell r="HT74">
            <v>0.22029666460562675</v>
          </cell>
          <cell r="HU74">
            <v>2.0102595758738246E-4</v>
          </cell>
          <cell r="HV74">
            <v>0.12924141709179421</v>
          </cell>
          <cell r="HW74">
            <v>0.61773140966602214</v>
          </cell>
          <cell r="HX74">
            <v>3.8441369552460721E-4</v>
          </cell>
          <cell r="HY74">
            <v>0.18063472271666869</v>
          </cell>
          <cell r="HZ74">
            <v>4.5780562968670141E-3</v>
          </cell>
          <cell r="IA74">
            <v>3.6677663910794829E-3</v>
          </cell>
          <cell r="IB74">
            <v>0.16757501485442455</v>
          </cell>
          <cell r="IC74">
            <v>0.12948985660734988</v>
          </cell>
          <cell r="ID74">
            <v>2.6878531360384934E-2</v>
          </cell>
          <cell r="IF74">
            <v>0.1148688823732479</v>
          </cell>
          <cell r="IG74">
            <v>0.2779480973596074</v>
          </cell>
          <cell r="IH74">
            <v>4.3910765738060992E-2</v>
          </cell>
          <cell r="II74">
            <v>0.16306377604505082</v>
          </cell>
        </row>
        <row r="75">
          <cell r="GC75">
            <v>130</v>
          </cell>
          <cell r="GD75">
            <v>41820</v>
          </cell>
          <cell r="GE75">
            <v>4.0758596763350199E-4</v>
          </cell>
          <cell r="GF75">
            <v>0.17646353231082224</v>
          </cell>
          <cell r="GG75">
            <v>1.9920733653710922E-5</v>
          </cell>
          <cell r="GH75">
            <v>9.237612875041798E-2</v>
          </cell>
          <cell r="GI75">
            <v>0.95112507486611142</v>
          </cell>
          <cell r="GJ75">
            <v>3.2558082433241473E-4</v>
          </cell>
          <cell r="GK75">
            <v>0.25083907587096788</v>
          </cell>
          <cell r="GL75">
            <v>5.9684198585338031E-3</v>
          </cell>
          <cell r="GM75">
            <v>5.2352530665678854E-3</v>
          </cell>
          <cell r="GN75">
            <v>0.14748149796049137</v>
          </cell>
          <cell r="GO75">
            <v>0.13651988239855328</v>
          </cell>
          <cell r="GP75">
            <v>2.9687092540117782E-2</v>
          </cell>
          <cell r="GR75">
            <v>6.8290431520283371E-2</v>
          </cell>
          <cell r="GS75">
            <v>0.18186250121393779</v>
          </cell>
          <cell r="GT75">
            <v>3.3376897279147905E-3</v>
          </cell>
          <cell r="GU75">
            <v>9.5202411552210819E-2</v>
          </cell>
          <cell r="GW75">
            <v>131</v>
          </cell>
          <cell r="GX75">
            <v>41851</v>
          </cell>
          <cell r="GY75">
            <v>4.0132906439823427E-4</v>
          </cell>
          <cell r="GZ75">
            <v>0.2141104226531125</v>
          </cell>
          <cell r="HA75">
            <v>1.5141898164706114E-4</v>
          </cell>
          <cell r="HB75">
            <v>0.12663805729165911</v>
          </cell>
          <cell r="HC75">
            <v>0.62270616539047918</v>
          </cell>
          <cell r="HD75">
            <v>2.7453049909098495E-4</v>
          </cell>
          <cell r="HE75">
            <v>0.15647854657482702</v>
          </cell>
          <cell r="HF75">
            <v>4.4142860430863842E-3</v>
          </cell>
          <cell r="HG75">
            <v>3.7384264795971654E-3</v>
          </cell>
          <cell r="HH75">
            <v>0.25076001487072841</v>
          </cell>
          <cell r="HI75">
            <v>0.11711906678226482</v>
          </cell>
          <cell r="HJ75">
            <v>2.8028213432326265E-2</v>
          </cell>
          <cell r="HL75">
            <v>9.0915962509224416E-2</v>
          </cell>
          <cell r="HM75">
            <v>0.2806659208537518</v>
          </cell>
          <cell r="HN75">
            <v>3.4302032122320712E-2</v>
          </cell>
          <cell r="HO75">
            <v>0.16600306759693839</v>
          </cell>
          <cell r="HQ75">
            <v>132</v>
          </cell>
          <cell r="HR75">
            <v>41882</v>
          </cell>
          <cell r="HS75">
            <v>4.7757974571189279E-4</v>
          </cell>
          <cell r="HT75">
            <v>0.22077424435133863</v>
          </cell>
          <cell r="HU75">
            <v>1.7136931777898723E-4</v>
          </cell>
          <cell r="HV75">
            <v>0.12941278640957318</v>
          </cell>
          <cell r="HW75">
            <v>0.6411713031851054</v>
          </cell>
          <cell r="HX75">
            <v>3.2384247989660533E-4</v>
          </cell>
          <cell r="HY75">
            <v>0.18095856519656531</v>
          </cell>
          <cell r="HZ75">
            <v>4.2947421464602916E-3</v>
          </cell>
          <cell r="IA75">
            <v>3.4933199208517941E-3</v>
          </cell>
          <cell r="IB75">
            <v>0.18244231521219254</v>
          </cell>
          <cell r="IC75">
            <v>0.1266332637738998</v>
          </cell>
          <cell r="ID75">
            <v>2.2583789213924642E-2</v>
          </cell>
          <cell r="IF75">
            <v>0.11120102893849215</v>
          </cell>
          <cell r="IG75">
            <v>0.2770494193003446</v>
          </cell>
          <cell r="IH75">
            <v>3.9902120298474515E-2</v>
          </cell>
          <cell r="II75">
            <v>0.16240000019093864</v>
          </cell>
        </row>
        <row r="76">
          <cell r="GC76">
            <v>131</v>
          </cell>
          <cell r="GD76">
            <v>41851</v>
          </cell>
          <cell r="GE76">
            <v>3.7050270614159478E-4</v>
          </cell>
          <cell r="GF76">
            <v>0.17683403501696382</v>
          </cell>
          <cell r="GG76">
            <v>8.0201350286699991E-7</v>
          </cell>
          <cell r="GH76">
            <v>9.2376930763920853E-2</v>
          </cell>
          <cell r="GI76">
            <v>0.99783533699060079</v>
          </cell>
          <cell r="GJ76">
            <v>2.3656534201812034E-4</v>
          </cell>
          <cell r="GK76">
            <v>0.25107564121298598</v>
          </cell>
          <cell r="GL76">
            <v>5.667097021277199E-3</v>
          </cell>
          <cell r="GM76">
            <v>5.0600289731174844E-3</v>
          </cell>
          <cell r="GN76">
            <v>0.15908863116098923</v>
          </cell>
          <cell r="GO76">
            <v>0.13401220577593176</v>
          </cell>
          <cell r="GP76">
            <v>2.4019995518840584E-2</v>
          </cell>
          <cell r="GR76">
            <v>6.5377865378082808E-2</v>
          </cell>
          <cell r="GS76">
            <v>0.18118612492575673</v>
          </cell>
          <cell r="GT76">
            <v>1.4152104681741434E-4</v>
          </cell>
          <cell r="GU76">
            <v>9.4650433758660169E-2</v>
          </cell>
          <cell r="GW76">
            <v>132</v>
          </cell>
          <cell r="GX76">
            <v>41882</v>
          </cell>
          <cell r="GY76">
            <v>3.5674222978636437E-4</v>
          </cell>
          <cell r="GZ76">
            <v>0.21446716488289888</v>
          </cell>
          <cell r="HA76">
            <v>1.254457424936179E-4</v>
          </cell>
          <cell r="HB76">
            <v>0.12676350303415274</v>
          </cell>
          <cell r="HC76">
            <v>0.64835746368255509</v>
          </cell>
          <cell r="HD76">
            <v>2.1742566620776727E-4</v>
          </cell>
          <cell r="HE76">
            <v>0.15669597224103479</v>
          </cell>
          <cell r="HF76">
            <v>4.1519715715592704E-3</v>
          </cell>
          <cell r="HG76">
            <v>3.577803675565139E-3</v>
          </cell>
          <cell r="HH76">
            <v>0.27298005698271832</v>
          </cell>
          <cell r="HI76">
            <v>0.11290477493320916</v>
          </cell>
          <cell r="HJ76">
            <v>2.3876241860766995E-2</v>
          </cell>
          <cell r="HL76">
            <v>8.5921163870683728E-2</v>
          </cell>
          <cell r="HM76">
            <v>0.27961174093680713</v>
          </cell>
          <cell r="HN76">
            <v>3.0213535986834038E-2</v>
          </cell>
          <cell r="HO76">
            <v>0.16526802035165034</v>
          </cell>
          <cell r="HQ76">
            <v>133</v>
          </cell>
          <cell r="HR76">
            <v>41912</v>
          </cell>
          <cell r="HS76">
            <v>4.3088040406921415E-4</v>
          </cell>
          <cell r="HT76">
            <v>0.22120512475540785</v>
          </cell>
          <cell r="HU76">
            <v>1.4356048245675739E-4</v>
          </cell>
          <cell r="HV76">
            <v>0.12955634689202994</v>
          </cell>
          <cell r="HW76">
            <v>0.66682058153265034</v>
          </cell>
          <cell r="HX76">
            <v>2.112137030497502E-4</v>
          </cell>
          <cell r="HY76">
            <v>0.18116977889961505</v>
          </cell>
          <cell r="HZ76">
            <v>4.1267727571726092E-3</v>
          </cell>
          <cell r="IA76">
            <v>3.4846786500536443E-3</v>
          </cell>
          <cell r="IB76">
            <v>0.18332376508113712</v>
          </cell>
          <cell r="IC76">
            <v>0.1260203370878859</v>
          </cell>
          <cell r="ID76">
            <v>1.8457016456752032E-2</v>
          </cell>
          <cell r="IF76">
            <v>0.10441098393903929</v>
          </cell>
          <cell r="IG76">
            <v>0.27615998553335003</v>
          </cell>
          <cell r="IH76">
            <v>3.4787590910412891E-2</v>
          </cell>
          <cell r="II76">
            <v>0.16174254065324015</v>
          </cell>
        </row>
        <row r="77">
          <cell r="GC77">
            <v>132</v>
          </cell>
          <cell r="GD77">
            <v>41882</v>
          </cell>
          <cell r="GE77">
            <v>3.3654809769882244E-4</v>
          </cell>
          <cell r="GF77">
            <v>0.17717058311466263</v>
          </cell>
          <cell r="GG77">
            <v>-1.6394315011503108E-5</v>
          </cell>
          <cell r="GH77">
            <v>9.2360536448909347E-2</v>
          </cell>
          <cell r="GI77">
            <v>1.048713141222906</v>
          </cell>
          <cell r="GJ77">
            <v>1.6745136697542839E-4</v>
          </cell>
          <cell r="GK77">
            <v>0.25124309257996141</v>
          </cell>
          <cell r="GL77">
            <v>5.5692933830097449E-3</v>
          </cell>
          <cell r="GM77">
            <v>5.0652939183354938E-3</v>
          </cell>
          <cell r="GN77">
            <v>0.1736507414288761</v>
          </cell>
          <cell r="GO77">
            <v>0.13058589485041697</v>
          </cell>
          <cell r="GP77">
            <v>1.8450702135830839E-2</v>
          </cell>
          <cell r="GR77">
            <v>6.0429227651308585E-2</v>
          </cell>
          <cell r="GS77">
            <v>0.18050095242305431</v>
          </cell>
          <cell r="GT77">
            <v>-2.9436975005693324E-3</v>
          </cell>
          <cell r="GU77">
            <v>9.4096686381299366E-2</v>
          </cell>
          <cell r="GW77">
            <v>133</v>
          </cell>
          <cell r="GX77">
            <v>41912</v>
          </cell>
          <cell r="GY77">
            <v>3.1705036297238623E-4</v>
          </cell>
          <cell r="GZ77">
            <v>0.21478421524587127</v>
          </cell>
          <cell r="HA77">
            <v>1.0291785088793347E-4</v>
          </cell>
          <cell r="HB77">
            <v>0.12686642088504066</v>
          </cell>
          <cell r="HC77">
            <v>0.67538958188514298</v>
          </cell>
          <cell r="HD77">
            <v>1.2684737748937963E-4</v>
          </cell>
          <cell r="HE77">
            <v>0.15682281961852418</v>
          </cell>
          <cell r="HF77">
            <v>4.1825608683154361E-3</v>
          </cell>
          <cell r="HG77">
            <v>3.7386631278536696E-3</v>
          </cell>
          <cell r="HH77">
            <v>0.27335832069792088</v>
          </cell>
          <cell r="HI77">
            <v>0.11207961752802416</v>
          </cell>
          <cell r="HJ77">
            <v>1.969368099245156E-2</v>
          </cell>
          <cell r="HL77">
            <v>7.5802928625419166E-2</v>
          </cell>
          <cell r="HM77">
            <v>0.27850639545793582</v>
          </cell>
          <cell r="HN77">
            <v>2.4606420355427983E-2</v>
          </cell>
          <cell r="HO77">
            <v>0.16450515018012368</v>
          </cell>
          <cell r="HQ77">
            <v>134</v>
          </cell>
          <cell r="HR77">
            <v>41943</v>
          </cell>
          <cell r="HS77">
            <v>3.9081540208088311E-4</v>
          </cell>
          <cell r="HT77">
            <v>0.22159594015748874</v>
          </cell>
          <cell r="HU77">
            <v>1.1992931796846082E-4</v>
          </cell>
          <cell r="HV77">
            <v>0.12967627620999839</v>
          </cell>
          <cell r="HW77">
            <v>0.69313052318332058</v>
          </cell>
          <cell r="HX77">
            <v>1.4004469352694144E-4</v>
          </cell>
          <cell r="HY77">
            <v>0.18130982359314199</v>
          </cell>
          <cell r="HZ77">
            <v>4.0156635138470943E-3</v>
          </cell>
          <cell r="IA77">
            <v>3.4848034182392703E-3</v>
          </cell>
          <cell r="IB77">
            <v>0.18919052478330678</v>
          </cell>
          <cell r="IC77">
            <v>0.12428628873777597</v>
          </cell>
          <cell r="ID77">
            <v>1.4441352942904939E-2</v>
          </cell>
          <cell r="IF77">
            <v>9.7322746473464686E-2</v>
          </cell>
          <cell r="IG77">
            <v>0.2752678947897309</v>
          </cell>
          <cell r="IH77">
            <v>2.9865380292674441E-2</v>
          </cell>
          <cell r="II77">
            <v>0.16108470006773973</v>
          </cell>
        </row>
        <row r="78">
          <cell r="GC78">
            <v>133</v>
          </cell>
          <cell r="GD78">
            <v>41912</v>
          </cell>
          <cell r="GE78">
            <v>3.0649270972453972E-4</v>
          </cell>
          <cell r="GF78">
            <v>0.17747707582438718</v>
          </cell>
          <cell r="GG78">
            <v>-3.1808661522804713E-5</v>
          </cell>
          <cell r="GH78">
            <v>9.2328727787386544E-2</v>
          </cell>
          <cell r="GI78">
            <v>1.1037827671378961</v>
          </cell>
          <cell r="GJ78">
            <v>7.4903625607656782E-5</v>
          </cell>
          <cell r="GK78">
            <v>0.25131799620556905</v>
          </cell>
          <cell r="GL78">
            <v>6.0086783583492677E-3</v>
          </cell>
          <cell r="GM78">
            <v>5.6272820230170708E-3</v>
          </cell>
          <cell r="GN78">
            <v>0.17533892398070147</v>
          </cell>
          <cell r="GO78">
            <v>0.1283944841298274</v>
          </cell>
          <cell r="GP78">
            <v>1.244202377748157E-2</v>
          </cell>
          <cell r="GR78">
            <v>5.1008340178278551E-2</v>
          </cell>
          <cell r="GS78">
            <v>0.17971307011589346</v>
          </cell>
          <cell r="GT78">
            <v>-5.2937866908128756E-3</v>
          </cell>
          <cell r="GU78">
            <v>9.3491956938620127E-2</v>
          </cell>
          <cell r="GW78">
            <v>134</v>
          </cell>
          <cell r="GX78">
            <v>41943</v>
          </cell>
          <cell r="GY78">
            <v>2.8268265189589445E-4</v>
          </cell>
          <cell r="GZ78">
            <v>0.21506689789776717</v>
          </cell>
          <cell r="HA78">
            <v>8.4013475122463993E-5</v>
          </cell>
          <cell r="HB78">
            <v>0.12695043436016312</v>
          </cell>
          <cell r="HC78">
            <v>0.70279932440493653</v>
          </cell>
          <cell r="HD78">
            <v>6.464019262430483E-5</v>
          </cell>
          <cell r="HE78">
            <v>0.15688745981114849</v>
          </cell>
          <cell r="HF78">
            <v>4.3642554162131282E-3</v>
          </cell>
          <cell r="HG78">
            <v>4.0169325716929291E-3</v>
          </cell>
          <cell r="HH78">
            <v>0.2810908059586476</v>
          </cell>
          <cell r="HI78">
            <v>0.10936149957549986</v>
          </cell>
          <cell r="HJ78">
            <v>1.5329425576238431E-2</v>
          </cell>
          <cell r="HL78">
            <v>6.4772252065205357E-2</v>
          </cell>
          <cell r="HM78">
            <v>0.27730367108315113</v>
          </cell>
          <cell r="HN78">
            <v>1.9250357073592777E-2</v>
          </cell>
          <cell r="HO78">
            <v>0.16368777267809997</v>
          </cell>
          <cell r="HQ78">
            <v>135</v>
          </cell>
          <cell r="HR78">
            <v>41973</v>
          </cell>
          <cell r="HS78">
            <v>3.5576074460622195E-4</v>
          </cell>
          <cell r="HT78">
            <v>0.22195170090209496</v>
          </cell>
          <cell r="HU78">
            <v>9.9309650771940467E-5</v>
          </cell>
          <cell r="HV78">
            <v>0.12977558586077031</v>
          </cell>
          <cell r="HW78">
            <v>0.72085270149222747</v>
          </cell>
          <cell r="HX78">
            <v>6.751971141482576E-5</v>
          </cell>
          <cell r="HY78">
            <v>0.18137734330455682</v>
          </cell>
          <cell r="HZ78">
            <v>4.1425531058185945E-3</v>
          </cell>
          <cell r="IA78">
            <v>3.7192726497975461E-3</v>
          </cell>
          <cell r="IB78">
            <v>0.19628583278262984</v>
          </cell>
          <cell r="IC78">
            <v>0.12154549340650991</v>
          </cell>
          <cell r="ID78">
            <v>1.0298799837086346E-2</v>
          </cell>
          <cell r="IF78">
            <v>8.5879585733378644E-2</v>
          </cell>
          <cell r="IG78">
            <v>0.27429830975200065</v>
          </cell>
          <cell r="IH78">
            <v>2.3973054354439291E-2</v>
          </cell>
          <cell r="II78">
            <v>0.16038274860703663</v>
          </cell>
        </row>
      </sheetData>
      <sheetData sheetId="7" refreshError="1"/>
      <sheetData sheetId="8" refreshError="1"/>
      <sheetData sheetId="9" refreshError="1">
        <row r="10">
          <cell r="GC10">
            <v>189</v>
          </cell>
          <cell r="GD10">
            <v>39478</v>
          </cell>
          <cell r="GE10">
            <v>1.4580467306812455E-3</v>
          </cell>
          <cell r="GF10">
            <v>1.7116486056815705E-3</v>
          </cell>
          <cell r="GG10">
            <v>8.8157037674565749E-4</v>
          </cell>
          <cell r="GH10">
            <v>1.0300351834634997E-3</v>
          </cell>
          <cell r="GI10">
            <v>0.39537577349543523</v>
          </cell>
          <cell r="GJ10">
            <v>6.8602066469433242E-3</v>
          </cell>
          <cell r="GK10">
            <v>2.6329900480612893E-2</v>
          </cell>
          <cell r="GL10">
            <v>1.751814603822488E-2</v>
          </cell>
          <cell r="GM10">
            <v>9.1998926606003117E-3</v>
          </cell>
          <cell r="GN10">
            <v>2.0276133463832099E-2</v>
          </cell>
          <cell r="GO10">
            <v>0.16330620924360881</v>
          </cell>
          <cell r="GP10">
            <v>0.95194863200624558</v>
          </cell>
          <cell r="GQ10">
            <v>1.751814603822488E-2</v>
          </cell>
          <cell r="GR10">
            <v>8.3230652804227326E-2</v>
          </cell>
          <cell r="GS10">
            <v>3.562122530838345E-2</v>
          </cell>
          <cell r="GT10">
            <v>5.0323269073225929E-2</v>
          </cell>
          <cell r="GU10">
            <v>2.1436126097333613E-2</v>
          </cell>
          <cell r="GW10">
            <v>190</v>
          </cell>
          <cell r="GX10">
            <v>39507</v>
          </cell>
          <cell r="GY10">
            <v>2.0100805190689558E-3</v>
          </cell>
          <cell r="GZ10">
            <v>2.1041527742528621E-3</v>
          </cell>
          <cell r="HA10">
            <v>1.0482454206096224E-3</v>
          </cell>
          <cell r="HB10">
            <v>1.0946933869876248E-3</v>
          </cell>
          <cell r="HC10">
            <v>0.47850575603053119</v>
          </cell>
          <cell r="HD10">
            <v>6.4682835603057159E-3</v>
          </cell>
          <cell r="HE10">
            <v>2.3070355930136323E-2</v>
          </cell>
          <cell r="HF10">
            <v>1.8818184671843208E-2</v>
          </cell>
          <cell r="HG10">
            <v>1.0339820592468537E-2</v>
          </cell>
          <cell r="HH10">
            <v>1.4000232688889508E-2</v>
          </cell>
          <cell r="HI10">
            <v>0.16223170833821793</v>
          </cell>
          <cell r="HJ10">
            <v>0.95477070847783119</v>
          </cell>
          <cell r="HK10">
            <v>1.8818184671843263E-2</v>
          </cell>
          <cell r="HL10">
            <v>0.10681585679603556</v>
          </cell>
          <cell r="HM10">
            <v>4.6521904355312033E-2</v>
          </cell>
          <cell r="HN10">
            <v>5.5703854483799602E-2</v>
          </cell>
          <cell r="HO10">
            <v>2.4203195543115438E-2</v>
          </cell>
          <cell r="HQ10">
            <v>191</v>
          </cell>
          <cell r="HR10">
            <v>39538</v>
          </cell>
          <cell r="HS10">
            <v>2.3393777572212698E-3</v>
          </cell>
          <cell r="HT10">
            <v>2.6669565262114649E-3</v>
          </cell>
          <cell r="HU10">
            <v>1.1327720343519295E-3</v>
          </cell>
          <cell r="HV10">
            <v>1.3261588239388855E-3</v>
          </cell>
          <cell r="HW10">
            <v>0.51578062548673442</v>
          </cell>
          <cell r="HX10">
            <v>6.5564042672648743E-3</v>
          </cell>
          <cell r="HY10">
            <v>2.2902159639503938E-2</v>
          </cell>
          <cell r="HZ10">
            <v>1.9071712672606347E-2</v>
          </cell>
          <cell r="IA10">
            <v>1.0175930648120201E-2</v>
          </cell>
          <cell r="IB10">
            <v>1.2510657214576655E-2</v>
          </cell>
          <cell r="IC10">
            <v>0.15995830328948238</v>
          </cell>
          <cell r="ID10">
            <v>0.95400480065066662</v>
          </cell>
          <cell r="IE10">
            <v>1.9071712672606322E-2</v>
          </cell>
          <cell r="IF10">
            <v>0.12266217499078806</v>
          </cell>
          <cell r="IG10">
            <v>5.7983367045676672E-2</v>
          </cell>
          <cell r="IH10">
            <v>5.9395401650476132E-2</v>
          </cell>
          <cell r="II10">
            <v>2.8832548672454144E-2</v>
          </cell>
        </row>
        <row r="11">
          <cell r="GC11">
            <v>190</v>
          </cell>
          <cell r="GD11">
            <v>39507</v>
          </cell>
          <cell r="GE11">
            <v>5.0734213252071891E-3</v>
          </cell>
          <cell r="GF11">
            <v>6.7850699308887596E-3</v>
          </cell>
          <cell r="GG11">
            <v>2.8483106523486583E-3</v>
          </cell>
          <cell r="GH11">
            <v>3.8783458358121583E-3</v>
          </cell>
          <cell r="GI11">
            <v>0.43858188197442111</v>
          </cell>
          <cell r="GJ11">
            <v>7.3681398432860808E-3</v>
          </cell>
          <cell r="GK11">
            <v>3.3698040323898976E-2</v>
          </cell>
          <cell r="GL11">
            <v>2.2967091403709217E-2</v>
          </cell>
          <cell r="GM11">
            <v>1.0525530235215947E-2</v>
          </cell>
          <cell r="GN11">
            <v>2.0037669505004338E-2</v>
          </cell>
          <cell r="GO11">
            <v>0.16236890752931762</v>
          </cell>
          <cell r="GP11">
            <v>0.92898154060253635</v>
          </cell>
          <cell r="GQ11">
            <v>2.2967091403709228E-2</v>
          </cell>
          <cell r="GR11">
            <v>0.22089960091280103</v>
          </cell>
          <cell r="GS11">
            <v>9.5539525757877608E-2</v>
          </cell>
          <cell r="GT11">
            <v>0.12401703821706621</v>
          </cell>
          <cell r="GU11">
            <v>5.4610390998578485E-2</v>
          </cell>
          <cell r="GW11">
            <v>191</v>
          </cell>
          <cell r="GX11">
            <v>39538</v>
          </cell>
          <cell r="GY11">
            <v>5.0300563648148916E-3</v>
          </cell>
          <cell r="GZ11">
            <v>7.1342091390677537E-3</v>
          </cell>
          <cell r="HA11">
            <v>2.7106452268244124E-3</v>
          </cell>
          <cell r="HB11">
            <v>3.8053386138120369E-3</v>
          </cell>
          <cell r="HC11">
            <v>0.46111036731411154</v>
          </cell>
          <cell r="HD11">
            <v>7.599005115864507E-3</v>
          </cell>
          <cell r="HE11">
            <v>3.0669361046000831E-2</v>
          </cell>
          <cell r="HF11">
            <v>2.3064096293131373E-2</v>
          </cell>
          <cell r="HG11">
            <v>1.0435034812451971E-2</v>
          </cell>
          <cell r="HH11">
            <v>1.8479656621887094E-2</v>
          </cell>
          <cell r="HI11">
            <v>0.16119432819857296</v>
          </cell>
          <cell r="HJ11">
            <v>0.93170661218469986</v>
          </cell>
          <cell r="HK11">
            <v>2.3064096293131331E-2</v>
          </cell>
          <cell r="HL11">
            <v>0.21809032970057765</v>
          </cell>
          <cell r="HM11">
            <v>0.10446412701566747</v>
          </cell>
          <cell r="HN11">
            <v>0.11752661766468861</v>
          </cell>
          <cell r="HO11">
            <v>5.5720454579052309E-2</v>
          </cell>
          <cell r="HQ11">
            <v>192</v>
          </cell>
          <cell r="HR11">
            <v>39568</v>
          </cell>
          <cell r="HS11">
            <v>3.6997362743260718E-3</v>
          </cell>
          <cell r="HT11">
            <v>6.3666928005375366E-3</v>
          </cell>
          <cell r="HU11">
            <v>2.1076628796393125E-3</v>
          </cell>
          <cell r="HV11">
            <v>3.433821703578198E-3</v>
          </cell>
          <cell r="HW11">
            <v>0.43032077873625324</v>
          </cell>
          <cell r="HX11">
            <v>6.9860892525759602E-3</v>
          </cell>
          <cell r="HY11">
            <v>2.9888248892079899E-2</v>
          </cell>
          <cell r="HZ11">
            <v>1.9093274485561314E-2</v>
          </cell>
          <cell r="IA11">
            <v>8.4074489586592836E-3</v>
          </cell>
          <cell r="IB11">
            <v>2.0118375451661043E-2</v>
          </cell>
          <cell r="IC11">
            <v>0.15895765092443076</v>
          </cell>
          <cell r="ID11">
            <v>0.93491152616510531</v>
          </cell>
          <cell r="IE11">
            <v>1.9093274485561307E-2</v>
          </cell>
          <cell r="IF11">
            <v>0.19377170097899551</v>
          </cell>
          <cell r="IG11">
            <v>9.7815979165335423E-2</v>
          </cell>
          <cell r="IH11">
            <v>0.11038771171666578</v>
          </cell>
          <cell r="II11">
            <v>5.275621782573256E-2</v>
          </cell>
        </row>
        <row r="12">
          <cell r="GC12">
            <v>191</v>
          </cell>
          <cell r="GD12">
            <v>39538</v>
          </cell>
          <cell r="GE12">
            <v>7.9578509151063091E-3</v>
          </cell>
          <cell r="GF12">
            <v>1.4742920845995069E-2</v>
          </cell>
          <cell r="GG12">
            <v>4.5139262110974838E-3</v>
          </cell>
          <cell r="GH12">
            <v>8.3922720469096421E-3</v>
          </cell>
          <cell r="GI12">
            <v>0.4327706991181825</v>
          </cell>
          <cell r="GJ12">
            <v>7.9272407331451682E-3</v>
          </cell>
          <cell r="GK12">
            <v>4.1625281057044147E-2</v>
          </cell>
          <cell r="GL12">
            <v>2.6245095126423E-2</v>
          </cell>
          <cell r="GM12">
            <v>1.0360003478171521E-2</v>
          </cell>
          <cell r="GN12">
            <v>2.2892667196333941E-2</v>
          </cell>
          <cell r="GO12">
            <v>0.16193111646129113</v>
          </cell>
          <cell r="GP12">
            <v>0.90273644547611342</v>
          </cell>
          <cell r="GQ12">
            <v>2.6245095126422924E-2</v>
          </cell>
          <cell r="GR12">
            <v>0.3032128813697656</v>
          </cell>
          <cell r="GS12">
            <v>0.1515770312751053</v>
          </cell>
          <cell r="GT12">
            <v>0.17199123071773359</v>
          </cell>
          <cell r="GU12">
            <v>8.6283830443895759E-2</v>
          </cell>
          <cell r="GW12">
            <v>192</v>
          </cell>
          <cell r="GX12">
            <v>39568</v>
          </cell>
          <cell r="GY12">
            <v>6.8364846679879231E-3</v>
          </cell>
          <cell r="GZ12">
            <v>1.3970693807055677E-2</v>
          </cell>
          <cell r="HA12">
            <v>4.2563152748751817E-3</v>
          </cell>
          <cell r="HB12">
            <v>8.0616538886872195E-3</v>
          </cell>
          <cell r="HC12">
            <v>0.37741171353670616</v>
          </cell>
          <cell r="HD12">
            <v>8.006464009184833E-3</v>
          </cell>
          <cell r="HE12">
            <v>3.8675825055185666E-2</v>
          </cell>
          <cell r="HF12">
            <v>2.3178076758875513E-2</v>
          </cell>
          <cell r="HG12">
            <v>8.3351280817027598E-3</v>
          </cell>
          <cell r="HH12">
            <v>2.2963359791174105E-2</v>
          </cell>
          <cell r="HI12">
            <v>0.16074865247803613</v>
          </cell>
          <cell r="HJ12">
            <v>0.90852853542582435</v>
          </cell>
          <cell r="HK12">
            <v>2.317807675887551E-2</v>
          </cell>
          <cell r="HL12">
            <v>0.29495478590000129</v>
          </cell>
          <cell r="HM12">
            <v>0.15273280986691337</v>
          </cell>
          <cell r="HN12">
            <v>0.18363539473762949</v>
          </cell>
          <cell r="HO12">
            <v>8.8132992362332782E-2</v>
          </cell>
          <cell r="HQ12">
            <v>193</v>
          </cell>
          <cell r="HR12">
            <v>39599</v>
          </cell>
          <cell r="HS12">
            <v>6.7898079760022037E-3</v>
          </cell>
          <cell r="HT12">
            <v>1.315650077653974E-2</v>
          </cell>
          <cell r="HU12">
            <v>4.3403175753253895E-3</v>
          </cell>
          <cell r="HV12">
            <v>7.7741392789035871E-3</v>
          </cell>
          <cell r="HW12">
            <v>0.36075989325975888</v>
          </cell>
          <cell r="HX12">
            <v>6.8196166117928418E-3</v>
          </cell>
          <cell r="HY12">
            <v>3.6707865503872741E-2</v>
          </cell>
          <cell r="HZ12">
            <v>2.2865823318274452E-2</v>
          </cell>
          <cell r="IA12">
            <v>9.2563987304794069E-3</v>
          </cell>
          <cell r="IB12">
            <v>2.5058043229421574E-2</v>
          </cell>
          <cell r="IC12">
            <v>0.15804732529270629</v>
          </cell>
          <cell r="ID12">
            <v>0.91204570284683084</v>
          </cell>
          <cell r="IE12">
            <v>2.286582331827447E-2</v>
          </cell>
          <cell r="IF12">
            <v>0.29694132948957774</v>
          </cell>
          <cell r="IG12">
            <v>0.14958337684886713</v>
          </cell>
          <cell r="IH12">
            <v>0.18981680715850677</v>
          </cell>
          <cell r="II12">
            <v>8.8388396366413047E-2</v>
          </cell>
        </row>
        <row r="13">
          <cell r="GC13">
            <v>192</v>
          </cell>
          <cell r="GD13">
            <v>39568</v>
          </cell>
          <cell r="GE13">
            <v>6.4285657183754813E-3</v>
          </cell>
          <cell r="GF13">
            <v>2.117148656437055E-2</v>
          </cell>
          <cell r="GG13">
            <v>3.6512739726429944E-3</v>
          </cell>
          <cell r="GH13">
            <v>1.2043546019552636E-2</v>
          </cell>
          <cell r="GI13">
            <v>0.43202354419335665</v>
          </cell>
          <cell r="GJ13">
            <v>8.06807076795742E-3</v>
          </cell>
          <cell r="GK13">
            <v>4.9693351825001564E-2</v>
          </cell>
          <cell r="GL13">
            <v>2.2353342268763114E-2</v>
          </cell>
          <cell r="GM13">
            <v>7.8567057824302147E-3</v>
          </cell>
          <cell r="GN13">
            <v>2.8940482649219945E-2</v>
          </cell>
          <cell r="GO13">
            <v>0.16139808970816419</v>
          </cell>
          <cell r="GP13">
            <v>0.88038310320735025</v>
          </cell>
          <cell r="GQ13">
            <v>2.2353342268763177E-2</v>
          </cell>
          <cell r="GR13">
            <v>0.28758856913128611</v>
          </cell>
          <cell r="GS13">
            <v>0.17699411313997157</v>
          </cell>
          <cell r="GT13">
            <v>0.16334353622569175</v>
          </cell>
          <cell r="GU13">
            <v>0.10068432088176939</v>
          </cell>
          <cell r="GW13">
            <v>193</v>
          </cell>
          <cell r="GX13">
            <v>39599</v>
          </cell>
          <cell r="GY13">
            <v>7.3699158625793555E-3</v>
          </cell>
          <cell r="GZ13">
            <v>2.1340609669635031E-2</v>
          </cell>
          <cell r="HA13">
            <v>4.4228345573210015E-3</v>
          </cell>
          <cell r="HB13">
            <v>1.2484488446008222E-2</v>
          </cell>
          <cell r="HC13">
            <v>0.39987991182126209</v>
          </cell>
          <cell r="HD13">
            <v>8.1294562466460232E-3</v>
          </cell>
          <cell r="HE13">
            <v>4.6805281301831689E-2</v>
          </cell>
          <cell r="HF13">
            <v>2.4926802732652506E-2</v>
          </cell>
          <cell r="HG13">
            <v>9.4274306234271247E-3</v>
          </cell>
          <cell r="HH13">
            <v>2.820583699409078E-2</v>
          </cell>
          <cell r="HI13">
            <v>0.1597578319312857</v>
          </cell>
          <cell r="HJ13">
            <v>0.88360173269317177</v>
          </cell>
          <cell r="HK13">
            <v>2.4926802732652575E-2</v>
          </cell>
          <cell r="HL13">
            <v>0.29566230140399197</v>
          </cell>
          <cell r="HM13">
            <v>0.18334130020493133</v>
          </cell>
          <cell r="HN13">
            <v>0.17743288638969223</v>
          </cell>
          <cell r="HO13">
            <v>0.10725665196629479</v>
          </cell>
          <cell r="HQ13">
            <v>194</v>
          </cell>
          <cell r="HR13">
            <v>39629</v>
          </cell>
          <cell r="HS13">
            <v>7.1963521804983138E-3</v>
          </cell>
          <cell r="HT13">
            <v>2.0352852957038054E-2</v>
          </cell>
          <cell r="HU13">
            <v>4.1851839830798756E-3</v>
          </cell>
          <cell r="HV13">
            <v>1.1959323261983464E-2</v>
          </cell>
          <cell r="HW13">
            <v>0.41842979913886436</v>
          </cell>
          <cell r="HX13">
            <v>7.7719353430870429E-3</v>
          </cell>
          <cell r="HY13">
            <v>4.4479800846959787E-2</v>
          </cell>
          <cell r="HZ13">
            <v>2.4422184497418637E-2</v>
          </cell>
          <cell r="IA13">
            <v>9.4538969738332812E-3</v>
          </cell>
          <cell r="IB13">
            <v>2.9335257875758879E-2</v>
          </cell>
          <cell r="IC13">
            <v>0.15748286620731752</v>
          </cell>
          <cell r="ID13">
            <v>0.88762351834941222</v>
          </cell>
          <cell r="IE13">
            <v>2.442218449741862E-2</v>
          </cell>
          <cell r="IF13">
            <v>0.29466455718811513</v>
          </cell>
          <cell r="IG13">
            <v>0.18111309998404457</v>
          </cell>
          <cell r="IH13">
            <v>0.17136812571054971</v>
          </cell>
          <cell r="II13">
            <v>0.10642194066164654</v>
          </cell>
        </row>
        <row r="14">
          <cell r="GC14">
            <v>193</v>
          </cell>
          <cell r="GD14">
            <v>39599</v>
          </cell>
          <cell r="GE14">
            <v>7.3685073495778483E-3</v>
          </cell>
          <cell r="GF14">
            <v>2.8539993913948399E-2</v>
          </cell>
          <cell r="GG14">
            <v>4.4041131353311086E-3</v>
          </cell>
          <cell r="GH14">
            <v>1.6447659154883745E-2</v>
          </cell>
          <cell r="GI14">
            <v>0.40230593166424328</v>
          </cell>
          <cell r="GJ14">
            <v>8.9423696948112159E-3</v>
          </cell>
          <cell r="GK14">
            <v>5.8635721519812778E-2</v>
          </cell>
          <cell r="GL14">
            <v>2.5231776229693432E-2</v>
          </cell>
          <cell r="GM14">
            <v>8.9208991853043668E-3</v>
          </cell>
          <cell r="GN14">
            <v>3.2326032229853183E-2</v>
          </cell>
          <cell r="GO14">
            <v>0.16075323681840539</v>
          </cell>
          <cell r="GP14">
            <v>0.85515132697765683</v>
          </cell>
          <cell r="GQ14">
            <v>2.5231776229693414E-2</v>
          </cell>
          <cell r="GR14">
            <v>0.29203284313002076</v>
          </cell>
          <cell r="GS14">
            <v>0.19703317481925467</v>
          </cell>
          <cell r="GT14">
            <v>0.17454629809803995</v>
          </cell>
          <cell r="GU14">
            <v>0.11355063744592722</v>
          </cell>
          <cell r="GW14">
            <v>194</v>
          </cell>
          <cell r="GX14">
            <v>39629</v>
          </cell>
          <cell r="GY14">
            <v>8.34493853753401E-3</v>
          </cell>
          <cell r="GZ14">
            <v>2.9685548207169041E-2</v>
          </cell>
          <cell r="HA14">
            <v>5.1917050953101873E-3</v>
          </cell>
          <cell r="HB14">
            <v>1.767619354131841E-2</v>
          </cell>
          <cell r="HC14">
            <v>0.37786179347411059</v>
          </cell>
          <cell r="HD14">
            <v>8.5095168982060442E-3</v>
          </cell>
          <cell r="HE14">
            <v>5.5314798200037735E-2</v>
          </cell>
          <cell r="HF14">
            <v>2.6285309270441912E-2</v>
          </cell>
          <cell r="HG14">
            <v>9.4308538347018574E-3</v>
          </cell>
          <cell r="HH14">
            <v>3.1211444497052234E-2</v>
          </cell>
          <cell r="HI14">
            <v>0.15971922579999107</v>
          </cell>
          <cell r="HJ14">
            <v>0.85731642342272996</v>
          </cell>
          <cell r="HK14">
            <v>2.6285309270441815E-2</v>
          </cell>
          <cell r="HL14">
            <v>0.3174753795618443</v>
          </cell>
          <cell r="HM14">
            <v>0.20805161266120123</v>
          </cell>
          <cell r="HN14">
            <v>0.19751356325673181</v>
          </cell>
          <cell r="HO14">
            <v>0.12388386922545279</v>
          </cell>
          <cell r="HQ14">
            <v>195</v>
          </cell>
        </row>
        <row r="15">
          <cell r="GC15">
            <v>194</v>
          </cell>
          <cell r="GD15">
            <v>39629</v>
          </cell>
          <cell r="GE15">
            <v>8.9207080520901077E-3</v>
          </cell>
          <cell r="GF15">
            <v>3.7460701966038505E-2</v>
          </cell>
          <cell r="GG15">
            <v>5.2690807766679545E-3</v>
          </cell>
          <cell r="GH15">
            <v>2.1716739931551699E-2</v>
          </cell>
          <cell r="GI15">
            <v>0.4093427622672377</v>
          </cell>
          <cell r="GJ15">
            <v>6.473742907703907E-3</v>
          </cell>
          <cell r="GK15">
            <v>6.5109464427516681E-2</v>
          </cell>
          <cell r="GL15">
            <v>2.4001974687486397E-2</v>
          </cell>
          <cell r="GM15">
            <v>8.6075237276923827E-3</v>
          </cell>
          <cell r="GN15">
            <v>3.5283839424934287E-2</v>
          </cell>
          <cell r="GO15">
            <v>0.16026471851190072</v>
          </cell>
          <cell r="GP15">
            <v>0.8311493522901704</v>
          </cell>
          <cell r="GQ15">
            <v>2.4001974687486438E-2</v>
          </cell>
          <cell r="GR15">
            <v>0.37166558869595773</v>
          </cell>
          <cell r="GS15">
            <v>0.22185702260624349</v>
          </cell>
          <cell r="GT15">
            <v>0.21952696997947538</v>
          </cell>
          <cell r="GU15">
            <v>0.1286150821812185</v>
          </cell>
          <cell r="GW15">
            <v>195</v>
          </cell>
          <cell r="GX15">
            <v>39660</v>
          </cell>
          <cell r="GY15">
            <v>7.6726169372170732E-3</v>
          </cell>
          <cell r="GZ15">
            <v>3.7358165144386113E-2</v>
          </cell>
          <cell r="HA15">
            <v>4.4270660937651514E-3</v>
          </cell>
          <cell r="HB15">
            <v>2.2103259635083562E-2</v>
          </cell>
          <cell r="HC15">
            <v>0.42300441557416163</v>
          </cell>
          <cell r="HD15">
            <v>8.1230104963464205E-3</v>
          </cell>
          <cell r="HE15">
            <v>6.3437808696384157E-2</v>
          </cell>
          <cell r="HF15">
            <v>2.418930975922522E-2</v>
          </cell>
          <cell r="HG15">
            <v>8.3936823256617245E-3</v>
          </cell>
          <cell r="HH15">
            <v>3.5365678763373827E-2</v>
          </cell>
          <cell r="HI15">
            <v>0.15906899142024261</v>
          </cell>
          <cell r="HJ15">
            <v>0.83312711366350467</v>
          </cell>
          <cell r="HK15">
            <v>2.4189309759225286E-2</v>
          </cell>
          <cell r="HL15">
            <v>0.31719040409125032</v>
          </cell>
          <cell r="HM15">
            <v>0.22387199001912292</v>
          </cell>
          <cell r="HN15">
            <v>0.18301746258289883</v>
          </cell>
          <cell r="HO15">
            <v>0.13245566802573813</v>
          </cell>
          <cell r="HQ15">
            <v>196</v>
          </cell>
        </row>
        <row r="16">
          <cell r="GC16">
            <v>195</v>
          </cell>
          <cell r="GD16">
            <v>39660</v>
          </cell>
          <cell r="GE16">
            <v>8.6827608280320018E-3</v>
          </cell>
          <cell r="GF16">
            <v>4.6143462794070507E-2</v>
          </cell>
          <cell r="GG16">
            <v>5.3366572508702498E-3</v>
          </cell>
          <cell r="GH16">
            <v>2.7053397182421949E-2</v>
          </cell>
          <cell r="GI16">
            <v>0.38537322902629878</v>
          </cell>
          <cell r="GJ16">
            <v>6.5248579330599698E-3</v>
          </cell>
          <cell r="GK16">
            <v>7.1634322360576652E-2</v>
          </cell>
          <cell r="GL16">
            <v>2.2962294839113578E-2</v>
          </cell>
          <cell r="GM16">
            <v>7.7546760780216068E-3</v>
          </cell>
          <cell r="GN16">
            <v>3.4503345882079851E-2</v>
          </cell>
          <cell r="GO16">
            <v>0.16043560012639826</v>
          </cell>
          <cell r="GP16">
            <v>0.8081870574510569</v>
          </cell>
          <cell r="GQ16">
            <v>2.2962294839113495E-2</v>
          </cell>
          <cell r="GR16">
            <v>0.37813123160677892</v>
          </cell>
          <cell r="GS16">
            <v>0.24056490756506957</v>
          </cell>
          <cell r="GT16">
            <v>0.23240957788678329</v>
          </cell>
          <cell r="GU16">
            <v>0.14104052011776516</v>
          </cell>
          <cell r="GW16">
            <v>196</v>
          </cell>
          <cell r="GX16">
            <v>39691</v>
          </cell>
          <cell r="GY16">
            <v>8.6854552187367266E-3</v>
          </cell>
          <cell r="GZ16">
            <v>4.6043620363122838E-2</v>
          </cell>
          <cell r="HA16">
            <v>5.0290384831245781E-3</v>
          </cell>
          <cell r="HB16">
            <v>2.713229811820814E-2</v>
          </cell>
          <cell r="HC16">
            <v>0.42098158859012158</v>
          </cell>
          <cell r="HD16">
            <v>5.9823530489160658E-3</v>
          </cell>
          <cell r="HE16">
            <v>6.9420161745300218E-2</v>
          </cell>
          <cell r="HF16">
            <v>2.3284883279052943E-2</v>
          </cell>
          <cell r="HG16">
            <v>8.61707501140015E-3</v>
          </cell>
          <cell r="HH16">
            <v>3.9675623798217569E-2</v>
          </cell>
          <cell r="HI16">
            <v>0.1590611459261379</v>
          </cell>
          <cell r="HJ16">
            <v>0.80984223038445169</v>
          </cell>
          <cell r="HK16">
            <v>2.3284883279052981E-2</v>
          </cell>
          <cell r="HL16">
            <v>0.37300832109174253</v>
          </cell>
          <cell r="HM16">
            <v>0.24213378425825877</v>
          </cell>
          <cell r="HN16">
            <v>0.21597868552120664</v>
          </cell>
          <cell r="HO16">
            <v>0.14268308979992192</v>
          </cell>
          <cell r="HQ16">
            <v>197</v>
          </cell>
        </row>
        <row r="17">
          <cell r="GC17">
            <v>196</v>
          </cell>
          <cell r="GD17">
            <v>39691</v>
          </cell>
          <cell r="GE17">
            <v>7.957088839073076E-3</v>
          </cell>
          <cell r="GF17">
            <v>5.4100551633143583E-2</v>
          </cell>
          <cell r="GG17">
            <v>4.7527382179401289E-3</v>
          </cell>
          <cell r="GH17">
            <v>3.1806135400362076E-2</v>
          </cell>
          <cell r="GI17">
            <v>0.40270388906531579</v>
          </cell>
          <cell r="GJ17">
            <v>6.8178957264592192E-3</v>
          </cell>
          <cell r="GK17">
            <v>7.8452218087035869E-2</v>
          </cell>
          <cell r="GL17">
            <v>2.3001352579392342E-2</v>
          </cell>
          <cell r="GM17">
            <v>8.2263680138600498E-3</v>
          </cell>
          <cell r="GN17">
            <v>3.781849914848695E-2</v>
          </cell>
          <cell r="GO17">
            <v>0.16005010848466675</v>
          </cell>
          <cell r="GP17">
            <v>0.7851857048716645</v>
          </cell>
          <cell r="GQ17">
            <v>2.3001352579392398E-2</v>
          </cell>
          <cell r="GR17">
            <v>0.34594004033493619</v>
          </cell>
          <cell r="GS17">
            <v>0.25184800481188901</v>
          </cell>
          <cell r="GT17">
            <v>0.20662864070864517</v>
          </cell>
          <cell r="GU17">
            <v>0.14806340230458262</v>
          </cell>
          <cell r="GW17">
            <v>197</v>
          </cell>
          <cell r="GX17">
            <v>39721</v>
          </cell>
          <cell r="GY17">
            <v>8.3019132139722941E-3</v>
          </cell>
          <cell r="GZ17">
            <v>5.434553357709513E-2</v>
          </cell>
          <cell r="HA17">
            <v>5.1155926934762811E-3</v>
          </cell>
          <cell r="HB17">
            <v>3.2247890811684422E-2</v>
          </cell>
          <cell r="HC17">
            <v>0.38380556847226122</v>
          </cell>
          <cell r="HD17">
            <v>5.5521427432806301E-3</v>
          </cell>
          <cell r="HE17">
            <v>7.4972304488580846E-2</v>
          </cell>
          <cell r="HF17">
            <v>2.1657404943771674E-2</v>
          </cell>
          <cell r="HG17">
            <v>7.8033489865187468E-3</v>
          </cell>
          <cell r="HH17">
            <v>3.7766103901945701E-2</v>
          </cell>
          <cell r="HI17">
            <v>0.15879854900405588</v>
          </cell>
          <cell r="HJ17">
            <v>0.78818482544068003</v>
          </cell>
          <cell r="HK17">
            <v>2.1657404943771663E-2</v>
          </cell>
          <cell r="HL17">
            <v>0.38332908469533855</v>
          </cell>
          <cell r="HM17">
            <v>0.25657053934006691</v>
          </cell>
          <cell r="HN17">
            <v>0.23620524743189256</v>
          </cell>
          <cell r="HO17">
            <v>0.15224542282570613</v>
          </cell>
          <cell r="HQ17">
            <v>198</v>
          </cell>
        </row>
        <row r="18">
          <cell r="GC18">
            <v>197</v>
          </cell>
          <cell r="GD18">
            <v>39721</v>
          </cell>
          <cell r="GE18">
            <v>7.7096292922940726E-3</v>
          </cell>
          <cell r="GF18">
            <v>6.1810180925437656E-2</v>
          </cell>
          <cell r="GG18">
            <v>4.9656677203811211E-3</v>
          </cell>
          <cell r="GH18">
            <v>3.6771803120743199E-2</v>
          </cell>
          <cell r="GI18">
            <v>0.35591355535805014</v>
          </cell>
          <cell r="GJ18">
            <v>4.7223710887900096E-3</v>
          </cell>
          <cell r="GK18">
            <v>8.3174589175825875E-2</v>
          </cell>
          <cell r="GL18">
            <v>2.0332773597853564E-2</v>
          </cell>
          <cell r="GM18">
            <v>7.9007732167694824E-3</v>
          </cell>
          <cell r="GN18">
            <v>4.2965707280652833E-2</v>
          </cell>
          <cell r="GO18">
            <v>0.15908866721664469</v>
          </cell>
          <cell r="GP18">
            <v>0.76485293127381093</v>
          </cell>
          <cell r="GQ18">
            <v>2.0332773597853571E-2</v>
          </cell>
          <cell r="GR18">
            <v>0.37917253419415159</v>
          </cell>
          <cell r="GS18">
            <v>0.26285754383530474</v>
          </cell>
          <cell r="GT18">
            <v>0.24421988945498924</v>
          </cell>
          <cell r="GU18">
            <v>0.15637789286483167</v>
          </cell>
          <cell r="GW18">
            <v>198</v>
          </cell>
          <cell r="HQ18">
            <v>199</v>
          </cell>
        </row>
        <row r="19">
          <cell r="GC19">
            <v>198</v>
          </cell>
          <cell r="GW19">
            <v>199</v>
          </cell>
          <cell r="HQ19">
            <v>200</v>
          </cell>
        </row>
        <row r="20">
          <cell r="GC20">
            <v>199</v>
          </cell>
          <cell r="GW20">
            <v>200</v>
          </cell>
          <cell r="HQ20">
            <v>201</v>
          </cell>
        </row>
        <row r="21">
          <cell r="GC21">
            <v>200</v>
          </cell>
          <cell r="GW21">
            <v>201</v>
          </cell>
          <cell r="HQ21">
            <v>202</v>
          </cell>
        </row>
        <row r="22">
          <cell r="GC22">
            <v>201</v>
          </cell>
          <cell r="GW22">
            <v>202</v>
          </cell>
          <cell r="HQ22">
            <v>203</v>
          </cell>
        </row>
        <row r="23">
          <cell r="GC23">
            <v>202</v>
          </cell>
          <cell r="GW23">
            <v>203</v>
          </cell>
          <cell r="HQ23">
            <v>204</v>
          </cell>
        </row>
        <row r="24">
          <cell r="GC24">
            <v>203</v>
          </cell>
          <cell r="GW24">
            <v>204</v>
          </cell>
          <cell r="HQ24">
            <v>205</v>
          </cell>
        </row>
        <row r="25">
          <cell r="GC25">
            <v>204</v>
          </cell>
          <cell r="GW25">
            <v>205</v>
          </cell>
          <cell r="HQ25">
            <v>206</v>
          </cell>
        </row>
        <row r="26">
          <cell r="GC26">
            <v>205</v>
          </cell>
          <cell r="GW26">
            <v>206</v>
          </cell>
          <cell r="HQ26">
            <v>207</v>
          </cell>
        </row>
        <row r="27">
          <cell r="GC27">
            <v>206</v>
          </cell>
          <cell r="GW27">
            <v>207</v>
          </cell>
          <cell r="HQ27">
            <v>208</v>
          </cell>
        </row>
        <row r="28">
          <cell r="GC28">
            <v>207</v>
          </cell>
          <cell r="GW28">
            <v>208</v>
          </cell>
          <cell r="HQ28">
            <v>209</v>
          </cell>
        </row>
        <row r="29">
          <cell r="GC29">
            <v>208</v>
          </cell>
          <cell r="GW29">
            <v>209</v>
          </cell>
          <cell r="HQ29">
            <v>210</v>
          </cell>
        </row>
        <row r="30">
          <cell r="GC30">
            <v>209</v>
          </cell>
          <cell r="GW30">
            <v>210</v>
          </cell>
          <cell r="HQ30">
            <v>211</v>
          </cell>
        </row>
        <row r="31">
          <cell r="GC31">
            <v>210</v>
          </cell>
          <cell r="GW31">
            <v>211</v>
          </cell>
          <cell r="HQ31">
            <v>212</v>
          </cell>
        </row>
        <row r="32">
          <cell r="GC32">
            <v>211</v>
          </cell>
          <cell r="GW32">
            <v>212</v>
          </cell>
          <cell r="HQ32">
            <v>213</v>
          </cell>
        </row>
        <row r="33">
          <cell r="GC33">
            <v>212</v>
          </cell>
          <cell r="GW33">
            <v>213</v>
          </cell>
          <cell r="HQ33">
            <v>214</v>
          </cell>
        </row>
        <row r="34">
          <cell r="GC34">
            <v>213</v>
          </cell>
          <cell r="GW34">
            <v>214</v>
          </cell>
          <cell r="HQ34">
            <v>215</v>
          </cell>
        </row>
        <row r="35">
          <cell r="GC35">
            <v>214</v>
          </cell>
          <cell r="GW35">
            <v>215</v>
          </cell>
          <cell r="HQ35">
            <v>216</v>
          </cell>
        </row>
        <row r="36">
          <cell r="GC36">
            <v>215</v>
          </cell>
          <cell r="GW36">
            <v>216</v>
          </cell>
          <cell r="HQ36">
            <v>217</v>
          </cell>
        </row>
        <row r="37">
          <cell r="GC37">
            <v>216</v>
          </cell>
          <cell r="GW37">
            <v>217</v>
          </cell>
          <cell r="HQ37">
            <v>218</v>
          </cell>
        </row>
        <row r="38">
          <cell r="GC38">
            <v>217</v>
          </cell>
          <cell r="GW38">
            <v>218</v>
          </cell>
          <cell r="HQ38">
            <v>219</v>
          </cell>
        </row>
        <row r="39">
          <cell r="GC39">
            <v>218</v>
          </cell>
          <cell r="GW39">
            <v>219</v>
          </cell>
          <cell r="HQ39">
            <v>220</v>
          </cell>
        </row>
        <row r="40">
          <cell r="GC40">
            <v>219</v>
          </cell>
          <cell r="GW40">
            <v>220</v>
          </cell>
          <cell r="HQ40">
            <v>221</v>
          </cell>
        </row>
        <row r="41">
          <cell r="GC41">
            <v>220</v>
          </cell>
          <cell r="GW41">
            <v>221</v>
          </cell>
          <cell r="HQ41">
            <v>222</v>
          </cell>
        </row>
        <row r="42">
          <cell r="GC42">
            <v>221</v>
          </cell>
          <cell r="GW42">
            <v>222</v>
          </cell>
          <cell r="HQ42">
            <v>223</v>
          </cell>
        </row>
        <row r="43">
          <cell r="GC43">
            <v>222</v>
          </cell>
          <cell r="GW43">
            <v>223</v>
          </cell>
          <cell r="HQ43">
            <v>224</v>
          </cell>
        </row>
        <row r="44">
          <cell r="GC44">
            <v>223</v>
          </cell>
          <cell r="GW44">
            <v>224</v>
          </cell>
          <cell r="HQ44">
            <v>225</v>
          </cell>
        </row>
        <row r="45">
          <cell r="GC45">
            <v>224</v>
          </cell>
          <cell r="GW45">
            <v>225</v>
          </cell>
          <cell r="HQ45">
            <v>226</v>
          </cell>
        </row>
        <row r="46">
          <cell r="GC46">
            <v>225</v>
          </cell>
          <cell r="GW46">
            <v>226</v>
          </cell>
          <cell r="HQ46">
            <v>227</v>
          </cell>
        </row>
        <row r="47">
          <cell r="GC47">
            <v>226</v>
          </cell>
          <cell r="GW47">
            <v>227</v>
          </cell>
          <cell r="HQ47">
            <v>228</v>
          </cell>
        </row>
        <row r="48">
          <cell r="GC48">
            <v>227</v>
          </cell>
          <cell r="GW48">
            <v>228</v>
          </cell>
          <cell r="HQ48">
            <v>229</v>
          </cell>
        </row>
        <row r="49">
          <cell r="GC49">
            <v>228</v>
          </cell>
          <cell r="GW49">
            <v>229</v>
          </cell>
          <cell r="HQ49">
            <v>230</v>
          </cell>
        </row>
        <row r="50">
          <cell r="GC50">
            <v>229</v>
          </cell>
          <cell r="GW50">
            <v>230</v>
          </cell>
          <cell r="HQ50">
            <v>231</v>
          </cell>
        </row>
        <row r="51">
          <cell r="GC51">
            <v>230</v>
          </cell>
          <cell r="GW51">
            <v>231</v>
          </cell>
          <cell r="HQ51">
            <v>232</v>
          </cell>
        </row>
        <row r="52">
          <cell r="GC52">
            <v>231</v>
          </cell>
          <cell r="GW52">
            <v>232</v>
          </cell>
          <cell r="HQ52">
            <v>233</v>
          </cell>
        </row>
        <row r="53">
          <cell r="GC53">
            <v>232</v>
          </cell>
          <cell r="GW53">
            <v>233</v>
          </cell>
          <cell r="HQ53">
            <v>234</v>
          </cell>
        </row>
        <row r="54">
          <cell r="GC54">
            <v>233</v>
          </cell>
          <cell r="GW54">
            <v>234</v>
          </cell>
          <cell r="HQ54">
            <v>235</v>
          </cell>
        </row>
        <row r="55">
          <cell r="GC55">
            <v>234</v>
          </cell>
          <cell r="GW55">
            <v>235</v>
          </cell>
          <cell r="HQ55">
            <v>236</v>
          </cell>
        </row>
        <row r="56">
          <cell r="GC56">
            <v>235</v>
          </cell>
          <cell r="GW56">
            <v>236</v>
          </cell>
          <cell r="HQ56">
            <v>237</v>
          </cell>
        </row>
        <row r="57">
          <cell r="GC57">
            <v>236</v>
          </cell>
          <cell r="GW57">
            <v>237</v>
          </cell>
          <cell r="HQ57">
            <v>238</v>
          </cell>
        </row>
        <row r="58">
          <cell r="GC58">
            <v>237</v>
          </cell>
          <cell r="GW58">
            <v>238</v>
          </cell>
          <cell r="HQ58">
            <v>239</v>
          </cell>
        </row>
        <row r="59">
          <cell r="GC59">
            <v>238</v>
          </cell>
          <cell r="GW59">
            <v>239</v>
          </cell>
          <cell r="HQ59">
            <v>240</v>
          </cell>
        </row>
        <row r="60">
          <cell r="GC60">
            <v>239</v>
          </cell>
          <cell r="GW60">
            <v>240</v>
          </cell>
          <cell r="HQ60">
            <v>241</v>
          </cell>
        </row>
        <row r="61">
          <cell r="GC61">
            <v>240</v>
          </cell>
          <cell r="GW61">
            <v>241</v>
          </cell>
          <cell r="HQ61">
            <v>242</v>
          </cell>
        </row>
        <row r="62">
          <cell r="GC62">
            <v>241</v>
          </cell>
          <cell r="GW62">
            <v>242</v>
          </cell>
          <cell r="HQ62">
            <v>243</v>
          </cell>
        </row>
        <row r="63">
          <cell r="GC63">
            <v>242</v>
          </cell>
          <cell r="GW63">
            <v>243</v>
          </cell>
          <cell r="HQ63">
            <v>244</v>
          </cell>
        </row>
        <row r="64">
          <cell r="GC64">
            <v>243</v>
          </cell>
          <cell r="GW64">
            <v>244</v>
          </cell>
          <cell r="HQ64">
            <v>245</v>
          </cell>
        </row>
        <row r="65">
          <cell r="GC65">
            <v>244</v>
          </cell>
          <cell r="GW65">
            <v>245</v>
          </cell>
          <cell r="HQ65">
            <v>246</v>
          </cell>
        </row>
        <row r="66">
          <cell r="GC66">
            <v>245</v>
          </cell>
          <cell r="GW66">
            <v>246</v>
          </cell>
          <cell r="HQ66">
            <v>247</v>
          </cell>
        </row>
        <row r="67">
          <cell r="GC67">
            <v>246</v>
          </cell>
          <cell r="GW67">
            <v>247</v>
          </cell>
          <cell r="HQ67">
            <v>248</v>
          </cell>
        </row>
        <row r="68">
          <cell r="GC68">
            <v>247</v>
          </cell>
          <cell r="GW68">
            <v>248</v>
          </cell>
          <cell r="HQ68">
            <v>249</v>
          </cell>
        </row>
        <row r="69">
          <cell r="GC69">
            <v>248</v>
          </cell>
          <cell r="GW69">
            <v>249</v>
          </cell>
          <cell r="HQ69">
            <v>250</v>
          </cell>
        </row>
        <row r="70">
          <cell r="GC70">
            <v>249</v>
          </cell>
          <cell r="GW70">
            <v>250</v>
          </cell>
          <cell r="HQ70">
            <v>251</v>
          </cell>
        </row>
        <row r="71">
          <cell r="GC71">
            <v>250</v>
          </cell>
          <cell r="GW71">
            <v>251</v>
          </cell>
          <cell r="HQ71">
            <v>252</v>
          </cell>
        </row>
        <row r="72">
          <cell r="GC72">
            <v>251</v>
          </cell>
          <cell r="GW72">
            <v>252</v>
          </cell>
          <cell r="HQ72">
            <v>253</v>
          </cell>
        </row>
        <row r="73">
          <cell r="GC73">
            <v>252</v>
          </cell>
          <cell r="GW73">
            <v>253</v>
          </cell>
          <cell r="HQ73">
            <v>254</v>
          </cell>
        </row>
        <row r="74">
          <cell r="GC74">
            <v>253</v>
          </cell>
          <cell r="GW74">
            <v>254</v>
          </cell>
          <cell r="HQ74">
            <v>255</v>
          </cell>
        </row>
        <row r="75">
          <cell r="GC75">
            <v>254</v>
          </cell>
          <cell r="GW75">
            <v>255</v>
          </cell>
          <cell r="HQ75">
            <v>256</v>
          </cell>
        </row>
        <row r="76">
          <cell r="GC76">
            <v>255</v>
          </cell>
          <cell r="GW76">
            <v>256</v>
          </cell>
          <cell r="HQ76">
            <v>257</v>
          </cell>
        </row>
        <row r="77">
          <cell r="GC77">
            <v>256</v>
          </cell>
          <cell r="GW77">
            <v>257</v>
          </cell>
          <cell r="HQ77">
            <v>258</v>
          </cell>
        </row>
        <row r="78">
          <cell r="GC78">
            <v>257</v>
          </cell>
          <cell r="GW78">
            <v>258</v>
          </cell>
          <cell r="HQ78">
            <v>259</v>
          </cell>
        </row>
      </sheetData>
      <sheetData sheetId="10" refreshError="1">
        <row r="10">
          <cell r="GC10">
            <v>177</v>
          </cell>
          <cell r="GD10">
            <v>39113</v>
          </cell>
          <cell r="GE10">
            <v>1.2018490255079229E-3</v>
          </cell>
          <cell r="GF10">
            <v>1.3030716426956118E-3</v>
          </cell>
          <cell r="GG10">
            <v>5.7765238963136884E-4</v>
          </cell>
          <cell r="GH10">
            <v>6.3636652352469492E-4</v>
          </cell>
          <cell r="GI10">
            <v>0.51936359944441224</v>
          </cell>
          <cell r="GJ10">
            <v>6.9775200907043061E-3</v>
          </cell>
          <cell r="GK10">
            <v>2.0858932367076262E-2</v>
          </cell>
          <cell r="GL10">
            <v>1.7627100811663569E-2</v>
          </cell>
          <cell r="GM10">
            <v>9.447731695451338E-3</v>
          </cell>
          <cell r="GN10">
            <v>1.5443302236188455E-2</v>
          </cell>
          <cell r="GO10">
            <v>0.16835094562953859</v>
          </cell>
          <cell r="GP10">
            <v>0.95943966268516812</v>
          </cell>
          <cell r="GQ10">
            <v>1.7627100811663632E-2</v>
          </cell>
          <cell r="GR10">
            <v>6.8181888692250434E-2</v>
          </cell>
          <cell r="GS10">
            <v>3.2126745706799457E-2</v>
          </cell>
          <cell r="GT10">
            <v>3.2770697564124984E-2</v>
          </cell>
          <cell r="GU10">
            <v>1.5689379469040865E-2</v>
          </cell>
          <cell r="GW10">
            <v>178</v>
          </cell>
          <cell r="GX10">
            <v>39141</v>
          </cell>
          <cell r="GY10">
            <v>8.0543944443780559E-4</v>
          </cell>
          <cell r="GZ10">
            <v>1.0250685823151825E-3</v>
          </cell>
          <cell r="HA10">
            <v>3.7079631753159727E-4</v>
          </cell>
          <cell r="HB10">
            <v>5.0031035948375875E-4</v>
          </cell>
          <cell r="HC10">
            <v>0.53963476696822066</v>
          </cell>
          <cell r="HD10">
            <v>6.4738863194704144E-3</v>
          </cell>
          <cell r="HE10">
            <v>1.9868097270092738E-2</v>
          </cell>
          <cell r="HF10">
            <v>1.7931511399009555E-2</v>
          </cell>
          <cell r="HG10">
            <v>1.0652185635101334E-2</v>
          </cell>
          <cell r="HH10">
            <v>1.1859638954623013E-2</v>
          </cell>
          <cell r="HI10">
            <v>0.16820525427540048</v>
          </cell>
          <cell r="HJ10">
            <v>0.95879290332751155</v>
          </cell>
          <cell r="HK10">
            <v>1.7931511399009503E-2</v>
          </cell>
          <cell r="HL10">
            <v>4.4917543564247125E-2</v>
          </cell>
          <cell r="HM10">
            <v>2.4876020518076417E-2</v>
          </cell>
          <cell r="HN10">
            <v>2.067847541016973E-2</v>
          </cell>
          <cell r="HO10">
            <v>1.214136398543666E-2</v>
          </cell>
          <cell r="HQ10">
            <v>179</v>
          </cell>
          <cell r="HR10">
            <v>39172</v>
          </cell>
          <cell r="HS10">
            <v>2.8781088230369901E-4</v>
          </cell>
          <cell r="HT10">
            <v>3.4115360722270004E-4</v>
          </cell>
          <cell r="HU10">
            <v>1.5176734298284297E-4</v>
          </cell>
          <cell r="HV10">
            <v>2.0509452480572236E-4</v>
          </cell>
          <cell r="HW10">
            <v>0.47268379232895857</v>
          </cell>
          <cell r="HX10">
            <v>8.7046849794612455E-3</v>
          </cell>
          <cell r="HY10">
            <v>2.5000474407294124E-2</v>
          </cell>
          <cell r="HZ10">
            <v>1.9375688382012608E-2</v>
          </cell>
          <cell r="IA10">
            <v>1.0383192520247664E-2</v>
          </cell>
          <cell r="IB10">
            <v>1.1072044625870267E-2</v>
          </cell>
          <cell r="IC10">
            <v>0.16567167003824523</v>
          </cell>
          <cell r="ID10">
            <v>0.95277666250137083</v>
          </cell>
          <cell r="IE10">
            <v>1.9375688382012646E-2</v>
          </cell>
          <cell r="IF10">
            <v>1.485422745397205E-2</v>
          </cell>
          <cell r="IG10">
            <v>7.2242587096391399E-3</v>
          </cell>
          <cell r="IH10">
            <v>7.8328748889116093E-3</v>
          </cell>
          <cell r="II10">
            <v>4.343075599255901E-3</v>
          </cell>
        </row>
        <row r="11">
          <cell r="GC11">
            <v>178</v>
          </cell>
          <cell r="GD11">
            <v>39141</v>
          </cell>
          <cell r="GE11">
            <v>3.5022384100690477E-3</v>
          </cell>
          <cell r="GF11">
            <v>4.8053100527646591E-3</v>
          </cell>
          <cell r="GG11">
            <v>1.7871976034745604E-3</v>
          </cell>
          <cell r="GH11">
            <v>2.4235641269992553E-3</v>
          </cell>
          <cell r="GI11">
            <v>0.48969847445670461</v>
          </cell>
          <cell r="GJ11">
            <v>6.1592889173477045E-3</v>
          </cell>
          <cell r="GK11">
            <v>2.7018221284423966E-2</v>
          </cell>
          <cell r="GL11">
            <v>2.0305804267886723E-2</v>
          </cell>
          <cell r="GM11">
            <v>1.064427694046997E-2</v>
          </cell>
          <cell r="GN11">
            <v>1.965280742171403E-2</v>
          </cell>
          <cell r="GO11">
            <v>0.16739784475384903</v>
          </cell>
          <cell r="GP11">
            <v>0.93913385841728148</v>
          </cell>
          <cell r="GQ11">
            <v>2.030580426788664E-2</v>
          </cell>
          <cell r="GR11">
            <v>0.17247474484956882</v>
          </cell>
          <cell r="GS11">
            <v>7.8948819948347251E-2</v>
          </cell>
          <cell r="GT11">
            <v>8.801412541442559E-2</v>
          </cell>
          <cell r="GU11">
            <v>3.981793594893103E-2</v>
          </cell>
          <cell r="GW11">
            <v>179</v>
          </cell>
          <cell r="GX11">
            <v>39172</v>
          </cell>
          <cell r="GY11">
            <v>1.9514296011426402E-3</v>
          </cell>
          <cell r="GZ11">
            <v>2.9764981834578229E-3</v>
          </cell>
          <cell r="HA11">
            <v>1.0371621388035716E-3</v>
          </cell>
          <cell r="HB11">
            <v>1.5374724982873305E-3</v>
          </cell>
          <cell r="HC11">
            <v>0.46851162952725961</v>
          </cell>
          <cell r="HD11">
            <v>9.3096723145517733E-3</v>
          </cell>
          <cell r="HE11">
            <v>2.9177769584644513E-2</v>
          </cell>
          <cell r="HF11">
            <v>2.1818109407445555E-2</v>
          </cell>
          <cell r="HG11">
            <v>1.0557007491751143E-2</v>
          </cell>
          <cell r="HH11">
            <v>1.8504280801321982E-2</v>
          </cell>
          <cell r="HI11">
            <v>0.16695964844443065</v>
          </cell>
          <cell r="HJ11">
            <v>0.936974793920066</v>
          </cell>
          <cell r="HK11">
            <v>2.1818109407445552E-2</v>
          </cell>
          <cell r="HL11">
            <v>8.944082022417138E-2</v>
          </cell>
          <cell r="HM11">
            <v>4.7227107511283159E-2</v>
          </cell>
          <cell r="HN11">
            <v>4.7536755794690168E-2</v>
          </cell>
          <cell r="HO11">
            <v>2.4394565189320819E-2</v>
          </cell>
          <cell r="HQ11">
            <v>180</v>
          </cell>
          <cell r="HR11">
            <v>39202</v>
          </cell>
          <cell r="HS11">
            <v>4.0292038928263297E-3</v>
          </cell>
          <cell r="HT11">
            <v>4.37035750004903E-3</v>
          </cell>
          <cell r="HU11">
            <v>2.0307804999241817E-3</v>
          </cell>
          <cell r="HV11">
            <v>2.2358750247299039E-3</v>
          </cell>
          <cell r="HW11">
            <v>0.49598467738507307</v>
          </cell>
          <cell r="HX11">
            <v>8.6706813137896483E-3</v>
          </cell>
          <cell r="HY11">
            <v>3.367115572108377E-2</v>
          </cell>
          <cell r="HZ11">
            <v>2.0903349965411277E-2</v>
          </cell>
          <cell r="IA11">
            <v>8.2034647587953015E-3</v>
          </cell>
          <cell r="IB11">
            <v>1.8060465550888426E-2</v>
          </cell>
          <cell r="IC11">
            <v>0.16453647523694673</v>
          </cell>
          <cell r="ID11">
            <v>0.93187331253595962</v>
          </cell>
          <cell r="IE11">
            <v>2.0903349965411211E-2</v>
          </cell>
          <cell r="IF11">
            <v>0.1927539796010421</v>
          </cell>
          <cell r="IG11">
            <v>6.4150447684042378E-2</v>
          </cell>
          <cell r="IH11">
            <v>9.7150959213930271E-2</v>
          </cell>
          <cell r="II11">
            <v>3.2819370909675828E-2</v>
          </cell>
        </row>
        <row r="12">
          <cell r="GC12">
            <v>179</v>
          </cell>
          <cell r="GD12">
            <v>39172</v>
          </cell>
          <cell r="GE12">
            <v>6.1586072212023828E-3</v>
          </cell>
          <cell r="GF12">
            <v>1.0963917273967042E-2</v>
          </cell>
          <cell r="GG12">
            <v>3.3255412051431911E-3</v>
          </cell>
          <cell r="GH12">
            <v>5.7491053321424464E-3</v>
          </cell>
          <cell r="GI12">
            <v>0.46001732442129573</v>
          </cell>
          <cell r="GJ12">
            <v>1.0198277000414606E-2</v>
          </cell>
          <cell r="GK12">
            <v>3.721649828483857E-2</v>
          </cell>
          <cell r="GL12">
            <v>2.7363402856241226E-2</v>
          </cell>
          <cell r="GM12">
            <v>1.1006518634624235E-2</v>
          </cell>
          <cell r="GN12">
            <v>2.3114814443694578E-2</v>
          </cell>
          <cell r="GO12">
            <v>0.16680782322792706</v>
          </cell>
          <cell r="GP12">
            <v>0.91177045556104019</v>
          </cell>
          <cell r="GQ12">
            <v>2.7363402856241281E-2</v>
          </cell>
          <cell r="GR12">
            <v>0.2250673007870323</v>
          </cell>
          <cell r="GS12">
            <v>0.12426582664214315</v>
          </cell>
          <cell r="GT12">
            <v>0.1215324432642587</v>
          </cell>
          <cell r="GU12">
            <v>6.5160773170713518E-2</v>
          </cell>
          <cell r="GW12">
            <v>180</v>
          </cell>
          <cell r="GX12">
            <v>39202</v>
          </cell>
          <cell r="GY12">
            <v>7.1760220189218474E-3</v>
          </cell>
          <cell r="GZ12">
            <v>1.015252020237967E-2</v>
          </cell>
          <cell r="HA12">
            <v>3.9596842028774802E-3</v>
          </cell>
          <cell r="HB12">
            <v>5.4971567011648107E-3</v>
          </cell>
          <cell r="HC12">
            <v>0.44820623565026368</v>
          </cell>
          <cell r="HD12">
            <v>1.0483172667621894E-2</v>
          </cell>
          <cell r="HE12">
            <v>3.9660942252266407E-2</v>
          </cell>
          <cell r="HF12">
            <v>2.5973804158034977E-2</v>
          </cell>
          <cell r="HG12">
            <v>8.3146094714912373E-3</v>
          </cell>
          <cell r="HH12">
            <v>2.1889673639867185E-2</v>
          </cell>
          <cell r="HI12">
            <v>0.16643747856593841</v>
          </cell>
          <cell r="HJ12">
            <v>0.91100098976203092</v>
          </cell>
          <cell r="HK12">
            <v>2.5973804158035074E-2</v>
          </cell>
          <cell r="HL12">
            <v>0.27627920712961679</v>
          </cell>
          <cell r="HM12">
            <v>0.11407452931480321</v>
          </cell>
          <cell r="HN12">
            <v>0.15244914371361173</v>
          </cell>
          <cell r="HO12">
            <v>6.1766492531392179E-2</v>
          </cell>
          <cell r="HQ12">
            <v>181</v>
          </cell>
          <cell r="HR12">
            <v>39233</v>
          </cell>
          <cell r="HS12">
            <v>4.4238491224954605E-3</v>
          </cell>
          <cell r="HT12">
            <v>8.7942066225444905E-3</v>
          </cell>
          <cell r="HU12">
            <v>2.6558683393699723E-3</v>
          </cell>
          <cell r="HV12">
            <v>4.8917433640998757E-3</v>
          </cell>
          <cell r="HW12">
            <v>0.3996476222788049</v>
          </cell>
          <cell r="HX12">
            <v>1.1961600826746426E-2</v>
          </cell>
          <cell r="HY12">
            <v>4.5632756547830194E-2</v>
          </cell>
          <cell r="HZ12">
            <v>2.5210376186964915E-2</v>
          </cell>
          <cell r="IA12">
            <v>8.8249262377230308E-3</v>
          </cell>
          <cell r="IB12">
            <v>2.6763396860193925E-2</v>
          </cell>
          <cell r="IC12">
            <v>0.16991475414105567</v>
          </cell>
          <cell r="ID12">
            <v>0.90666293634899464</v>
          </cell>
          <cell r="IE12">
            <v>2.5210376186964978E-2</v>
          </cell>
          <cell r="IF12">
            <v>0.17547731496298821</v>
          </cell>
          <cell r="IG12">
            <v>9.421987663364606E-2</v>
          </cell>
          <cell r="IH12">
            <v>0.10534822327416102</v>
          </cell>
          <cell r="II12">
            <v>5.2409441359656368E-2</v>
          </cell>
        </row>
        <row r="13">
          <cell r="GC13">
            <v>180</v>
          </cell>
          <cell r="GD13">
            <v>39202</v>
          </cell>
          <cell r="GE13">
            <v>7.7788301205294419E-3</v>
          </cell>
          <cell r="GF13">
            <v>1.8742747394496485E-2</v>
          </cell>
          <cell r="GG13">
            <v>4.193528267441393E-3</v>
          </cell>
          <cell r="GH13">
            <v>9.9426335995838402E-3</v>
          </cell>
          <cell r="GI13">
            <v>0.46090502010397766</v>
          </cell>
          <cell r="GJ13">
            <v>1.021404888911984E-2</v>
          </cell>
          <cell r="GK13">
            <v>4.7430547173958407E-2</v>
          </cell>
          <cell r="GL13">
            <v>2.6689446794973926E-2</v>
          </cell>
          <cell r="GM13">
            <v>8.6965677853246444E-3</v>
          </cell>
          <cell r="GN13">
            <v>2.7277976504738653E-2</v>
          </cell>
          <cell r="GO13">
            <v>0.16619536661766968</v>
          </cell>
          <cell r="GP13">
            <v>0.88508100876606632</v>
          </cell>
          <cell r="GQ13">
            <v>2.668944679497387E-2</v>
          </cell>
          <cell r="GR13">
            <v>0.29145715084639096</v>
          </cell>
          <cell r="GS13">
            <v>0.16309530037853354</v>
          </cell>
          <cell r="GT13">
            <v>0.15712308687608709</v>
          </cell>
          <cell r="GU13">
            <v>8.6518629278116585E-2</v>
          </cell>
          <cell r="GW13">
            <v>181</v>
          </cell>
          <cell r="GX13">
            <v>39233</v>
          </cell>
          <cell r="GY13">
            <v>6.1413655426141396E-3</v>
          </cell>
          <cell r="GZ13">
            <v>1.6293885744993811E-2</v>
          </cell>
          <cell r="HA13">
            <v>3.3735554697189273E-3</v>
          </cell>
          <cell r="HB13">
            <v>8.8707121708837371E-3</v>
          </cell>
          <cell r="HC13">
            <v>0.45068316707249179</v>
          </cell>
          <cell r="HD13">
            <v>1.2718533948532415E-2</v>
          </cell>
          <cell r="HE13">
            <v>5.2379476200798823E-2</v>
          </cell>
          <cell r="HF13">
            <v>2.7700684593960641E-2</v>
          </cell>
          <cell r="HG13">
            <v>8.8407851028140874E-3</v>
          </cell>
          <cell r="HH13">
            <v>2.9374779884455957E-2</v>
          </cell>
          <cell r="HI13">
            <v>0.1725419422867758</v>
          </cell>
          <cell r="HJ13">
            <v>0.88330030516807034</v>
          </cell>
          <cell r="HK13">
            <v>2.7700684593960578E-2</v>
          </cell>
          <cell r="HL13">
            <v>0.2217044680532225</v>
          </cell>
          <cell r="HM13">
            <v>0.13962235092782529</v>
          </cell>
          <cell r="HN13">
            <v>0.1217859962368741</v>
          </cell>
          <cell r="HO13">
            <v>7.601315653532166E-2</v>
          </cell>
          <cell r="HQ13">
            <v>182</v>
          </cell>
          <cell r="HR13">
            <v>39263</v>
          </cell>
          <cell r="HS13">
            <v>7.2703744885007065E-3</v>
          </cell>
          <cell r="HT13">
            <v>1.6064581111045195E-2</v>
          </cell>
          <cell r="HU13">
            <v>3.9630318849397626E-3</v>
          </cell>
          <cell r="HV13">
            <v>8.8547752490396384E-3</v>
          </cell>
          <cell r="HW13">
            <v>0.45490677389342887</v>
          </cell>
          <cell r="HX13">
            <v>1.224208491068457E-2</v>
          </cell>
          <cell r="HY13">
            <v>5.7874841458514764E-2</v>
          </cell>
          <cell r="HZ13">
            <v>2.9318187916976886E-2</v>
          </cell>
          <cell r="IA13">
            <v>9.8057285177916113E-3</v>
          </cell>
          <cell r="IB13">
            <v>3.2283844188460586E-2</v>
          </cell>
          <cell r="IC13">
            <v>0.16260633686093803</v>
          </cell>
          <cell r="ID13">
            <v>0.87734474843201782</v>
          </cell>
          <cell r="IE13">
            <v>2.9318187916976823E-2</v>
          </cell>
          <cell r="IF13">
            <v>0.24798171391386536</v>
          </cell>
          <cell r="IG13">
            <v>0.13097344716741569</v>
          </cell>
          <cell r="IH13">
            <v>0.13517315245274567</v>
          </cell>
          <cell r="II13">
            <v>7.219238586072152E-2</v>
          </cell>
        </row>
        <row r="14">
          <cell r="GC14">
            <v>181</v>
          </cell>
          <cell r="GD14">
            <v>39233</v>
          </cell>
          <cell r="GE14">
            <v>7.1064095891263338E-3</v>
          </cell>
          <cell r="GF14">
            <v>2.584915698362282E-2</v>
          </cell>
          <cell r="GG14">
            <v>3.7306772565891496E-3</v>
          </cell>
          <cell r="GH14">
            <v>1.3673310856172989E-2</v>
          </cell>
          <cell r="GI14">
            <v>0.47502642370944437</v>
          </cell>
          <cell r="GJ14">
            <v>1.2669881601542027E-2</v>
          </cell>
          <cell r="GK14">
            <v>6.0100428775500432E-2</v>
          </cell>
          <cell r="GL14">
            <v>2.8368499984142488E-2</v>
          </cell>
          <cell r="GM14">
            <v>8.5922087934741306E-3</v>
          </cell>
          <cell r="GN14">
            <v>3.1146949106089814E-2</v>
          </cell>
          <cell r="GO14">
            <v>0.17215726752630567</v>
          </cell>
          <cell r="GP14">
            <v>0.85671250878192384</v>
          </cell>
          <cell r="GQ14">
            <v>2.8368499984142481E-2</v>
          </cell>
          <cell r="GR14">
            <v>0.25050353713092677</v>
          </cell>
          <cell r="GS14">
            <v>0.18040065300802655</v>
          </cell>
          <cell r="GT14">
            <v>0.13150773776105662</v>
          </cell>
          <cell r="GU14">
            <v>9.5425711902254698E-2</v>
          </cell>
          <cell r="GW14">
            <v>182</v>
          </cell>
          <cell r="GX14">
            <v>39263</v>
          </cell>
          <cell r="GY14">
            <v>7.3417679755865255E-3</v>
          </cell>
          <cell r="GZ14">
            <v>2.3635653720580338E-2</v>
          </cell>
          <cell r="HA14">
            <v>3.8776570688134329E-3</v>
          </cell>
          <cell r="HB14">
            <v>1.2748369239697171E-2</v>
          </cell>
          <cell r="HC14">
            <v>0.47183606432296005</v>
          </cell>
          <cell r="HD14">
            <v>1.4560596648902814E-2</v>
          </cell>
          <cell r="HE14">
            <v>6.6940072849701632E-2</v>
          </cell>
          <cell r="HF14">
            <v>3.1408491827799326E-2</v>
          </cell>
          <cell r="HG14">
            <v>9.5061272033099883E-3</v>
          </cell>
          <cell r="HH14">
            <v>3.6072192204565673E-2</v>
          </cell>
          <cell r="HI14">
            <v>0.16456685762783752</v>
          </cell>
          <cell r="HJ14">
            <v>0.85189181334027098</v>
          </cell>
          <cell r="HK14">
            <v>3.1408491827799367E-2</v>
          </cell>
          <cell r="HL14">
            <v>0.23375105101634977</v>
          </cell>
          <cell r="HM14">
            <v>0.15958370873098351</v>
          </cell>
          <cell r="HN14">
            <v>0.12345887507343983</v>
          </cell>
          <cell r="HO14">
            <v>8.6074710164306428E-2</v>
          </cell>
          <cell r="HQ14">
            <v>183</v>
          </cell>
          <cell r="HR14">
            <v>39294</v>
          </cell>
          <cell r="HS14">
            <v>7.8172214106880522E-3</v>
          </cell>
          <cell r="HT14">
            <v>2.3881802521733247E-2</v>
          </cell>
          <cell r="HU14">
            <v>4.4522275588206751E-3</v>
          </cell>
          <cell r="HV14">
            <v>1.3307002807860313E-2</v>
          </cell>
          <cell r="HW14">
            <v>0.43045906916063642</v>
          </cell>
          <cell r="HX14">
            <v>1.3469544183163136E-2</v>
          </cell>
          <cell r="HY14">
            <v>7.1344385641677902E-2</v>
          </cell>
          <cell r="HZ14">
            <v>2.9676381995724702E-2</v>
          </cell>
          <cell r="IA14">
            <v>8.3896164018735161E-3</v>
          </cell>
          <cell r="IB14">
            <v>3.879702826870856E-2</v>
          </cell>
          <cell r="IC14">
            <v>0.16141331790783189</v>
          </cell>
          <cell r="ID14">
            <v>0.84766836643629306</v>
          </cell>
          <cell r="IE14">
            <v>2.9676381995724754E-2</v>
          </cell>
          <cell r="IF14">
            <v>0.26341558117880515</v>
          </cell>
          <cell r="IG14">
            <v>0.15677507004312138</v>
          </cell>
          <cell r="IH14">
            <v>0.15002595530216861</v>
          </cell>
          <cell r="II14">
            <v>8.7355478941248066E-2</v>
          </cell>
        </row>
        <row r="15">
          <cell r="GC15">
            <v>182</v>
          </cell>
          <cell r="GD15">
            <v>39263</v>
          </cell>
          <cell r="GE15">
            <v>7.3432091482966456E-3</v>
          </cell>
          <cell r="GF15">
            <v>3.3192366131919462E-2</v>
          </cell>
          <cell r="GG15">
            <v>3.7144684158943089E-3</v>
          </cell>
          <cell r="GH15">
            <v>1.7387779272067298E-2</v>
          </cell>
          <cell r="GI15">
            <v>0.49416279165139543</v>
          </cell>
          <cell r="GJ15">
            <v>1.2774596936216607E-2</v>
          </cell>
          <cell r="GK15">
            <v>7.2875025711717042E-2</v>
          </cell>
          <cell r="GL15">
            <v>2.9073828359724121E-2</v>
          </cell>
          <cell r="GM15">
            <v>8.956022275210869E-3</v>
          </cell>
          <cell r="GN15">
            <v>3.3471578205141787E-2</v>
          </cell>
          <cell r="GO15">
            <v>0.16542597883083729</v>
          </cell>
          <cell r="GP15">
            <v>0.82763868042219968</v>
          </cell>
          <cell r="GQ15">
            <v>2.9073828359724163E-2</v>
          </cell>
          <cell r="GR15">
            <v>0.25257111163486023</v>
          </cell>
          <cell r="GS15">
            <v>0.19257433287946671</v>
          </cell>
          <cell r="GT15">
            <v>0.12775986601888142</v>
          </cell>
          <cell r="GU15">
            <v>0.1008798221936263</v>
          </cell>
          <cell r="GW15">
            <v>183</v>
          </cell>
          <cell r="GX15">
            <v>39294</v>
          </cell>
          <cell r="GY15">
            <v>8.2191246063701168E-3</v>
          </cell>
          <cell r="GZ15">
            <v>3.1854778326950453E-2</v>
          </cell>
          <cell r="HA15">
            <v>4.5545061757092196E-3</v>
          </cell>
          <cell r="HB15">
            <v>1.7302875415406392E-2</v>
          </cell>
          <cell r="HC15">
            <v>0.44586480996050198</v>
          </cell>
          <cell r="HD15">
            <v>1.227648260608394E-2</v>
          </cell>
          <cell r="HE15">
            <v>7.921655545578557E-2</v>
          </cell>
          <cell r="HF15">
            <v>2.9022895053046581E-2</v>
          </cell>
          <cell r="HG15">
            <v>8.5272878405925224E-3</v>
          </cell>
          <cell r="HH15">
            <v>3.8090008896610024E-2</v>
          </cell>
          <cell r="HI15">
            <v>0.16414793248723233</v>
          </cell>
          <cell r="HJ15">
            <v>0.82286891828722442</v>
          </cell>
          <cell r="HK15">
            <v>2.902289505304656E-2</v>
          </cell>
          <cell r="HL15">
            <v>0.2831945121721185</v>
          </cell>
          <cell r="HM15">
            <v>0.17983731606519582</v>
          </cell>
          <cell r="HN15">
            <v>0.15692804482063982</v>
          </cell>
          <cell r="HO15">
            <v>9.7684015973343544E-2</v>
          </cell>
          <cell r="HQ15">
            <v>184</v>
          </cell>
          <cell r="HR15">
            <v>39325</v>
          </cell>
          <cell r="HS15">
            <v>8.9067740294856493E-3</v>
          </cell>
          <cell r="HT15">
            <v>3.2788576551218897E-2</v>
          </cell>
          <cell r="HU15">
            <v>5.0903151981414848E-3</v>
          </cell>
          <cell r="HV15">
            <v>1.8397318006001799E-2</v>
          </cell>
          <cell r="HW15">
            <v>0.42848946416624867</v>
          </cell>
          <cell r="HX15">
            <v>1.3455823172199325E-2</v>
          </cell>
          <cell r="HY15">
            <v>8.4800208813877231E-2</v>
          </cell>
          <cell r="HZ15">
            <v>3.1604061158060318E-2</v>
          </cell>
          <cell r="IA15">
            <v>9.2414639563753453E-3</v>
          </cell>
          <cell r="IB15">
            <v>4.1813653549243227E-2</v>
          </cell>
          <cell r="IC15">
            <v>0.16159364915234539</v>
          </cell>
          <cell r="ID15">
            <v>0.81606430527823282</v>
          </cell>
          <cell r="IE15">
            <v>3.1604061158060248E-2</v>
          </cell>
          <cell r="IF15">
            <v>0.28182371831710179</v>
          </cell>
          <cell r="IG15">
            <v>0.17826108521685785</v>
          </cell>
          <cell r="IH15">
            <v>0.16106522426606706</v>
          </cell>
          <cell r="II15">
            <v>0.10002037958880547</v>
          </cell>
        </row>
        <row r="16">
          <cell r="GC16">
            <v>183</v>
          </cell>
          <cell r="GD16">
            <v>39294</v>
          </cell>
          <cell r="GE16">
            <v>7.9430134543259766E-3</v>
          </cell>
          <cell r="GF16">
            <v>4.1135379586245441E-2</v>
          </cell>
          <cell r="GG16">
            <v>4.5395188293440416E-3</v>
          </cell>
          <cell r="GH16">
            <v>2.1927298101411339E-2</v>
          </cell>
          <cell r="GI16">
            <v>0.4284890922762194</v>
          </cell>
          <cell r="GJ16">
            <v>1.1447937979811156E-2</v>
          </cell>
          <cell r="GK16">
            <v>8.4322963691528197E-2</v>
          </cell>
          <cell r="GL16">
            <v>2.7342025568038771E-2</v>
          </cell>
          <cell r="GM16">
            <v>7.9510741339016387E-3</v>
          </cell>
          <cell r="GN16">
            <v>3.6322761853461963E-2</v>
          </cell>
          <cell r="GO16">
            <v>0.16501923940947105</v>
          </cell>
          <cell r="GP16">
            <v>0.8002966548541609</v>
          </cell>
          <cell r="GQ16">
            <v>2.7342025568038775E-2</v>
          </cell>
          <cell r="GR16">
            <v>0.29050566990950716</v>
          </cell>
          <cell r="GS16">
            <v>0.20598242636449152</v>
          </cell>
          <cell r="GT16">
            <v>0.16602715910888743</v>
          </cell>
          <cell r="GU16">
            <v>0.10979935306240514</v>
          </cell>
          <cell r="GW16">
            <v>184</v>
          </cell>
          <cell r="GX16">
            <v>39325</v>
          </cell>
          <cell r="GY16">
            <v>9.7169065701873322E-3</v>
          </cell>
          <cell r="GZ16">
            <v>4.1571684897137785E-2</v>
          </cell>
          <cell r="HA16">
            <v>5.4367899120271275E-3</v>
          </cell>
          <cell r="HB16">
            <v>2.273966532743352E-2</v>
          </cell>
          <cell r="HC16">
            <v>0.44048140498665816</v>
          </cell>
          <cell r="HD16">
            <v>1.3125752831213831E-2</v>
          </cell>
          <cell r="HE16">
            <v>9.2342308286999408E-2</v>
          </cell>
          <cell r="HF16">
            <v>3.1051004285878234E-2</v>
          </cell>
          <cell r="HG16">
            <v>8.2083448844770691E-3</v>
          </cell>
          <cell r="HH16">
            <v>3.6650255760727675E-2</v>
          </cell>
          <cell r="HI16">
            <v>0.16448606188254594</v>
          </cell>
          <cell r="HJ16">
            <v>0.79181791400134616</v>
          </cell>
          <cell r="HK16">
            <v>3.1051004285878259E-2</v>
          </cell>
          <cell r="HL16">
            <v>0.31293372931601149</v>
          </cell>
          <cell r="HM16">
            <v>0.19968905920851712</v>
          </cell>
          <cell r="HN16">
            <v>0.17509224055918021</v>
          </cell>
          <cell r="HO16">
            <v>0.10922969293131475</v>
          </cell>
          <cell r="HQ16">
            <v>185</v>
          </cell>
          <cell r="HR16">
            <v>39355</v>
          </cell>
          <cell r="HS16">
            <v>8.1965828815562282E-3</v>
          </cell>
          <cell r="HT16">
            <v>4.0985159432775128E-2</v>
          </cell>
          <cell r="HU16">
            <v>5.0414778186837188E-3</v>
          </cell>
          <cell r="HV16">
            <v>2.343879582468552E-2</v>
          </cell>
          <cell r="HW16">
            <v>0.38492931853004964</v>
          </cell>
          <cell r="HX16">
            <v>1.0395329544952545E-2</v>
          </cell>
          <cell r="HY16">
            <v>9.5195538358829782E-2</v>
          </cell>
          <cell r="HZ16">
            <v>2.512744157849223E-2</v>
          </cell>
          <cell r="IA16">
            <v>6.5355291519834562E-3</v>
          </cell>
          <cell r="IB16">
            <v>4.0748204387891465E-2</v>
          </cell>
          <cell r="IC16">
            <v>0.16128618172238565</v>
          </cell>
          <cell r="ID16">
            <v>0.79093686369974059</v>
          </cell>
          <cell r="IE16">
            <v>2.5127441578492227E-2</v>
          </cell>
          <cell r="IF16">
            <v>0.32620045522549623</v>
          </cell>
          <cell r="IG16">
            <v>0.19604201944962527</v>
          </cell>
          <cell r="IH16">
            <v>0.20063633629135402</v>
          </cell>
          <cell r="II16">
            <v>0.11211348035562993</v>
          </cell>
        </row>
        <row r="17">
          <cell r="GC17">
            <v>184</v>
          </cell>
          <cell r="GD17">
            <v>39325</v>
          </cell>
          <cell r="GE17">
            <v>8.1211076660384664E-3</v>
          </cell>
          <cell r="GF17">
            <v>4.9256487252283904E-2</v>
          </cell>
          <cell r="GG17">
            <v>4.2883267424676467E-3</v>
          </cell>
          <cell r="GH17">
            <v>2.6215624843878987E-2</v>
          </cell>
          <cell r="GI17">
            <v>0.47195297503554418</v>
          </cell>
          <cell r="GJ17">
            <v>1.2725295936718006E-2</v>
          </cell>
          <cell r="GK17">
            <v>9.7048259628246203E-2</v>
          </cell>
          <cell r="GL17">
            <v>2.8715854029481378E-2</v>
          </cell>
          <cell r="GM17">
            <v>7.8694504267249072E-3</v>
          </cell>
          <cell r="GN17">
            <v>3.7170893209660195E-2</v>
          </cell>
          <cell r="GO17">
            <v>0.16490523711316046</v>
          </cell>
          <cell r="GP17">
            <v>0.7715808008246795</v>
          </cell>
          <cell r="GQ17">
            <v>2.8715854029481402E-2</v>
          </cell>
          <cell r="GR17">
            <v>0.28280919862947002</v>
          </cell>
          <cell r="GS17">
            <v>0.21564074924576573</v>
          </cell>
          <cell r="GT17">
            <v>0.14933655596887349</v>
          </cell>
          <cell r="GU17">
            <v>0.11476979579005306</v>
          </cell>
          <cell r="GW17">
            <v>185</v>
          </cell>
          <cell r="GX17">
            <v>39355</v>
          </cell>
          <cell r="GY17">
            <v>7.0410503939206141E-3</v>
          </cell>
          <cell r="GZ17">
            <v>4.8612735291058397E-2</v>
          </cell>
          <cell r="HA17">
            <v>3.8794268939838479E-3</v>
          </cell>
          <cell r="HB17">
            <v>2.6619092221417368E-2</v>
          </cell>
          <cell r="HC17">
            <v>0.44902725063103871</v>
          </cell>
          <cell r="HD17">
            <v>1.0567773001956366E-2</v>
          </cell>
          <cell r="HE17">
            <v>0.10291008128895578</v>
          </cell>
          <cell r="HF17">
            <v>2.444340629693123E-2</v>
          </cell>
          <cell r="HG17">
            <v>6.8345829010542491E-3</v>
          </cell>
          <cell r="HH17">
            <v>3.7410986422011648E-2</v>
          </cell>
          <cell r="HI17">
            <v>0.16439828819941954</v>
          </cell>
          <cell r="HJ17">
            <v>0.76737450770441495</v>
          </cell>
          <cell r="HK17">
            <v>2.4443406296931203E-2</v>
          </cell>
          <cell r="HL17">
            <v>0.28805520427014253</v>
          </cell>
          <cell r="HM17">
            <v>0.20897423928624612</v>
          </cell>
          <cell r="HN17">
            <v>0.15871056786675816</v>
          </cell>
          <cell r="HO17">
            <v>0.11442895599590555</v>
          </cell>
          <cell r="HQ17">
            <v>186</v>
          </cell>
          <cell r="HR17">
            <v>39386</v>
          </cell>
          <cell r="HS17">
            <v>7.6432568692751408E-3</v>
          </cell>
          <cell r="HT17">
            <v>4.8628416302050267E-2</v>
          </cell>
          <cell r="HU17">
            <v>4.2333707271781139E-3</v>
          </cell>
          <cell r="HV17">
            <v>2.7672166551863633E-2</v>
          </cell>
          <cell r="HW17">
            <v>0.44612999411341359</v>
          </cell>
          <cell r="HX17">
            <v>1.0385951229330139E-2</v>
          </cell>
          <cell r="HY17">
            <v>0.10558148958815992</v>
          </cell>
          <cell r="HZ17">
            <v>2.5467955385401659E-2</v>
          </cell>
          <cell r="IA17">
            <v>7.4387472867963791E-3</v>
          </cell>
          <cell r="IB17">
            <v>3.9942572009007145E-2</v>
          </cell>
          <cell r="IC17">
            <v>0.16139295322617031</v>
          </cell>
          <cell r="ID17">
            <v>0.76546890831433889</v>
          </cell>
          <cell r="IE17">
            <v>2.5467955385401697E-2</v>
          </cell>
          <cell r="IF17">
            <v>0.300112700592223</v>
          </cell>
          <cell r="IG17">
            <v>0.20734315417431423</v>
          </cell>
          <cell r="IH17">
            <v>0.16622342324365386</v>
          </cell>
          <cell r="II17">
            <v>0.11798933076622636</v>
          </cell>
        </row>
        <row r="18">
          <cell r="GC18">
            <v>185</v>
          </cell>
          <cell r="GD18">
            <v>39355</v>
          </cell>
          <cell r="GE18">
            <v>6.272424464517889E-3</v>
          </cell>
          <cell r="GF18">
            <v>5.5528911716801792E-2</v>
          </cell>
          <cell r="GG18">
            <v>3.5090684600299232E-3</v>
          </cell>
          <cell r="GH18">
            <v>2.9724693303908912E-2</v>
          </cell>
          <cell r="GI18">
            <v>0.44055628252198692</v>
          </cell>
          <cell r="GJ18">
            <v>1.0211544645626961E-2</v>
          </cell>
          <cell r="GK18">
            <v>0.10725980427387316</v>
          </cell>
          <cell r="GL18">
            <v>2.3507216782549724E-2</v>
          </cell>
          <cell r="GM18">
            <v>7.0232476724048764E-3</v>
          </cell>
          <cell r="GN18">
            <v>4.1962047590265159E-2</v>
          </cell>
          <cell r="GO18">
            <v>0.16420151538753885</v>
          </cell>
          <cell r="GP18">
            <v>0.74807358404212976</v>
          </cell>
          <cell r="GQ18">
            <v>2.3507216782549745E-2</v>
          </cell>
          <cell r="GR18">
            <v>0.266829736694909</v>
          </cell>
          <cell r="GS18">
            <v>0.22041718612822214</v>
          </cell>
          <cell r="GT18">
            <v>0.14927621983027928</v>
          </cell>
          <cell r="GU18">
            <v>0.11798958513695439</v>
          </cell>
          <cell r="GW18">
            <v>186</v>
          </cell>
          <cell r="GX18">
            <v>39386</v>
          </cell>
          <cell r="GY18">
            <v>7.0572359948622857E-3</v>
          </cell>
          <cell r="GZ18">
            <v>5.5669971285920682E-2</v>
          </cell>
          <cell r="HA18">
            <v>3.9094245781054479E-3</v>
          </cell>
          <cell r="HB18">
            <v>3.0528516799522815E-2</v>
          </cell>
          <cell r="HC18">
            <v>0.44604026548757392</v>
          </cell>
          <cell r="HD18">
            <v>1.0564729599423044E-2</v>
          </cell>
          <cell r="HE18">
            <v>0.11347481088837882</v>
          </cell>
          <cell r="HF18">
            <v>2.5322693191965416E-2</v>
          </cell>
          <cell r="HG18">
            <v>7.7007275976800869E-3</v>
          </cell>
          <cell r="HH18">
            <v>4.1291141388523508E-2</v>
          </cell>
          <cell r="HI18">
            <v>0.16385559713881132</v>
          </cell>
          <cell r="HJ18">
            <v>0.7420518145124495</v>
          </cell>
          <cell r="HK18">
            <v>2.5322693191965451E-2</v>
          </cell>
          <cell r="HL18">
            <v>0.27869215732161778</v>
          </cell>
          <cell r="HM18">
            <v>0.21581842562954381</v>
          </cell>
          <cell r="HN18">
            <v>0.15438423348057864</v>
          </cell>
          <cell r="HO18">
            <v>0.11835135316738343</v>
          </cell>
          <cell r="HQ18">
            <v>187</v>
          </cell>
          <cell r="HR18">
            <v>39416</v>
          </cell>
          <cell r="HS18">
            <v>7.421723444098363E-3</v>
          </cell>
          <cell r="HT18">
            <v>5.6050139746148628E-2</v>
          </cell>
          <cell r="HU18">
            <v>4.2361498937179849E-3</v>
          </cell>
          <cell r="HV18">
            <v>3.1908316445581619E-2</v>
          </cell>
          <cell r="HW18">
            <v>0.42922288527383701</v>
          </cell>
          <cell r="HX18">
            <v>9.9969977824116169E-3</v>
          </cell>
          <cell r="HY18">
            <v>0.11557848737057154</v>
          </cell>
          <cell r="HZ18">
            <v>2.5562773986117365E-2</v>
          </cell>
          <cell r="IA18">
            <v>8.1440527596073828E-3</v>
          </cell>
          <cell r="IB18">
            <v>4.2587356837576328E-2</v>
          </cell>
          <cell r="IC18">
            <v>0.16071043977736801</v>
          </cell>
          <cell r="ID18">
            <v>0.7399061343282215</v>
          </cell>
          <cell r="IE18">
            <v>2.5562773986117393E-2</v>
          </cell>
          <cell r="IF18">
            <v>0.29033325757716882</v>
          </cell>
          <cell r="IG18">
            <v>0.21549966048365113</v>
          </cell>
          <cell r="IH18">
            <v>0.16571557906894432</v>
          </cell>
          <cell r="II18">
            <v>0.12268000386386596</v>
          </cell>
        </row>
        <row r="19">
          <cell r="GC19">
            <v>186</v>
          </cell>
          <cell r="GD19">
            <v>39386</v>
          </cell>
          <cell r="GE19">
            <v>6.9907064887319414E-3</v>
          </cell>
          <cell r="GF19">
            <v>6.2519618205533728E-2</v>
          </cell>
          <cell r="GG19">
            <v>4.1554266737376692E-3</v>
          </cell>
          <cell r="GH19">
            <v>3.3880119977646582E-2</v>
          </cell>
          <cell r="GI19">
            <v>0.40557843753908907</v>
          </cell>
          <cell r="GJ19">
            <v>1.0270176146922501E-2</v>
          </cell>
          <cell r="GK19">
            <v>0.11752998042079565</v>
          </cell>
          <cell r="GL19">
            <v>2.4786696791234224E-2</v>
          </cell>
          <cell r="GM19">
            <v>7.5258141555797804E-3</v>
          </cell>
          <cell r="GN19">
            <v>4.738768916351372E-2</v>
          </cell>
          <cell r="GO19">
            <v>0.16354203426542455</v>
          </cell>
          <cell r="GP19">
            <v>0.72328688725089563</v>
          </cell>
          <cell r="GQ19">
            <v>2.4786696791234131E-2</v>
          </cell>
          <cell r="GR19">
            <v>0.28203461508449945</v>
          </cell>
          <cell r="GS19">
            <v>0.22593659398504989</v>
          </cell>
          <cell r="GT19">
            <v>0.16764745656658975</v>
          </cell>
          <cell r="GU19">
            <v>0.12243771045416868</v>
          </cell>
          <cell r="GW19">
            <v>187</v>
          </cell>
          <cell r="GX19">
            <v>39416</v>
          </cell>
          <cell r="GY19">
            <v>6.2070064162895013E-3</v>
          </cell>
          <cell r="GZ19">
            <v>6.1876977702210186E-2</v>
          </cell>
          <cell r="HA19">
            <v>3.5642185519214327E-3</v>
          </cell>
          <cell r="HB19">
            <v>3.4092735351444248E-2</v>
          </cell>
          <cell r="HC19">
            <v>0.42577495287138845</v>
          </cell>
          <cell r="HD19">
            <v>9.2316003061120137E-3</v>
          </cell>
          <cell r="HE19">
            <v>0.12270641119449084</v>
          </cell>
          <cell r="HF19">
            <v>2.3410509673649823E-2</v>
          </cell>
          <cell r="HG19">
            <v>7.9719029512483087E-3</v>
          </cell>
          <cell r="HH19">
            <v>4.7160929451898655E-2</v>
          </cell>
          <cell r="HI19">
            <v>0.16258426999489647</v>
          </cell>
          <cell r="HJ19">
            <v>0.71864130483879973</v>
          </cell>
          <cell r="HK19">
            <v>2.3410509673649771E-2</v>
          </cell>
          <cell r="HL19">
            <v>0.26513760284663618</v>
          </cell>
          <cell r="HM19">
            <v>0.21992203818957393</v>
          </cell>
          <cell r="HN19">
            <v>0.15224865249017674</v>
          </cell>
          <cell r="HO19">
            <v>0.1211717851190322</v>
          </cell>
          <cell r="HQ19">
            <v>188</v>
          </cell>
          <cell r="HR19">
            <v>39447</v>
          </cell>
          <cell r="HS19">
            <v>8.406143798843321E-3</v>
          </cell>
          <cell r="HT19">
            <v>6.4456283544991944E-2</v>
          </cell>
          <cell r="HU19">
            <v>5.2168651248291195E-3</v>
          </cell>
          <cell r="HV19">
            <v>3.712518157041074E-2</v>
          </cell>
          <cell r="HW19">
            <v>0.3793985387750618</v>
          </cell>
          <cell r="HX19">
            <v>9.0376544418031505E-3</v>
          </cell>
          <cell r="HY19">
            <v>0.1246161418123747</v>
          </cell>
          <cell r="HZ19">
            <v>2.4978254522800968E-2</v>
          </cell>
          <cell r="IA19">
            <v>7.5344562821544944E-3</v>
          </cell>
          <cell r="IB19">
            <v>4.6670546322137005E-2</v>
          </cell>
          <cell r="IC19">
            <v>0.16008425299844078</v>
          </cell>
          <cell r="ID19">
            <v>0.7149278798054205</v>
          </cell>
          <cell r="IE19">
            <v>2.4978254522801002E-2</v>
          </cell>
          <cell r="IF19">
            <v>0.33653847954707639</v>
          </cell>
          <cell r="IG19">
            <v>0.22610518173785818</v>
          </cell>
          <cell r="IH19">
            <v>0.20885627216533462</v>
          </cell>
          <cell r="II19">
            <v>0.13023083963830095</v>
          </cell>
        </row>
        <row r="20">
          <cell r="GC20">
            <v>187</v>
          </cell>
          <cell r="GD20">
            <v>39416</v>
          </cell>
          <cell r="GE20">
            <v>8.198482584776243E-3</v>
          </cell>
          <cell r="GF20">
            <v>7.0718100790309976E-2</v>
          </cell>
          <cell r="GG20">
            <v>4.8894472455977556E-3</v>
          </cell>
          <cell r="GH20">
            <v>3.8769567223244338E-2</v>
          </cell>
          <cell r="GI20">
            <v>0.4036155843427699</v>
          </cell>
          <cell r="GJ20">
            <v>9.8541516966860337E-3</v>
          </cell>
          <cell r="GK20">
            <v>0.12738413211748167</v>
          </cell>
          <cell r="GL20">
            <v>2.6173941884481217E-2</v>
          </cell>
          <cell r="GM20">
            <v>8.1213076030189416E-3</v>
          </cell>
          <cell r="GN20">
            <v>4.9832157567525015E-2</v>
          </cell>
          <cell r="GO20">
            <v>0.16255709939256496</v>
          </cell>
          <cell r="GP20">
            <v>0.69711294536641433</v>
          </cell>
          <cell r="GQ20">
            <v>2.61739418844813E-2</v>
          </cell>
          <cell r="GR20">
            <v>0.31323071706051281</v>
          </cell>
          <cell r="GS20">
            <v>0.23348010325452978</v>
          </cell>
          <cell r="GT20">
            <v>0.18680591816002909</v>
          </cell>
          <cell r="GU20">
            <v>0.12800007999729604</v>
          </cell>
          <cell r="GW20">
            <v>188</v>
          </cell>
          <cell r="GX20">
            <v>39447</v>
          </cell>
          <cell r="GY20">
            <v>8.7227832284454548E-3</v>
          </cell>
          <cell r="GZ20">
            <v>7.0599760930655647E-2</v>
          </cell>
          <cell r="HA20">
            <v>5.4204607195833211E-3</v>
          </cell>
          <cell r="HB20">
            <v>3.9513196071027566E-2</v>
          </cell>
          <cell r="HC20">
            <v>0.37858587361119872</v>
          </cell>
          <cell r="HD20">
            <v>9.2722188214015774E-3</v>
          </cell>
          <cell r="HE20">
            <v>0.13197863001589241</v>
          </cell>
          <cell r="HF20">
            <v>2.4925377901820436E-2</v>
          </cell>
          <cell r="HG20">
            <v>6.9303758519734041E-3</v>
          </cell>
          <cell r="HH20">
            <v>5.2328599619075537E-2</v>
          </cell>
          <cell r="HI20">
            <v>0.16190154056301237</v>
          </cell>
          <cell r="HJ20">
            <v>0.69371592693697925</v>
          </cell>
          <cell r="HK20">
            <v>2.4925377901820478E-2</v>
          </cell>
          <cell r="HL20">
            <v>0.34995590689954525</v>
          </cell>
          <cell r="HM20">
            <v>0.23050418594939182</v>
          </cell>
          <cell r="HN20">
            <v>0.21746754416058162</v>
          </cell>
          <cell r="HO20">
            <v>0.12900832771313372</v>
          </cell>
          <cell r="HQ20">
            <v>189</v>
          </cell>
          <cell r="HR20">
            <v>39478</v>
          </cell>
          <cell r="HS20">
            <v>7.539510302718406E-3</v>
          </cell>
          <cell r="HT20">
            <v>7.1995793847710349E-2</v>
          </cell>
          <cell r="HU20">
            <v>4.4120485220107992E-3</v>
          </cell>
          <cell r="HV20">
            <v>4.1537230092421537E-2</v>
          </cell>
          <cell r="HW20">
            <v>0.41480967000999869</v>
          </cell>
          <cell r="HX20">
            <v>9.3306362036103541E-3</v>
          </cell>
          <cell r="HY20">
            <v>0.13394677801598504</v>
          </cell>
          <cell r="HZ20">
            <v>2.5257675961829266E-2</v>
          </cell>
          <cell r="IA20">
            <v>8.3875294555005031E-3</v>
          </cell>
          <cell r="IB20">
            <v>5.6104932143531072E-2</v>
          </cell>
          <cell r="IC20">
            <v>0.159797424618286</v>
          </cell>
          <cell r="ID20">
            <v>0.68967020384359123</v>
          </cell>
          <cell r="IE20">
            <v>2.5257675961829262E-2</v>
          </cell>
          <cell r="IF20">
            <v>0.29850372275392689</v>
          </cell>
          <cell r="IG20">
            <v>0.23199768355927988</v>
          </cell>
          <cell r="IH20">
            <v>0.17468149202161434</v>
          </cell>
          <cell r="II20">
            <v>0.13384866876104423</v>
          </cell>
        </row>
        <row r="21">
          <cell r="GC21">
            <v>188</v>
          </cell>
          <cell r="GD21">
            <v>39447</v>
          </cell>
          <cell r="GE21">
            <v>8.9847499088972424E-3</v>
          </cell>
          <cell r="GF21">
            <v>7.9702850699207212E-2</v>
          </cell>
          <cell r="GG21">
            <v>5.4149180156114682E-3</v>
          </cell>
          <cell r="GH21">
            <v>4.4184485238855806E-2</v>
          </cell>
          <cell r="GI21">
            <v>0.39732123091714661</v>
          </cell>
          <cell r="GJ21">
            <v>7.667282931211176E-3</v>
          </cell>
          <cell r="GK21">
            <v>0.13505141504869286</v>
          </cell>
          <cell r="GL21">
            <v>2.315707732778188E-2</v>
          </cell>
          <cell r="GM21">
            <v>6.5050444876734639E-3</v>
          </cell>
          <cell r="GN21">
            <v>5.5928543904786777E-2</v>
          </cell>
          <cell r="GO21">
            <v>0.16194685437276352</v>
          </cell>
          <cell r="GP21">
            <v>0.6739558680386325</v>
          </cell>
          <cell r="GQ21">
            <v>2.3157077327781828E-2</v>
          </cell>
          <cell r="GR21">
            <v>0.3879915319934657</v>
          </cell>
          <cell r="GS21">
            <v>0.2444541793153667</v>
          </cell>
          <cell r="GT21">
            <v>0.2338342589163924</v>
          </cell>
          <cell r="GU21">
            <v>0.13551688531566997</v>
          </cell>
          <cell r="GW21">
            <v>189</v>
          </cell>
          <cell r="GX21">
            <v>39478</v>
          </cell>
          <cell r="GY21">
            <v>7.9733066641702755E-3</v>
          </cell>
          <cell r="GZ21">
            <v>7.8573067594825921E-2</v>
          </cell>
          <cell r="HA21">
            <v>4.7069615315029449E-3</v>
          </cell>
          <cell r="HB21">
            <v>4.4220157602530508E-2</v>
          </cell>
          <cell r="HC21">
            <v>0.40966004071376538</v>
          </cell>
          <cell r="HD21">
            <v>8.119622902614549E-3</v>
          </cell>
          <cell r="HE21">
            <v>0.14009825291850697</v>
          </cell>
          <cell r="HF21">
            <v>2.4414311967409973E-2</v>
          </cell>
          <cell r="HG21">
            <v>8.3213824006251463E-3</v>
          </cell>
          <cell r="HH21">
            <v>6.1023016242820118E-2</v>
          </cell>
          <cell r="HI21">
            <v>0.16192836801141916</v>
          </cell>
          <cell r="HJ21">
            <v>0.6693016149695693</v>
          </cell>
          <cell r="HK21">
            <v>2.4414311967409952E-2</v>
          </cell>
          <cell r="HL21">
            <v>0.32658330387576084</v>
          </cell>
          <cell r="HM21">
            <v>0.23759737317010377</v>
          </cell>
          <cell r="HN21">
            <v>0.1927951743135807</v>
          </cell>
          <cell r="HO21">
            <v>0.13371748881828194</v>
          </cell>
          <cell r="HQ21">
            <v>190</v>
          </cell>
          <cell r="HR21">
            <v>39507</v>
          </cell>
          <cell r="HS21">
            <v>9.4324624739754101E-3</v>
          </cell>
          <cell r="HT21">
            <v>8.1428256321685766E-2</v>
          </cell>
          <cell r="HU21">
            <v>5.1551007275677579E-3</v>
          </cell>
          <cell r="HV21">
            <v>4.6692330819989296E-2</v>
          </cell>
          <cell r="HW21">
            <v>0.45347243715085916</v>
          </cell>
          <cell r="HX21">
            <v>8.6765538993201427E-3</v>
          </cell>
          <cell r="HY21">
            <v>0.14262333191530518</v>
          </cell>
          <cell r="HZ21">
            <v>2.747518624705407E-2</v>
          </cell>
          <cell r="IA21">
            <v>9.3661698737585158E-3</v>
          </cell>
          <cell r="IB21">
            <v>4.2926371861396036E-2</v>
          </cell>
          <cell r="IC21">
            <v>0.16004480321579559</v>
          </cell>
          <cell r="ID21">
            <v>0.66219501759653721</v>
          </cell>
          <cell r="IE21">
            <v>2.7475186247054029E-2</v>
          </cell>
          <cell r="IF21">
            <v>0.34330840887336195</v>
          </cell>
          <cell r="IG21">
            <v>0.24105108143263146</v>
          </cell>
          <cell r="IH21">
            <v>0.18762750800717487</v>
          </cell>
          <cell r="II21">
            <v>0.1382227416770945</v>
          </cell>
        </row>
        <row r="22">
          <cell r="GC22">
            <v>189</v>
          </cell>
          <cell r="GD22">
            <v>39478</v>
          </cell>
          <cell r="GE22">
            <v>8.341580369195592E-3</v>
          </cell>
          <cell r="GF22">
            <v>8.8044431068402804E-2</v>
          </cell>
          <cell r="GG22">
            <v>4.9796059722634397E-3</v>
          </cell>
          <cell r="GH22">
            <v>4.9164091211119247E-2</v>
          </cell>
          <cell r="GI22">
            <v>0.40303806330842312</v>
          </cell>
          <cell r="GJ22">
            <v>7.8983160183861371E-3</v>
          </cell>
          <cell r="GK22">
            <v>0.14294973106707901</v>
          </cell>
          <cell r="GL22">
            <v>2.450840923309705E-2</v>
          </cell>
          <cell r="GM22">
            <v>8.2685128455153196E-3</v>
          </cell>
          <cell r="GN22">
            <v>6.5276956851642046E-2</v>
          </cell>
          <cell r="GO22">
            <v>0.16250483743349917</v>
          </cell>
          <cell r="GP22">
            <v>0.64944745880553545</v>
          </cell>
          <cell r="GQ22">
            <v>2.450840923309705E-2</v>
          </cell>
          <cell r="GR22">
            <v>0.34035584643049038</v>
          </cell>
          <cell r="GS22">
            <v>0.25115901533163121</v>
          </cell>
          <cell r="GT22">
            <v>0.20317948524944648</v>
          </cell>
          <cell r="GU22">
            <v>0.14024742494691</v>
          </cell>
          <cell r="GW22">
            <v>190</v>
          </cell>
          <cell r="GX22">
            <v>39507</v>
          </cell>
          <cell r="GY22">
            <v>9.9204501234889681E-3</v>
          </cell>
          <cell r="GZ22">
            <v>8.8493517718314887E-2</v>
          </cell>
          <cell r="HA22">
            <v>5.3889556380468766E-3</v>
          </cell>
          <cell r="HB22">
            <v>4.9609113240577388E-2</v>
          </cell>
          <cell r="HC22">
            <v>0.45678315288463844</v>
          </cell>
          <cell r="HD22">
            <v>7.2862496023653614E-3</v>
          </cell>
          <cell r="HE22">
            <v>0.14738450252087235</v>
          </cell>
          <cell r="HF22">
            <v>2.635137976401605E-2</v>
          </cell>
          <cell r="HG22">
            <v>9.1446800381617174E-3</v>
          </cell>
          <cell r="HH22">
            <v>4.6729807579665203E-2</v>
          </cell>
          <cell r="HI22">
            <v>0.1625350620282271</v>
          </cell>
          <cell r="HJ22">
            <v>0.64295023520555328</v>
          </cell>
          <cell r="HK22">
            <v>2.6351379764016025E-2</v>
          </cell>
          <cell r="HL22">
            <v>0.37646795774374486</v>
          </cell>
          <cell r="HM22">
            <v>0.24784645291465326</v>
          </cell>
          <cell r="HN22">
            <v>0.20450373704551628</v>
          </cell>
          <cell r="HO22">
            <v>0.13894173342793634</v>
          </cell>
          <cell r="HQ22">
            <v>191</v>
          </cell>
          <cell r="HR22">
            <v>39538</v>
          </cell>
          <cell r="HS22">
            <v>1.0478157637501808E-2</v>
          </cell>
          <cell r="HT22">
            <v>9.1906413959187569E-2</v>
          </cell>
          <cell r="HU22">
            <v>5.8105461194824315E-3</v>
          </cell>
          <cell r="HV22">
            <v>5.2502876939471727E-2</v>
          </cell>
          <cell r="HW22">
            <v>0.44546108958255998</v>
          </cell>
          <cell r="HX22">
            <v>7.410793961769256E-3</v>
          </cell>
          <cell r="HY22">
            <v>0.15003412587707443</v>
          </cell>
          <cell r="HZ22">
            <v>2.5757169355944839E-2</v>
          </cell>
          <cell r="IA22">
            <v>7.8682177566737743E-3</v>
          </cell>
          <cell r="IB22">
            <v>3.9301367534586767E-2</v>
          </cell>
          <cell r="IC22">
            <v>0.16061814747968275</v>
          </cell>
          <cell r="ID22">
            <v>0.63643784824059235</v>
          </cell>
          <cell r="IE22">
            <v>2.5757169355944853E-2</v>
          </cell>
          <cell r="IF22">
            <v>0.40680547977541698</v>
          </cell>
          <cell r="IG22">
            <v>0.25279422930692719</v>
          </cell>
          <cell r="IH22">
            <v>0.22558946750650372</v>
          </cell>
          <cell r="II22">
            <v>0.14441238364717413</v>
          </cell>
        </row>
        <row r="23">
          <cell r="GC23">
            <v>190</v>
          </cell>
          <cell r="GD23">
            <v>39507</v>
          </cell>
          <cell r="GE23">
            <v>1.0134011552821022E-2</v>
          </cell>
          <cell r="GF23">
            <v>9.8178442621223827E-2</v>
          </cell>
          <cell r="GG23">
            <v>5.9102582389175236E-3</v>
          </cell>
          <cell r="GH23">
            <v>5.5074349450036773E-2</v>
          </cell>
          <cell r="GI23">
            <v>0.41678986568036086</v>
          </cell>
          <cell r="GJ23">
            <v>6.6493236648563726E-3</v>
          </cell>
          <cell r="GK23">
            <v>0.14959905473193538</v>
          </cell>
          <cell r="GL23">
            <v>2.6039429213170654E-2</v>
          </cell>
          <cell r="GM23">
            <v>9.256093995493259E-3</v>
          </cell>
          <cell r="GN23">
            <v>4.8021220559336247E-2</v>
          </cell>
          <cell r="GO23">
            <v>0.16308534595321161</v>
          </cell>
          <cell r="GP23">
            <v>0.62340802959236474</v>
          </cell>
          <cell r="GQ23">
            <v>2.6039429213170706E-2</v>
          </cell>
          <cell r="GR23">
            <v>0.3891794812343764</v>
          </cell>
          <cell r="GS23">
            <v>0.26070243217069217</v>
          </cell>
          <cell r="GT23">
            <v>0.22697341752514819</v>
          </cell>
          <cell r="GU23">
            <v>0.14624408850359324</v>
          </cell>
          <cell r="GW23">
            <v>191</v>
          </cell>
          <cell r="GX23">
            <v>39538</v>
          </cell>
          <cell r="GY23">
            <v>1.0728654119080853E-2</v>
          </cell>
          <cell r="GZ23">
            <v>9.9222171837395734E-2</v>
          </cell>
          <cell r="HA23">
            <v>6.0478562311301019E-3</v>
          </cell>
          <cell r="HB23">
            <v>5.5656969471707493E-2</v>
          </cell>
          <cell r="HC23">
            <v>0.43628938317863908</v>
          </cell>
          <cell r="HD23">
            <v>7.1533281101048875E-3</v>
          </cell>
          <cell r="HE23">
            <v>0.15453783063097723</v>
          </cell>
          <cell r="HF23">
            <v>2.5708733139124997E-2</v>
          </cell>
          <cell r="HG23">
            <v>7.8267509099392563E-3</v>
          </cell>
          <cell r="HH23">
            <v>4.1353136165703484E-2</v>
          </cell>
          <cell r="HI23">
            <v>0.16301019242641435</v>
          </cell>
          <cell r="HJ23">
            <v>0.61724150206642825</v>
          </cell>
          <cell r="HK23">
            <v>2.5708733139125028E-2</v>
          </cell>
          <cell r="HL23">
            <v>0.41731555036266582</v>
          </cell>
          <cell r="HM23">
            <v>0.25922918073164736</v>
          </cell>
          <cell r="HN23">
            <v>0.23524520630408402</v>
          </cell>
          <cell r="HO23">
            <v>0.14541014705666139</v>
          </cell>
          <cell r="HQ23">
            <v>192</v>
          </cell>
          <cell r="HR23">
            <v>39568</v>
          </cell>
          <cell r="HS23">
            <v>5.8487996219248536E-3</v>
          </cell>
          <cell r="HT23">
            <v>9.7755213581112416E-2</v>
          </cell>
          <cell r="HU23">
            <v>3.1137648844002798E-3</v>
          </cell>
          <cell r="HV23">
            <v>5.5616641823872007E-2</v>
          </cell>
          <cell r="HW23">
            <v>0.4676232585011123</v>
          </cell>
          <cell r="HX23">
            <v>7.0153141287917099E-3</v>
          </cell>
          <cell r="HY23">
            <v>0.15704944000586615</v>
          </cell>
          <cell r="HZ23">
            <v>2.0038652860963607E-2</v>
          </cell>
          <cell r="IA23">
            <v>7.1745391102470439E-3</v>
          </cell>
          <cell r="IB23">
            <v>4.2938977296923364E-2</v>
          </cell>
          <cell r="IC23">
            <v>0.16073421504505853</v>
          </cell>
          <cell r="ID23">
            <v>0.61639919537962873</v>
          </cell>
          <cell r="IE23">
            <v>2.0038652860963624E-2</v>
          </cell>
          <cell r="IF23">
            <v>0.29187588918807189</v>
          </cell>
          <cell r="IG23">
            <v>0.2548357886732156</v>
          </cell>
          <cell r="IH23">
            <v>0.15538793480803614</v>
          </cell>
          <cell r="II23">
            <v>0.14498572775130841</v>
          </cell>
        </row>
        <row r="24">
          <cell r="GC24">
            <v>191</v>
          </cell>
          <cell r="GD24">
            <v>39538</v>
          </cell>
          <cell r="GE24">
            <v>9.8195279090496166E-3</v>
          </cell>
          <cell r="GF24">
            <v>0.10799797053027345</v>
          </cell>
          <cell r="GG24">
            <v>5.5252418487335506E-3</v>
          </cell>
          <cell r="GH24">
            <v>6.0599591298770322E-2</v>
          </cell>
          <cell r="GI24">
            <v>0.43732103010354267</v>
          </cell>
          <cell r="GJ24">
            <v>6.4209145864880871E-3</v>
          </cell>
          <cell r="GK24">
            <v>0.15601996931842346</v>
          </cell>
          <cell r="GL24">
            <v>2.3953399998170526E-2</v>
          </cell>
          <cell r="GM24">
            <v>7.7129575026328228E-3</v>
          </cell>
          <cell r="GN24">
            <v>4.3832863846351301E-2</v>
          </cell>
          <cell r="GO24">
            <v>0.16316596661840768</v>
          </cell>
          <cell r="GP24">
            <v>0.59945462959419427</v>
          </cell>
          <cell r="GQ24">
            <v>2.3953399998170477E-2</v>
          </cell>
          <cell r="GR24">
            <v>0.40994296883947984</v>
          </cell>
          <cell r="GS24">
            <v>0.26962730943777263</v>
          </cell>
          <cell r="GT24">
            <v>0.23066628742289397</v>
          </cell>
          <cell r="GU24">
            <v>0.15129270184142904</v>
          </cell>
          <cell r="GW24">
            <v>192</v>
          </cell>
          <cell r="GX24">
            <v>39568</v>
          </cell>
          <cell r="GY24">
            <v>6.2530235665377853E-3</v>
          </cell>
          <cell r="GZ24">
            <v>0.10547519540393352</v>
          </cell>
          <cell r="HA24">
            <v>3.3858664410683801E-3</v>
          </cell>
          <cell r="HB24">
            <v>5.9042835912775871E-2</v>
          </cell>
          <cell r="HC24">
            <v>0.45852331995238443</v>
          </cell>
          <cell r="HD24">
            <v>5.8555037460580562E-3</v>
          </cell>
          <cell r="HE24">
            <v>0.16039333437703529</v>
          </cell>
          <cell r="HF24">
            <v>1.8866988837703526E-2</v>
          </cell>
          <cell r="HG24">
            <v>6.7584615251076851E-3</v>
          </cell>
          <cell r="HH24">
            <v>4.7663650948946056E-2</v>
          </cell>
          <cell r="HI24">
            <v>0.16215973440544978</v>
          </cell>
          <cell r="HJ24">
            <v>0.5983745132287247</v>
          </cell>
          <cell r="HK24">
            <v>1.8866988837703547E-2</v>
          </cell>
          <cell r="HL24">
            <v>0.33142668500666256</v>
          </cell>
          <cell r="HM24">
            <v>0.26262077203283013</v>
          </cell>
          <cell r="HN24">
            <v>0.1794598210765945</v>
          </cell>
          <cell r="HO24">
            <v>0.14700968404029754</v>
          </cell>
          <cell r="HQ24">
            <v>193</v>
          </cell>
          <cell r="HR24">
            <v>39599</v>
          </cell>
          <cell r="HS24">
            <v>5.7286384029889307E-3</v>
          </cell>
          <cell r="HT24">
            <v>0.10348385198410134</v>
          </cell>
          <cell r="HU24">
            <v>3.3573102480158514E-3</v>
          </cell>
          <cell r="HV24">
            <v>5.897395207188786E-2</v>
          </cell>
          <cell r="HW24">
            <v>0.4139427186983618</v>
          </cell>
          <cell r="HX24">
            <v>5.4972470357677571E-3</v>
          </cell>
          <cell r="HY24">
            <v>0.16254668704163391</v>
          </cell>
          <cell r="HZ24">
            <v>1.899119485128541E-2</v>
          </cell>
          <cell r="IA24">
            <v>7.7653094125287193E-3</v>
          </cell>
          <cell r="IB24">
            <v>4.845793971909642E-2</v>
          </cell>
          <cell r="IC24">
            <v>0.15934641689330106</v>
          </cell>
          <cell r="ID24">
            <v>0.59740800052834331</v>
          </cell>
          <cell r="IE24">
            <v>1.899119485128542E-2</v>
          </cell>
          <cell r="IF24">
            <v>0.30164707633449356</v>
          </cell>
          <cell r="IG24">
            <v>0.25704398527518879</v>
          </cell>
          <cell r="IH24">
            <v>0.17678246546918103</v>
          </cell>
          <cell r="II24">
            <v>0.14648565333956604</v>
          </cell>
        </row>
        <row r="25">
          <cell r="GC25">
            <v>192</v>
          </cell>
          <cell r="GD25">
            <v>39568</v>
          </cell>
          <cell r="GE25">
            <v>5.8099435412456626E-3</v>
          </cell>
          <cell r="GF25">
            <v>0.11380791407151911</v>
          </cell>
          <cell r="GG25">
            <v>3.2559036360920624E-3</v>
          </cell>
          <cell r="GH25">
            <v>6.3855494934862381E-2</v>
          </cell>
          <cell r="GI25">
            <v>0.4395980592620371</v>
          </cell>
          <cell r="GJ25">
            <v>6.1707545412008303E-3</v>
          </cell>
          <cell r="GK25">
            <v>0.1621907238596243</v>
          </cell>
          <cell r="GL25">
            <v>1.8676374387275093E-2</v>
          </cell>
          <cell r="GM25">
            <v>6.695676304828601E-3</v>
          </cell>
          <cell r="GN25">
            <v>4.6543460456383308E-2</v>
          </cell>
          <cell r="GO25">
            <v>0.1632018275662061</v>
          </cell>
          <cell r="GP25">
            <v>0.58077825520691917</v>
          </cell>
          <cell r="GQ25">
            <v>1.8676374387275096E-2</v>
          </cell>
          <cell r="GR25">
            <v>0.31108519355899145</v>
          </cell>
          <cell r="GS25">
            <v>0.27147426269048219</v>
          </cell>
          <cell r="GT25">
            <v>0.17433274620530365</v>
          </cell>
          <cell r="GU25">
            <v>0.15231913832709257</v>
          </cell>
          <cell r="GW25">
            <v>193</v>
          </cell>
          <cell r="GX25">
            <v>39599</v>
          </cell>
          <cell r="GY25">
            <v>6.4151358287224932E-3</v>
          </cell>
          <cell r="GZ25">
            <v>0.11189033123265602</v>
          </cell>
          <cell r="HA25">
            <v>3.7546987991932987E-3</v>
          </cell>
          <cell r="HB25">
            <v>6.2797534711969166E-2</v>
          </cell>
          <cell r="HC25">
            <v>0.41471250189553538</v>
          </cell>
          <cell r="HD25">
            <v>5.3845428260300308E-3</v>
          </cell>
          <cell r="HE25">
            <v>0.16577787720306533</v>
          </cell>
          <cell r="HF25">
            <v>1.9091367610129008E-2</v>
          </cell>
          <cell r="HG25">
            <v>7.2916889553764856E-3</v>
          </cell>
          <cell r="HH25">
            <v>5.0087410775087313E-2</v>
          </cell>
          <cell r="HI25">
            <v>0.16239568873980112</v>
          </cell>
          <cell r="HJ25">
            <v>0.57928314561859573</v>
          </cell>
          <cell r="HK25">
            <v>1.9091367610128973E-2</v>
          </cell>
          <cell r="HL25">
            <v>0.33602285387448694</v>
          </cell>
          <cell r="HM25">
            <v>0.26595162534472866</v>
          </cell>
          <cell r="HN25">
            <v>0.19666997545012055</v>
          </cell>
          <cell r="HO25">
            <v>0.14926317797346803</v>
          </cell>
          <cell r="HQ25">
            <v>194</v>
          </cell>
          <cell r="HR25">
            <v>39629</v>
          </cell>
          <cell r="HS25">
            <v>7.1844753963531413E-3</v>
          </cell>
          <cell r="HT25">
            <v>0.11066832738045448</v>
          </cell>
          <cell r="HU25">
            <v>4.3689370401138817E-3</v>
          </cell>
          <cell r="HV25">
            <v>6.3342889112001741E-2</v>
          </cell>
          <cell r="HW25">
            <v>0.39189198945109266</v>
          </cell>
          <cell r="HX25">
            <v>5.5235650023175214E-3</v>
          </cell>
          <cell r="HY25">
            <v>0.16807025204395143</v>
          </cell>
          <cell r="HZ25">
            <v>1.9689716067405896E-2</v>
          </cell>
          <cell r="IA25">
            <v>6.9816756687352344E-3</v>
          </cell>
          <cell r="IB25">
            <v>5.0434569301459016E-2</v>
          </cell>
          <cell r="IC25">
            <v>0.15881265708239192</v>
          </cell>
          <cell r="ID25">
            <v>0.57771828446093743</v>
          </cell>
          <cell r="IE25">
            <v>1.9689716067405882E-2</v>
          </cell>
          <cell r="IF25">
            <v>0.36488466221441507</v>
          </cell>
          <cell r="IG25">
            <v>0.26207226907558889</v>
          </cell>
          <cell r="IH25">
            <v>0.22188928601901803</v>
          </cell>
          <cell r="II25">
            <v>0.15000149611294808</v>
          </cell>
        </row>
        <row r="26">
          <cell r="GC26">
            <v>193</v>
          </cell>
          <cell r="GD26">
            <v>39599</v>
          </cell>
          <cell r="GE26">
            <v>7.0057767750935779E-3</v>
          </cell>
          <cell r="GF26">
            <v>0.12081369084661268</v>
          </cell>
          <cell r="GG26">
            <v>4.0199322367489958E-3</v>
          </cell>
          <cell r="GH26">
            <v>6.787542717161138E-2</v>
          </cell>
          <cell r="GI26">
            <v>0.42619749874983703</v>
          </cell>
          <cell r="GJ26">
            <v>5.5215073037500322E-3</v>
          </cell>
          <cell r="GK26">
            <v>0.16771223116337433</v>
          </cell>
          <cell r="GL26">
            <v>1.9845982025206082E-2</v>
          </cell>
          <cell r="GM26">
            <v>7.3186979463624718E-3</v>
          </cell>
          <cell r="GN26">
            <v>4.7191606785241327E-2</v>
          </cell>
          <cell r="GO26">
            <v>0.16258846553571421</v>
          </cell>
          <cell r="GP26">
            <v>0.56093227318171313</v>
          </cell>
          <cell r="GQ26">
            <v>1.9845982025206044E-2</v>
          </cell>
          <cell r="GR26">
            <v>0.35300731232123694</v>
          </cell>
          <cell r="GS26">
            <v>0.27515957896083942</v>
          </cell>
          <cell r="GT26">
            <v>0.20255647876952323</v>
          </cell>
          <cell r="GU26">
            <v>0.15458987993372236</v>
          </cell>
          <cell r="GW26">
            <v>194</v>
          </cell>
          <cell r="GX26">
            <v>39629</v>
          </cell>
          <cell r="GY26">
            <v>7.1267451388143015E-3</v>
          </cell>
          <cell r="GZ26">
            <v>0.11901707637147031</v>
          </cell>
          <cell r="HA26">
            <v>4.3229639753086541E-3</v>
          </cell>
          <cell r="HB26">
            <v>6.7120498687277819E-2</v>
          </cell>
          <cell r="HC26">
            <v>0.39341678548815356</v>
          </cell>
          <cell r="HD26">
            <v>4.5689667431813982E-3</v>
          </cell>
          <cell r="HE26">
            <v>0.17034684394624672</v>
          </cell>
          <cell r="HF26">
            <v>1.8712737648060373E-2</v>
          </cell>
          <cell r="HG26">
            <v>7.0170257660646732E-3</v>
          </cell>
          <cell r="HH26">
            <v>5.2311225086010306E-2</v>
          </cell>
          <cell r="HI26">
            <v>0.1616774584193435</v>
          </cell>
          <cell r="HJ26">
            <v>0.56057040797053537</v>
          </cell>
          <cell r="HK26">
            <v>1.8712737648060362E-2</v>
          </cell>
          <cell r="HL26">
            <v>0.38084994685708151</v>
          </cell>
          <cell r="HM26">
            <v>0.27084447322220839</v>
          </cell>
          <cell r="HN26">
            <v>0.23101718501123439</v>
          </cell>
          <cell r="HO26">
            <v>0.15274460324187103</v>
          </cell>
          <cell r="HQ26">
            <v>195</v>
          </cell>
          <cell r="HR26">
            <v>39660</v>
          </cell>
          <cell r="HS26">
            <v>5.9342495262136681E-3</v>
          </cell>
          <cell r="HT26">
            <v>0.11660257690666816</v>
          </cell>
          <cell r="HU26">
            <v>3.6404961830194082E-3</v>
          </cell>
          <cell r="HV26">
            <v>6.6983385295021153E-2</v>
          </cell>
          <cell r="HW26">
            <v>0.38652795657849304</v>
          </cell>
          <cell r="HX26">
            <v>4.9774560152856294E-3</v>
          </cell>
          <cell r="HY26">
            <v>0.17304770805923705</v>
          </cell>
          <cell r="HZ26">
            <v>1.7494526125361683E-2</v>
          </cell>
          <cell r="IA26">
            <v>6.582820583862386E-3</v>
          </cell>
          <cell r="IB26">
            <v>5.3327283012176326E-2</v>
          </cell>
          <cell r="IC26">
            <v>0.15953874028879139</v>
          </cell>
          <cell r="ID26">
            <v>0.56022375833557581</v>
          </cell>
          <cell r="IE26">
            <v>1.749452612536162E-2</v>
          </cell>
          <cell r="IF26">
            <v>0.33920607415658038</v>
          </cell>
          <cell r="IG26">
            <v>0.26514069169667182</v>
          </cell>
          <cell r="IH26">
            <v>0.20809344345382458</v>
          </cell>
          <cell r="II26">
            <v>0.15231242379422011</v>
          </cell>
        </row>
        <row r="27">
          <cell r="GC27">
            <v>194</v>
          </cell>
          <cell r="GD27">
            <v>39629</v>
          </cell>
          <cell r="GE27">
            <v>6.2435141385978974E-3</v>
          </cell>
          <cell r="GF27">
            <v>0.12705720498521059</v>
          </cell>
          <cell r="GG27">
            <v>3.4945640602186997E-3</v>
          </cell>
          <cell r="GH27">
            <v>7.1369991231830077E-2</v>
          </cell>
          <cell r="GI27">
            <v>0.44028891700348216</v>
          </cell>
          <cell r="GJ27">
            <v>5.0936821055312369E-3</v>
          </cell>
          <cell r="GK27">
            <v>0.17280591326890557</v>
          </cell>
          <cell r="GL27">
            <v>1.7914112826297453E-2</v>
          </cell>
          <cell r="GM27">
            <v>6.5769165821683183E-3</v>
          </cell>
          <cell r="GN27">
            <v>5.1094734129498179E-2</v>
          </cell>
          <cell r="GO27">
            <v>0.16190914757691652</v>
          </cell>
          <cell r="GP27">
            <v>0.54301816035541561</v>
          </cell>
          <cell r="GQ27">
            <v>1.7914112826297512E-2</v>
          </cell>
          <cell r="GR27">
            <v>0.34852488644777208</v>
          </cell>
          <cell r="GS27">
            <v>0.2780355671989696</v>
          </cell>
          <cell r="GT27">
            <v>0.1950732416449209</v>
          </cell>
          <cell r="GU27">
            <v>0.15617686533744488</v>
          </cell>
          <cell r="GW27">
            <v>195</v>
          </cell>
          <cell r="GX27">
            <v>39660</v>
          </cell>
          <cell r="GY27">
            <v>6.278688215795458E-3</v>
          </cell>
          <cell r="GZ27">
            <v>0.12529576458726577</v>
          </cell>
          <cell r="HA27">
            <v>4.0496632463152427E-3</v>
          </cell>
          <cell r="HB27">
            <v>7.117016193359306E-2</v>
          </cell>
          <cell r="HC27">
            <v>0.35501443818672196</v>
          </cell>
          <cell r="HD27">
            <v>5.0889096369700288E-3</v>
          </cell>
          <cell r="HE27">
            <v>0.17543575358321675</v>
          </cell>
          <cell r="HF27">
            <v>1.8315101627217428E-2</v>
          </cell>
          <cell r="HG27">
            <v>6.9475037744519399E-3</v>
          </cell>
          <cell r="HH27">
            <v>5.5408758626963199E-2</v>
          </cell>
          <cell r="HI27">
            <v>0.16128539586811136</v>
          </cell>
          <cell r="HJ27">
            <v>0.54225530634331787</v>
          </cell>
          <cell r="HK27">
            <v>1.83151016272175E-2</v>
          </cell>
          <cell r="HL27">
            <v>0.3428148171705977</v>
          </cell>
          <cell r="HM27">
            <v>0.27372412247172906</v>
          </cell>
          <cell r="HN27">
            <v>0.22111060745069419</v>
          </cell>
          <cell r="HO27">
            <v>0.15548003705963689</v>
          </cell>
          <cell r="HQ27">
            <v>196</v>
          </cell>
          <cell r="HR27">
            <v>39691</v>
          </cell>
          <cell r="HS27">
            <v>6.2033960644057749E-3</v>
          </cell>
          <cell r="HT27">
            <v>0.12280597297107393</v>
          </cell>
          <cell r="HU27">
            <v>3.6445812934480012E-3</v>
          </cell>
          <cell r="HV27">
            <v>7.0627966588469149E-2</v>
          </cell>
          <cell r="HW27">
            <v>0.4124861196014708</v>
          </cell>
          <cell r="HX27">
            <v>4.0144819712351846E-3</v>
          </cell>
          <cell r="HY27">
            <v>0.17706219003047224</v>
          </cell>
          <cell r="HZ27">
            <v>1.6924149736641286E-2</v>
          </cell>
          <cell r="IA27">
            <v>6.7062717010003244E-3</v>
          </cell>
          <cell r="IB27">
            <v>6.0363010291356364E-2</v>
          </cell>
          <cell r="IC27">
            <v>0.15867321910093346</v>
          </cell>
          <cell r="ID27">
            <v>0.54329960859893445</v>
          </cell>
          <cell r="IE27">
            <v>1.6924149736641358E-2</v>
          </cell>
          <cell r="IF27">
            <v>0.36654107656441015</v>
          </cell>
          <cell r="IG27">
            <v>0.26889833090427129</v>
          </cell>
          <cell r="IH27">
            <v>0.21534797021781102</v>
          </cell>
          <cell r="II27">
            <v>0.15464836010277253</v>
          </cell>
        </row>
        <row r="28">
          <cell r="GC28">
            <v>195</v>
          </cell>
          <cell r="GD28">
            <v>39660</v>
          </cell>
          <cell r="GE28">
            <v>6.7843466968199638E-3</v>
          </cell>
          <cell r="GF28">
            <v>0.13384155168203055</v>
          </cell>
          <cell r="GG28">
            <v>4.1523355619780631E-3</v>
          </cell>
          <cell r="GH28">
            <v>7.5522326793808145E-2</v>
          </cell>
          <cell r="GI28">
            <v>0.38795351305905501</v>
          </cell>
          <cell r="GJ28">
            <v>4.3668757076339038E-3</v>
          </cell>
          <cell r="GK28">
            <v>0.17717278897653949</v>
          </cell>
          <cell r="GL28">
            <v>1.7749897628000381E-2</v>
          </cell>
          <cell r="GM28">
            <v>6.5986752235465155E-3</v>
          </cell>
          <cell r="GN28">
            <v>5.549096930085199E-2</v>
          </cell>
          <cell r="GO28">
            <v>0.16143740164858286</v>
          </cell>
          <cell r="GP28">
            <v>0.52526826272741522</v>
          </cell>
          <cell r="GQ28">
            <v>1.7749897628000388E-2</v>
          </cell>
          <cell r="GR28">
            <v>0.38221891973718697</v>
          </cell>
          <cell r="GS28">
            <v>0.28193091207883686</v>
          </cell>
          <cell r="GT28">
            <v>0.2339357470675083</v>
          </cell>
          <cell r="GU28">
            <v>0.15908421717852037</v>
          </cell>
          <cell r="GW28">
            <v>196</v>
          </cell>
          <cell r="GX28">
            <v>39691</v>
          </cell>
          <cell r="GY28">
            <v>6.6746630175181275E-3</v>
          </cell>
          <cell r="GZ28">
            <v>0.13197042760478389</v>
          </cell>
          <cell r="HA28">
            <v>3.8616615653251024E-3</v>
          </cell>
          <cell r="HB28">
            <v>7.5031823498918168E-2</v>
          </cell>
          <cell r="HC28">
            <v>0.42144471485827878</v>
          </cell>
          <cell r="HD28">
            <v>4.2352655483270168E-3</v>
          </cell>
          <cell r="HE28">
            <v>0.17967101913154376</v>
          </cell>
          <cell r="HF28">
            <v>1.7523355779929289E-2</v>
          </cell>
          <cell r="HG28">
            <v>6.6134272140841444E-3</v>
          </cell>
          <cell r="HH28">
            <v>6.1432720080555628E-2</v>
          </cell>
          <cell r="HI28">
            <v>0.16135799526582889</v>
          </cell>
          <cell r="HJ28">
            <v>0.52473195056338862</v>
          </cell>
          <cell r="HK28">
            <v>1.7523355779929251E-2</v>
          </cell>
          <cell r="HL28">
            <v>0.3809009587742937</v>
          </cell>
          <cell r="HM28">
            <v>0.27767578266879767</v>
          </cell>
          <cell r="HN28">
            <v>0.22037226281441652</v>
          </cell>
          <cell r="HO28">
            <v>0.15787264384353594</v>
          </cell>
          <cell r="HQ28">
            <v>197</v>
          </cell>
          <cell r="HR28">
            <v>39721</v>
          </cell>
          <cell r="HS28">
            <v>5.9446492099208053E-3</v>
          </cell>
          <cell r="HT28">
            <v>0.12875062218099473</v>
          </cell>
          <cell r="HU28">
            <v>3.6507869507662219E-3</v>
          </cell>
          <cell r="HV28">
            <v>7.4278753539235368E-2</v>
          </cell>
          <cell r="HW28">
            <v>0.38587007881414442</v>
          </cell>
          <cell r="HX28">
            <v>3.3572337896974292E-3</v>
          </cell>
          <cell r="HY28">
            <v>0.18041942382016968</v>
          </cell>
          <cell r="HZ28">
            <v>1.576027088934594E-2</v>
          </cell>
          <cell r="IA28">
            <v>6.4583878897277059E-3</v>
          </cell>
          <cell r="IB28">
            <v>6.4035451624785147E-2</v>
          </cell>
          <cell r="IC28">
            <v>0.15807898377789839</v>
          </cell>
          <cell r="ID28">
            <v>0.52753933770958861</v>
          </cell>
          <cell r="IE28">
            <v>1.576027088934584E-2</v>
          </cell>
          <cell r="IF28">
            <v>0.377192070596923</v>
          </cell>
          <cell r="IG28">
            <v>0.27251077699640203</v>
          </cell>
          <cell r="IH28">
            <v>0.23164493658761798</v>
          </cell>
          <cell r="II28">
            <v>0.15721680018637785</v>
          </cell>
        </row>
        <row r="29">
          <cell r="GC29">
            <v>196</v>
          </cell>
          <cell r="GD29">
            <v>39691</v>
          </cell>
          <cell r="GE29">
            <v>6.5475365829895773E-3</v>
          </cell>
          <cell r="GF29">
            <v>0.14038908826502011</v>
          </cell>
          <cell r="GG29">
            <v>4.1977234622696076E-3</v>
          </cell>
          <cell r="GH29">
            <v>7.9720050256077757E-2</v>
          </cell>
          <cell r="GI29">
            <v>0.35888506935948339</v>
          </cell>
          <cell r="GJ29">
            <v>3.9585239301688085E-3</v>
          </cell>
          <cell r="GK29">
            <v>0.18113131290670831</v>
          </cell>
          <cell r="GL29">
            <v>1.7227739088963377E-2</v>
          </cell>
          <cell r="GM29">
            <v>6.7216785758049923E-3</v>
          </cell>
          <cell r="GN29">
            <v>6.282037351222601E-2</v>
          </cell>
          <cell r="GO29">
            <v>0.16105594932163203</v>
          </cell>
          <cell r="GP29">
            <v>0.50804052363845187</v>
          </cell>
          <cell r="GQ29">
            <v>1.7227739088963356E-2</v>
          </cell>
          <cell r="GR29">
            <v>0.38005779801855322</v>
          </cell>
          <cell r="GS29">
            <v>0.28536717963706054</v>
          </cell>
          <cell r="GT29">
            <v>0.24366072881605222</v>
          </cell>
          <cell r="GU29">
            <v>0.16204596940722477</v>
          </cell>
          <cell r="GW29">
            <v>197</v>
          </cell>
          <cell r="GX29">
            <v>39721</v>
          </cell>
          <cell r="GY29">
            <v>6.4036315872424187E-3</v>
          </cell>
          <cell r="GZ29">
            <v>0.13837405919202631</v>
          </cell>
          <cell r="HA29">
            <v>3.9707448221904303E-3</v>
          </cell>
          <cell r="HB29">
            <v>7.9002568321108593E-2</v>
          </cell>
          <cell r="HC29">
            <v>0.37992297525343061</v>
          </cell>
          <cell r="HD29">
            <v>3.3681752491261413E-3</v>
          </cell>
          <cell r="HE29">
            <v>0.1830391943806699</v>
          </cell>
          <cell r="HF29">
            <v>1.5952671193913186E-2</v>
          </cell>
          <cell r="HG29">
            <v>6.1808643575446253E-3</v>
          </cell>
          <cell r="HH29">
            <v>6.8799215576805822E-2</v>
          </cell>
          <cell r="HI29">
            <v>0.15962980451422901</v>
          </cell>
          <cell r="HJ29">
            <v>0.50877927936947542</v>
          </cell>
          <cell r="HK29">
            <v>1.5952671193913193E-2</v>
          </cell>
          <cell r="HL29">
            <v>0.40141437815666597</v>
          </cell>
          <cell r="HM29">
            <v>0.28169426365893352</v>
          </cell>
          <cell r="HN29">
            <v>0.24890783329787972</v>
          </cell>
          <cell r="HO29">
            <v>0.16082906319526166</v>
          </cell>
          <cell r="HQ29">
            <v>198</v>
          </cell>
        </row>
        <row r="30">
          <cell r="GC30">
            <v>197</v>
          </cell>
          <cell r="GD30">
            <v>39721</v>
          </cell>
          <cell r="GE30">
            <v>5.9202078927514702E-3</v>
          </cell>
          <cell r="GF30">
            <v>0.14630929615777158</v>
          </cell>
          <cell r="GG30">
            <v>3.8038992720554853E-3</v>
          </cell>
          <cell r="GH30">
            <v>8.3523949528133246E-2</v>
          </cell>
          <cell r="GI30">
            <v>0.35747201095541453</v>
          </cell>
          <cell r="GJ30">
            <v>3.120700354596839E-3</v>
          </cell>
          <cell r="GK30">
            <v>0.18425201326130514</v>
          </cell>
          <cell r="GL30">
            <v>1.5661267117676222E-2</v>
          </cell>
          <cell r="GM30">
            <v>6.6203588703279146E-3</v>
          </cell>
          <cell r="GN30">
            <v>6.871326833253838E-2</v>
          </cell>
          <cell r="GO30">
            <v>0.16018033644586779</v>
          </cell>
          <cell r="GP30">
            <v>0.49237925652077563</v>
          </cell>
          <cell r="GQ30">
            <v>1.5661267117676236E-2</v>
          </cell>
          <cell r="GR30">
            <v>0.3780158941334687</v>
          </cell>
          <cell r="GS30">
            <v>0.28822560550810056</v>
          </cell>
          <cell r="GT30">
            <v>0.24288579228446858</v>
          </cell>
          <cell r="GU30">
            <v>0.16454006381942046</v>
          </cell>
          <cell r="GW30">
            <v>198</v>
          </cell>
          <cell r="HQ30">
            <v>199</v>
          </cell>
        </row>
        <row r="31">
          <cell r="GC31">
            <v>198</v>
          </cell>
          <cell r="GW31">
            <v>199</v>
          </cell>
          <cell r="HQ31">
            <v>200</v>
          </cell>
        </row>
        <row r="32">
          <cell r="GC32">
            <v>199</v>
          </cell>
          <cell r="GW32">
            <v>200</v>
          </cell>
          <cell r="HQ32">
            <v>201</v>
          </cell>
        </row>
        <row r="33">
          <cell r="GC33">
            <v>200</v>
          </cell>
          <cell r="GW33">
            <v>201</v>
          </cell>
          <cell r="HQ33">
            <v>202</v>
          </cell>
        </row>
        <row r="34">
          <cell r="GC34">
            <v>201</v>
          </cell>
          <cell r="GW34">
            <v>202</v>
          </cell>
          <cell r="HQ34">
            <v>203</v>
          </cell>
        </row>
        <row r="35">
          <cell r="GC35">
            <v>202</v>
          </cell>
          <cell r="GW35">
            <v>203</v>
          </cell>
          <cell r="HQ35">
            <v>204</v>
          </cell>
        </row>
        <row r="36">
          <cell r="GC36">
            <v>203</v>
          </cell>
          <cell r="GW36">
            <v>204</v>
          </cell>
          <cell r="HQ36">
            <v>205</v>
          </cell>
        </row>
        <row r="37">
          <cell r="GC37">
            <v>204</v>
          </cell>
          <cell r="GW37">
            <v>205</v>
          </cell>
          <cell r="HQ37">
            <v>206</v>
          </cell>
        </row>
        <row r="38">
          <cell r="GC38">
            <v>205</v>
          </cell>
          <cell r="GW38">
            <v>206</v>
          </cell>
          <cell r="HQ38">
            <v>207</v>
          </cell>
        </row>
        <row r="39">
          <cell r="GC39">
            <v>206</v>
          </cell>
          <cell r="GW39">
            <v>207</v>
          </cell>
          <cell r="HQ39">
            <v>208</v>
          </cell>
        </row>
        <row r="40">
          <cell r="GC40">
            <v>207</v>
          </cell>
          <cell r="GW40">
            <v>208</v>
          </cell>
          <cell r="HQ40">
            <v>209</v>
          </cell>
        </row>
        <row r="41">
          <cell r="GC41">
            <v>208</v>
          </cell>
          <cell r="GW41">
            <v>209</v>
          </cell>
          <cell r="HQ41">
            <v>210</v>
          </cell>
        </row>
        <row r="42">
          <cell r="GC42">
            <v>209</v>
          </cell>
          <cell r="GW42">
            <v>210</v>
          </cell>
          <cell r="HQ42">
            <v>211</v>
          </cell>
        </row>
        <row r="43">
          <cell r="GC43">
            <v>210</v>
          </cell>
          <cell r="GW43">
            <v>211</v>
          </cell>
          <cell r="HQ43">
            <v>212</v>
          </cell>
        </row>
        <row r="44">
          <cell r="GC44">
            <v>211</v>
          </cell>
          <cell r="GW44">
            <v>212</v>
          </cell>
          <cell r="HQ44">
            <v>213</v>
          </cell>
        </row>
        <row r="45">
          <cell r="GC45">
            <v>212</v>
          </cell>
          <cell r="GW45">
            <v>213</v>
          </cell>
          <cell r="HQ45">
            <v>214</v>
          </cell>
        </row>
        <row r="46">
          <cell r="GC46">
            <v>213</v>
          </cell>
          <cell r="GW46">
            <v>214</v>
          </cell>
          <cell r="HQ46">
            <v>215</v>
          </cell>
        </row>
        <row r="47">
          <cell r="GC47">
            <v>214</v>
          </cell>
          <cell r="GW47">
            <v>215</v>
          </cell>
          <cell r="HQ47">
            <v>216</v>
          </cell>
        </row>
        <row r="48">
          <cell r="GC48">
            <v>215</v>
          </cell>
          <cell r="GW48">
            <v>216</v>
          </cell>
          <cell r="HQ48">
            <v>217</v>
          </cell>
        </row>
        <row r="49">
          <cell r="GC49">
            <v>216</v>
          </cell>
          <cell r="GW49">
            <v>217</v>
          </cell>
          <cell r="HQ49">
            <v>218</v>
          </cell>
        </row>
        <row r="50">
          <cell r="GC50">
            <v>217</v>
          </cell>
          <cell r="GW50">
            <v>218</v>
          </cell>
          <cell r="HQ50">
            <v>219</v>
          </cell>
        </row>
        <row r="51">
          <cell r="GC51">
            <v>218</v>
          </cell>
          <cell r="GW51">
            <v>219</v>
          </cell>
          <cell r="HQ51">
            <v>220</v>
          </cell>
        </row>
        <row r="52">
          <cell r="GC52">
            <v>219</v>
          </cell>
          <cell r="GW52">
            <v>220</v>
          </cell>
          <cell r="HQ52">
            <v>221</v>
          </cell>
        </row>
        <row r="53">
          <cell r="GC53">
            <v>220</v>
          </cell>
          <cell r="GW53">
            <v>221</v>
          </cell>
          <cell r="HQ53">
            <v>222</v>
          </cell>
        </row>
        <row r="54">
          <cell r="GC54">
            <v>221</v>
          </cell>
          <cell r="GW54">
            <v>222</v>
          </cell>
          <cell r="HQ54">
            <v>223</v>
          </cell>
        </row>
        <row r="55">
          <cell r="GC55">
            <v>222</v>
          </cell>
          <cell r="GW55">
            <v>223</v>
          </cell>
          <cell r="HQ55">
            <v>224</v>
          </cell>
        </row>
        <row r="56">
          <cell r="GC56">
            <v>223</v>
          </cell>
          <cell r="GW56">
            <v>224</v>
          </cell>
          <cell r="HQ56">
            <v>225</v>
          </cell>
        </row>
        <row r="57">
          <cell r="GC57">
            <v>224</v>
          </cell>
          <cell r="GW57">
            <v>225</v>
          </cell>
          <cell r="HQ57">
            <v>226</v>
          </cell>
        </row>
        <row r="58">
          <cell r="GC58">
            <v>225</v>
          </cell>
          <cell r="GW58">
            <v>226</v>
          </cell>
          <cell r="HQ58">
            <v>227</v>
          </cell>
        </row>
        <row r="59">
          <cell r="GC59">
            <v>226</v>
          </cell>
          <cell r="GW59">
            <v>227</v>
          </cell>
          <cell r="HQ59">
            <v>228</v>
          </cell>
        </row>
        <row r="60">
          <cell r="GC60">
            <v>227</v>
          </cell>
          <cell r="GW60">
            <v>228</v>
          </cell>
          <cell r="HQ60">
            <v>229</v>
          </cell>
        </row>
        <row r="61">
          <cell r="GC61">
            <v>228</v>
          </cell>
          <cell r="GW61">
            <v>229</v>
          </cell>
          <cell r="HQ61">
            <v>230</v>
          </cell>
        </row>
        <row r="62">
          <cell r="GC62">
            <v>229</v>
          </cell>
          <cell r="GW62">
            <v>230</v>
          </cell>
          <cell r="HQ62">
            <v>231</v>
          </cell>
        </row>
        <row r="63">
          <cell r="GC63">
            <v>230</v>
          </cell>
          <cell r="GW63">
            <v>231</v>
          </cell>
          <cell r="HQ63">
            <v>232</v>
          </cell>
        </row>
        <row r="64">
          <cell r="GC64">
            <v>231</v>
          </cell>
          <cell r="GW64">
            <v>232</v>
          </cell>
          <cell r="HQ64">
            <v>233</v>
          </cell>
        </row>
        <row r="65">
          <cell r="GC65">
            <v>232</v>
          </cell>
          <cell r="GW65">
            <v>233</v>
          </cell>
          <cell r="HQ65">
            <v>234</v>
          </cell>
        </row>
        <row r="66">
          <cell r="GC66">
            <v>233</v>
          </cell>
          <cell r="GW66">
            <v>234</v>
          </cell>
          <cell r="HQ66">
            <v>235</v>
          </cell>
        </row>
        <row r="67">
          <cell r="GC67">
            <v>234</v>
          </cell>
          <cell r="GW67">
            <v>235</v>
          </cell>
          <cell r="HQ67">
            <v>236</v>
          </cell>
        </row>
        <row r="68">
          <cell r="GC68">
            <v>235</v>
          </cell>
          <cell r="GW68">
            <v>236</v>
          </cell>
          <cell r="HQ68">
            <v>237</v>
          </cell>
        </row>
        <row r="69">
          <cell r="GC69">
            <v>236</v>
          </cell>
          <cell r="GW69">
            <v>237</v>
          </cell>
          <cell r="HQ69">
            <v>238</v>
          </cell>
        </row>
        <row r="70">
          <cell r="GC70">
            <v>237</v>
          </cell>
          <cell r="GW70">
            <v>238</v>
          </cell>
          <cell r="HQ70">
            <v>239</v>
          </cell>
        </row>
        <row r="71">
          <cell r="GC71">
            <v>238</v>
          </cell>
          <cell r="GW71">
            <v>239</v>
          </cell>
          <cell r="HQ71">
            <v>240</v>
          </cell>
        </row>
        <row r="72">
          <cell r="GC72">
            <v>239</v>
          </cell>
          <cell r="GW72">
            <v>240</v>
          </cell>
          <cell r="HQ72">
            <v>241</v>
          </cell>
        </row>
        <row r="73">
          <cell r="GC73">
            <v>240</v>
          </cell>
          <cell r="GW73">
            <v>241</v>
          </cell>
          <cell r="HQ73">
            <v>242</v>
          </cell>
        </row>
        <row r="74">
          <cell r="GC74">
            <v>241</v>
          </cell>
          <cell r="GW74">
            <v>242</v>
          </cell>
          <cell r="HQ74">
            <v>243</v>
          </cell>
        </row>
        <row r="75">
          <cell r="GC75">
            <v>242</v>
          </cell>
          <cell r="GW75">
            <v>243</v>
          </cell>
          <cell r="HQ75">
            <v>244</v>
          </cell>
        </row>
        <row r="76">
          <cell r="GC76">
            <v>243</v>
          </cell>
          <cell r="GW76">
            <v>244</v>
          </cell>
          <cell r="HQ76">
            <v>245</v>
          </cell>
        </row>
        <row r="77">
          <cell r="GC77">
            <v>244</v>
          </cell>
          <cell r="GW77">
            <v>245</v>
          </cell>
          <cell r="HQ77">
            <v>246</v>
          </cell>
        </row>
        <row r="78">
          <cell r="GC78">
            <v>245</v>
          </cell>
          <cell r="GW78">
            <v>246</v>
          </cell>
          <cell r="HQ78">
            <v>247</v>
          </cell>
        </row>
      </sheetData>
      <sheetData sheetId="11" refreshError="1">
        <row r="14">
          <cell r="GC14">
            <v>169</v>
          </cell>
          <cell r="GD14">
            <v>38868</v>
          </cell>
          <cell r="GE14">
            <v>5.8042201425868465E-3</v>
          </cell>
          <cell r="GF14">
            <v>2.2196627209613223E-2</v>
          </cell>
          <cell r="GG14">
            <v>3.0221710376447321E-3</v>
          </cell>
          <cell r="GH14">
            <v>1.1246380509290058E-2</v>
          </cell>
          <cell r="GI14">
            <v>0.47931488410124307</v>
          </cell>
          <cell r="GJ14">
            <v>1.4881084613923271E-2</v>
          </cell>
          <cell r="GK14">
            <v>7.155675975627708E-2</v>
          </cell>
          <cell r="GL14">
            <v>3.1252439268749502E-2</v>
          </cell>
          <cell r="GM14">
            <v>1.0567134512239385E-2</v>
          </cell>
          <cell r="GN14">
            <v>2.8455948316771545E-2</v>
          </cell>
          <cell r="GO14">
            <v>0.16356282762079347</v>
          </cell>
          <cell r="GP14">
            <v>0.84140256905849486</v>
          </cell>
          <cell r="GQ14">
            <v>3.1252439268749543E-2</v>
          </cell>
          <cell r="GR14">
            <v>0.18572054784826686</v>
          </cell>
          <cell r="GS14">
            <v>0.13995578035434836</v>
          </cell>
          <cell r="GT14">
            <v>9.6701924981155485E-2</v>
          </cell>
          <cell r="GU14">
            <v>7.0911492339608084E-2</v>
          </cell>
          <cell r="GW14">
            <v>170</v>
          </cell>
          <cell r="GX14">
            <v>38898</v>
          </cell>
          <cell r="GY14">
            <v>5.9989810396296941E-3</v>
          </cell>
          <cell r="GZ14">
            <v>2.2491475875419761E-2</v>
          </cell>
          <cell r="HA14">
            <v>3.3371114088917644E-3</v>
          </cell>
          <cell r="HB14">
            <v>1.1585798179793827E-2</v>
          </cell>
          <cell r="HC14">
            <v>0.44372029402217306</v>
          </cell>
          <cell r="HD14">
            <v>1.4412887020657147E-2</v>
          </cell>
          <cell r="HE14">
            <v>7.2291626423512279E-2</v>
          </cell>
          <cell r="HF14">
            <v>3.1442565240719839E-2</v>
          </cell>
          <cell r="HG14">
            <v>1.1030697180432996E-2</v>
          </cell>
          <cell r="HH14">
            <v>3.3177671303382526E-2</v>
          </cell>
          <cell r="HI14">
            <v>0.16177695002022988</v>
          </cell>
          <cell r="HJ14">
            <v>0.84067575616579149</v>
          </cell>
          <cell r="HK14">
            <v>3.1442565240719866E-2</v>
          </cell>
          <cell r="HL14">
            <v>0.19079171796901248</v>
          </cell>
          <cell r="HM14">
            <v>0.14116794364845192</v>
          </cell>
          <cell r="HN14">
            <v>0.10613356077480673</v>
          </cell>
          <cell r="HO14">
            <v>7.2718362886755095E-2</v>
          </cell>
          <cell r="HQ14">
            <v>171</v>
          </cell>
          <cell r="HR14">
            <v>38929</v>
          </cell>
          <cell r="HS14">
            <v>6.4357216159487696E-3</v>
          </cell>
          <cell r="HT14">
            <v>2.1079394130053608E-2</v>
          </cell>
          <cell r="HU14">
            <v>3.7128101994680523E-3</v>
          </cell>
          <cell r="HV14">
            <v>1.1562278764588018E-2</v>
          </cell>
          <cell r="HW14">
            <v>0.42309341189228844</v>
          </cell>
          <cell r="HX14">
            <v>1.2503576820812238E-2</v>
          </cell>
          <cell r="HY14">
            <v>7.1745581274806902E-2</v>
          </cell>
          <cell r="HZ14">
            <v>2.8715117927040543E-2</v>
          </cell>
          <cell r="IA14">
            <v>9.7758194902795338E-3</v>
          </cell>
          <cell r="IB14">
            <v>3.8158836704681703E-2</v>
          </cell>
          <cell r="IC14">
            <v>0.16075662626287626</v>
          </cell>
          <cell r="ID14">
            <v>0.84289868936713352</v>
          </cell>
          <cell r="IE14">
            <v>2.8715117927040512E-2</v>
          </cell>
          <cell r="IF14">
            <v>0.22412311285994613</v>
          </cell>
          <cell r="IG14">
            <v>0.1341770736675425</v>
          </cell>
          <cell r="IH14">
            <v>0.12929810035611106</v>
          </cell>
          <cell r="II14">
            <v>7.3597595831699725E-2</v>
          </cell>
        </row>
        <row r="15">
          <cell r="GC15">
            <v>170</v>
          </cell>
          <cell r="GD15">
            <v>38898</v>
          </cell>
          <cell r="GE15">
            <v>5.5508709918235775E-3</v>
          </cell>
          <cell r="GF15">
            <v>2.77474982014368E-2</v>
          </cell>
          <cell r="GG15">
            <v>2.7377113797116687E-3</v>
          </cell>
          <cell r="GH15">
            <v>1.3984091889001727E-2</v>
          </cell>
          <cell r="GI15">
            <v>0.50679607150944195</v>
          </cell>
          <cell r="GJ15">
            <v>1.1961733458399662E-2</v>
          </cell>
          <cell r="GK15">
            <v>8.3518493214676748E-2</v>
          </cell>
          <cell r="GL15">
            <v>2.7450846383603681E-2</v>
          </cell>
          <cell r="GM15">
            <v>9.9382419333804411E-3</v>
          </cell>
          <cell r="GN15">
            <v>3.2665394940368485E-2</v>
          </cell>
          <cell r="GO15">
            <v>0.1627853048288474</v>
          </cell>
          <cell r="GP15">
            <v>0.81395172267489124</v>
          </cell>
          <cell r="GQ15">
            <v>2.7450846383603622E-2</v>
          </cell>
          <cell r="GR15">
            <v>0.20221128755939191</v>
          </cell>
          <cell r="GS15">
            <v>0.14914138738812199</v>
          </cell>
          <cell r="GT15">
            <v>9.973140140942599E-2</v>
          </cell>
          <cell r="GU15">
            <v>7.5163780552320439E-2</v>
          </cell>
          <cell r="GW15">
            <v>171</v>
          </cell>
          <cell r="GX15">
            <v>38929</v>
          </cell>
          <cell r="GY15">
            <v>6.9123682083577862E-3</v>
          </cell>
          <cell r="GZ15">
            <v>2.9403844083777546E-2</v>
          </cell>
          <cell r="HA15">
            <v>3.6070184021492406E-3</v>
          </cell>
          <cell r="HB15">
            <v>1.5192816581943068E-2</v>
          </cell>
          <cell r="HC15">
            <v>0.47817907069997034</v>
          </cell>
          <cell r="HD15">
            <v>1.2768194505556517E-2</v>
          </cell>
          <cell r="HE15">
            <v>8.5059820929068802E-2</v>
          </cell>
          <cell r="HF15">
            <v>2.8648640504297156E-2</v>
          </cell>
          <cell r="HG15">
            <v>8.9680777903828526E-3</v>
          </cell>
          <cell r="HH15">
            <v>3.7784308984179907E-2</v>
          </cell>
          <cell r="HI15">
            <v>0.16093947275969758</v>
          </cell>
          <cell r="HJ15">
            <v>0.81202711566149433</v>
          </cell>
          <cell r="HK15">
            <v>2.8648640504297163E-2</v>
          </cell>
          <cell r="HL15">
            <v>0.24128084567646291</v>
          </cell>
          <cell r="HM15">
            <v>0.15642598764844434</v>
          </cell>
          <cell r="HN15">
            <v>0.12590539511318891</v>
          </cell>
          <cell r="HO15">
            <v>8.0824511659796164E-2</v>
          </cell>
          <cell r="HQ15">
            <v>172</v>
          </cell>
          <cell r="HR15">
            <v>38960</v>
          </cell>
          <cell r="HS15">
            <v>8.276573502226079E-3</v>
          </cell>
          <cell r="HT15">
            <v>2.9355967632279687E-2</v>
          </cell>
          <cell r="HU15">
            <v>4.5422987752374439E-3</v>
          </cell>
          <cell r="HV15">
            <v>1.6104577539825464E-2</v>
          </cell>
          <cell r="HW15">
            <v>0.45118607670000876</v>
          </cell>
          <cell r="HX15">
            <v>1.3418562777804156E-2</v>
          </cell>
          <cell r="HY15">
            <v>8.5164144052611052E-2</v>
          </cell>
          <cell r="HZ15">
            <v>3.1121339220379997E-2</v>
          </cell>
          <cell r="IA15">
            <v>9.4262029403497597E-3</v>
          </cell>
          <cell r="IB15">
            <v>4.1993348761198965E-2</v>
          </cell>
          <cell r="IC15">
            <v>0.16041351171759874</v>
          </cell>
          <cell r="ID15">
            <v>0.81177735014675345</v>
          </cell>
          <cell r="IE15">
            <v>3.1121339220380073E-2</v>
          </cell>
          <cell r="IF15">
            <v>0.26594528736752165</v>
          </cell>
          <cell r="IG15">
            <v>0.15596405456605758</v>
          </cell>
          <cell r="IH15">
            <v>0.14595447654331317</v>
          </cell>
          <cell r="II15">
            <v>8.5561315561022463E-2</v>
          </cell>
        </row>
        <row r="16">
          <cell r="GC16">
            <v>171</v>
          </cell>
          <cell r="GD16">
            <v>38929</v>
          </cell>
          <cell r="GE16">
            <v>5.9425761229085043E-3</v>
          </cell>
          <cell r="GF16">
            <v>3.3690074324345301E-2</v>
          </cell>
          <cell r="GG16">
            <v>3.1385947926215714E-3</v>
          </cell>
          <cell r="GH16">
            <v>1.7122686681623298E-2</v>
          </cell>
          <cell r="GI16">
            <v>0.47184609372989683</v>
          </cell>
          <cell r="GJ16">
            <v>1.2225258708622243E-2</v>
          </cell>
          <cell r="GK16">
            <v>9.5743751923298995E-2</v>
          </cell>
          <cell r="GL16">
            <v>2.7113586582056527E-2</v>
          </cell>
          <cell r="GM16">
            <v>8.9457517505257787E-3</v>
          </cell>
          <cell r="GN16">
            <v>3.5122439693546739E-2</v>
          </cell>
          <cell r="GO16">
            <v>0.16222492807942554</v>
          </cell>
          <cell r="GP16">
            <v>0.78683813609283471</v>
          </cell>
          <cell r="GQ16">
            <v>2.7113586582056537E-2</v>
          </cell>
          <cell r="GR16">
            <v>0.21917336922298714</v>
          </cell>
          <cell r="GS16">
            <v>0.15804925753050159</v>
          </cell>
          <cell r="GT16">
            <v>0.11575727110550026</v>
          </cell>
          <cell r="GU16">
            <v>8.032715781224567E-2</v>
          </cell>
          <cell r="GW16">
            <v>172</v>
          </cell>
          <cell r="GX16">
            <v>38960</v>
          </cell>
          <cell r="GY16">
            <v>7.8461888515039407E-3</v>
          </cell>
          <cell r="GZ16">
            <v>3.7250032935281487E-2</v>
          </cell>
          <cell r="HA16">
            <v>4.0602538123387906E-3</v>
          </cell>
          <cell r="HB16">
            <v>1.9253070394281858E-2</v>
          </cell>
          <cell r="HC16">
            <v>0.48251897970050389</v>
          </cell>
          <cell r="HD16">
            <v>1.4175951855155477E-2</v>
          </cell>
          <cell r="HE16">
            <v>9.9235772784224283E-2</v>
          </cell>
          <cell r="HF16">
            <v>3.0580000366037183E-2</v>
          </cell>
          <cell r="HG16">
            <v>8.5578596593777652E-3</v>
          </cell>
          <cell r="HH16">
            <v>3.8976951517335087E-2</v>
          </cell>
          <cell r="HI16">
            <v>0.16093669780753384</v>
          </cell>
          <cell r="HJ16">
            <v>0.78144711529545718</v>
          </cell>
          <cell r="HK16">
            <v>3.0580000366037141E-2</v>
          </cell>
          <cell r="HL16">
            <v>0.25657909606234308</v>
          </cell>
          <cell r="HM16">
            <v>0.17043944757644833</v>
          </cell>
          <cell r="HN16">
            <v>0.13277481241786371</v>
          </cell>
          <cell r="HO16">
            <v>8.8093416933433255E-2</v>
          </cell>
          <cell r="HQ16">
            <v>173</v>
          </cell>
          <cell r="HR16">
            <v>38990</v>
          </cell>
          <cell r="HS16">
            <v>7.7427484757785613E-3</v>
          </cell>
          <cell r="HT16">
            <v>3.7098716108058247E-2</v>
          </cell>
          <cell r="HU16">
            <v>4.2263035651579602E-3</v>
          </cell>
          <cell r="HV16">
            <v>2.0330881104983423E-2</v>
          </cell>
          <cell r="HW16">
            <v>0.45415977564310706</v>
          </cell>
          <cell r="HX16">
            <v>1.2254395354401086E-2</v>
          </cell>
          <cell r="HY16">
            <v>9.7418539407012145E-2</v>
          </cell>
          <cell r="HZ16">
            <v>2.9498355519767983E-2</v>
          </cell>
          <cell r="IA16">
            <v>9.5012116895883368E-3</v>
          </cell>
          <cell r="IB16">
            <v>3.7138517409390774E-2</v>
          </cell>
          <cell r="IC16">
            <v>0.16030303427944112</v>
          </cell>
          <cell r="ID16">
            <v>0.78227899462698547</v>
          </cell>
          <cell r="IE16">
            <v>2.9498355519767983E-2</v>
          </cell>
          <cell r="IF16">
            <v>0.26248068203632052</v>
          </cell>
          <cell r="IG16">
            <v>0.17039566781578191</v>
          </cell>
          <cell r="IH16">
            <v>0.14327251437205549</v>
          </cell>
          <cell r="II16">
            <v>9.3380430014785076E-2</v>
          </cell>
        </row>
        <row r="17">
          <cell r="GC17">
            <v>172</v>
          </cell>
          <cell r="GD17">
            <v>38960</v>
          </cell>
          <cell r="GE17">
            <v>6.733563027263737E-3</v>
          </cell>
          <cell r="GF17">
            <v>4.0423637351609039E-2</v>
          </cell>
          <cell r="GG17">
            <v>3.8977201420647939E-3</v>
          </cell>
          <cell r="GH17">
            <v>2.1020406823688092E-2</v>
          </cell>
          <cell r="GI17">
            <v>0.421150418243181</v>
          </cell>
          <cell r="GJ17">
            <v>1.4330126084016029E-2</v>
          </cell>
          <cell r="GK17">
            <v>0.11007387800731502</v>
          </cell>
          <cell r="GL17">
            <v>2.9384545859241763E-2</v>
          </cell>
          <cell r="GM17">
            <v>8.3208567479619959E-3</v>
          </cell>
          <cell r="GN17">
            <v>3.5208180966033023E-2</v>
          </cell>
          <cell r="GO17">
            <v>0.16275596204652729</v>
          </cell>
          <cell r="GP17">
            <v>0.75745359023359293</v>
          </cell>
          <cell r="GQ17">
            <v>2.9384545859241773E-2</v>
          </cell>
          <cell r="GR17">
            <v>0.22915321065429897</v>
          </cell>
          <cell r="GS17">
            <v>0.16666351561559067</v>
          </cell>
          <cell r="GT17">
            <v>0.13264524014547321</v>
          </cell>
          <cell r="GU17">
            <v>8.6665503908850042E-2</v>
          </cell>
          <cell r="GW17">
            <v>173</v>
          </cell>
          <cell r="GX17">
            <v>38990</v>
          </cell>
          <cell r="GY17">
            <v>7.2307606776980228E-3</v>
          </cell>
          <cell r="GZ17">
            <v>4.4480793612979512E-2</v>
          </cell>
          <cell r="HA17">
            <v>3.9719846506640543E-3</v>
          </cell>
          <cell r="HB17">
            <v>2.3225055044945913E-2</v>
          </cell>
          <cell r="HC17">
            <v>0.45068232407208225</v>
          </cell>
          <cell r="HD17">
            <v>1.247021361380664E-2</v>
          </cell>
          <cell r="HE17">
            <v>0.11170598639803092</v>
          </cell>
          <cell r="HF17">
            <v>2.8284804052547321E-2</v>
          </cell>
          <cell r="HG17">
            <v>8.5838297610426589E-3</v>
          </cell>
          <cell r="HH17">
            <v>3.4601570223685284E-2</v>
          </cell>
          <cell r="HI17">
            <v>0.16102447384301677</v>
          </cell>
          <cell r="HJ17">
            <v>0.75316231124290989</v>
          </cell>
          <cell r="HK17">
            <v>2.8284804052547297E-2</v>
          </cell>
          <cell r="HL17">
            <v>0.25564117977500439</v>
          </cell>
          <cell r="HM17">
            <v>0.18020260130029209</v>
          </cell>
          <cell r="HN17">
            <v>0.14042821874547645</v>
          </cell>
          <cell r="HO17">
            <v>9.4090392605326131E-2</v>
          </cell>
          <cell r="HQ17">
            <v>174</v>
          </cell>
          <cell r="HR17">
            <v>39021</v>
          </cell>
          <cell r="HS17">
            <v>8.4250688712309268E-3</v>
          </cell>
          <cell r="HT17">
            <v>4.5523784979289175E-2</v>
          </cell>
          <cell r="HU17">
            <v>4.6214325112594991E-3</v>
          </cell>
          <cell r="HV17">
            <v>2.4952313616242922E-2</v>
          </cell>
          <cell r="HW17">
            <v>0.45146650052436976</v>
          </cell>
          <cell r="HX17">
            <v>1.3092143341346844E-2</v>
          </cell>
          <cell r="HY17">
            <v>0.11051068274835898</v>
          </cell>
          <cell r="HZ17">
            <v>3.0471817302486957E-2</v>
          </cell>
          <cell r="IA17">
            <v>8.9546050899091869E-3</v>
          </cell>
          <cell r="IB17">
            <v>3.5138977789128591E-2</v>
          </cell>
          <cell r="IC17">
            <v>0.16068157663769636</v>
          </cell>
          <cell r="ID17">
            <v>0.75180717732449853</v>
          </cell>
          <cell r="IE17">
            <v>3.0471817302486937E-2</v>
          </cell>
          <cell r="IF17">
            <v>0.27648724680898223</v>
          </cell>
          <cell r="IG17">
            <v>0.18342103727475242</v>
          </cell>
          <cell r="IH17">
            <v>0.15166251705251332</v>
          </cell>
          <cell r="II17">
            <v>0.10053599998283072</v>
          </cell>
        </row>
        <row r="18">
          <cell r="GC18">
            <v>173</v>
          </cell>
          <cell r="GD18">
            <v>38990</v>
          </cell>
          <cell r="GE18">
            <v>5.3372646336767894E-3</v>
          </cell>
          <cell r="GF18">
            <v>4.5760901985285832E-2</v>
          </cell>
          <cell r="GG18">
            <v>3.0747949627440633E-3</v>
          </cell>
          <cell r="GH18">
            <v>2.4095201786432156E-2</v>
          </cell>
          <cell r="GI18">
            <v>0.4239005981935231</v>
          </cell>
          <cell r="GJ18">
            <v>1.3138511903891953E-2</v>
          </cell>
          <cell r="GK18">
            <v>0.12321238991120698</v>
          </cell>
          <cell r="GL18">
            <v>2.7308217452715059E-2</v>
          </cell>
          <cell r="GM18">
            <v>8.8324409151463168E-3</v>
          </cell>
          <cell r="GN18">
            <v>3.5433744019935508E-2</v>
          </cell>
          <cell r="GO18">
            <v>0.16224555455422698</v>
          </cell>
          <cell r="GP18">
            <v>0.73014537278087788</v>
          </cell>
          <cell r="GQ18">
            <v>2.7308217452715056E-2</v>
          </cell>
          <cell r="GR18">
            <v>0.1954453688864318</v>
          </cell>
          <cell r="GS18">
            <v>0.16957612495607846</v>
          </cell>
          <cell r="GT18">
            <v>0.11259596010131957</v>
          </cell>
          <cell r="GU18">
            <v>8.928956317975914E-2</v>
          </cell>
          <cell r="GW18">
            <v>174</v>
          </cell>
          <cell r="GX18">
            <v>39021</v>
          </cell>
          <cell r="GY18">
            <v>7.2458709250326795E-3</v>
          </cell>
          <cell r="GZ18">
            <v>5.1726664538012189E-2</v>
          </cell>
          <cell r="HA18">
            <v>4.1058752231302766E-3</v>
          </cell>
          <cell r="HB18">
            <v>2.733093026807619E-2</v>
          </cell>
          <cell r="HC18">
            <v>0.43334966001871494</v>
          </cell>
          <cell r="HD18">
            <v>1.1853636596751907E-2</v>
          </cell>
          <cell r="HE18">
            <v>0.12355962299478283</v>
          </cell>
          <cell r="HF18">
            <v>2.7334048654746736E-2</v>
          </cell>
          <cell r="HG18">
            <v>8.2345411329621497E-3</v>
          </cell>
          <cell r="HH18">
            <v>3.8115552053955594E-2</v>
          </cell>
          <cell r="HI18">
            <v>0.16058165665159471</v>
          </cell>
          <cell r="HJ18">
            <v>0.72582826258816313</v>
          </cell>
          <cell r="HK18">
            <v>2.7334048654746756E-2</v>
          </cell>
          <cell r="HL18">
            <v>0.26508590134430698</v>
          </cell>
          <cell r="HM18">
            <v>0.18866519585975011</v>
          </cell>
          <cell r="HN18">
            <v>0.15021101612099694</v>
          </cell>
          <cell r="HO18">
            <v>9.9685439958466779E-2</v>
          </cell>
          <cell r="HQ18">
            <v>175</v>
          </cell>
          <cell r="HR18">
            <v>39051</v>
          </cell>
          <cell r="HS18">
            <v>7.3505087200792362E-3</v>
          </cell>
          <cell r="HT18">
            <v>5.2874293699368413E-2</v>
          </cell>
          <cell r="HU18">
            <v>4.1093828566855072E-3</v>
          </cell>
          <cell r="HV18">
            <v>2.9061696472928431E-2</v>
          </cell>
          <cell r="HW18">
            <v>0.44093898624186528</v>
          </cell>
          <cell r="HX18">
            <v>1.2085416593517825E-2</v>
          </cell>
          <cell r="HY18">
            <v>0.1225960993418768</v>
          </cell>
          <cell r="HZ18">
            <v>2.7716923861120242E-2</v>
          </cell>
          <cell r="IA18">
            <v>8.2809985475231791E-3</v>
          </cell>
          <cell r="IB18">
            <v>3.7718980508435855E-2</v>
          </cell>
          <cell r="IC18">
            <v>0.16011122697897967</v>
          </cell>
          <cell r="ID18">
            <v>0.7240902534633783</v>
          </cell>
          <cell r="IE18">
            <v>2.7716923861120235E-2</v>
          </cell>
          <cell r="IF18">
            <v>0.26519929689564581</v>
          </cell>
          <cell r="IG18">
            <v>0.19163619394775663</v>
          </cell>
          <cell r="IH18">
            <v>0.14826258777042431</v>
          </cell>
          <cell r="II18">
            <v>0.105330445327603</v>
          </cell>
        </row>
        <row r="19">
          <cell r="GC19">
            <v>174</v>
          </cell>
          <cell r="GD19">
            <v>39021</v>
          </cell>
          <cell r="GE19">
            <v>6.2780400400588342E-3</v>
          </cell>
          <cell r="GF19">
            <v>5.2038942025344669E-2</v>
          </cell>
          <cell r="GG19">
            <v>3.4221599468219907E-3</v>
          </cell>
          <cell r="GH19">
            <v>2.7517361733254146E-2</v>
          </cell>
          <cell r="GI19">
            <v>0.45489994887163543</v>
          </cell>
          <cell r="GJ19">
            <v>1.4845119541415317E-2</v>
          </cell>
          <cell r="GK19">
            <v>0.1380575094526223</v>
          </cell>
          <cell r="GL19">
            <v>2.9544785218132075E-2</v>
          </cell>
          <cell r="GM19">
            <v>8.4216256366579246E-3</v>
          </cell>
          <cell r="GN19">
            <v>4.3030206738135103E-2</v>
          </cell>
          <cell r="GO19">
            <v>0.16095301007870086</v>
          </cell>
          <cell r="GP19">
            <v>0.70060058756274579</v>
          </cell>
          <cell r="GQ19">
            <v>2.9544785218132086E-2</v>
          </cell>
          <cell r="GR19">
            <v>0.21249232288227662</v>
          </cell>
          <cell r="GS19">
            <v>0.17381110270632402</v>
          </cell>
          <cell r="GT19">
            <v>0.11582957606751394</v>
          </cell>
          <cell r="GU19">
            <v>9.1908536190000112E-2</v>
          </cell>
          <cell r="GW19">
            <v>175</v>
          </cell>
          <cell r="GX19">
            <v>39051</v>
          </cell>
          <cell r="GY19">
            <v>6.4768005552063293E-3</v>
          </cell>
          <cell r="GZ19">
            <v>5.8203465093218519E-2</v>
          </cell>
          <cell r="HA19">
            <v>3.4242617774545947E-3</v>
          </cell>
          <cell r="HB19">
            <v>3.0755192045530785E-2</v>
          </cell>
          <cell r="HC19">
            <v>0.47130350112417368</v>
          </cell>
          <cell r="HD19">
            <v>1.2067216398126379E-2</v>
          </cell>
          <cell r="HE19">
            <v>0.1356268393929092</v>
          </cell>
          <cell r="HF19">
            <v>2.6684121642220626E-2</v>
          </cell>
          <cell r="HG19">
            <v>8.1401046888879159E-3</v>
          </cell>
          <cell r="HH19">
            <v>4.0590336180628614E-2</v>
          </cell>
          <cell r="HI19">
            <v>0.16035425890538801</v>
          </cell>
          <cell r="HJ19">
            <v>0.69914414094594246</v>
          </cell>
          <cell r="HK19">
            <v>2.6684121642220671E-2</v>
          </cell>
          <cell r="HL19">
            <v>0.24272114488334856</v>
          </cell>
          <cell r="HM19">
            <v>0.19345963637278063</v>
          </cell>
          <cell r="HN19">
            <v>0.12832581950295857</v>
          </cell>
          <cell r="HO19">
            <v>0.1022256709316893</v>
          </cell>
          <cell r="HQ19">
            <v>176</v>
          </cell>
          <cell r="HR19">
            <v>39082</v>
          </cell>
          <cell r="HS19">
            <v>7.2499322271344108E-3</v>
          </cell>
          <cell r="HT19">
            <v>6.0124225926502822E-2</v>
          </cell>
          <cell r="HU19">
            <v>3.6798913537100502E-3</v>
          </cell>
          <cell r="HV19">
            <v>3.2741587826638482E-2</v>
          </cell>
          <cell r="HW19">
            <v>0.49242403398789364</v>
          </cell>
          <cell r="HX19">
            <v>1.0833310232924047E-2</v>
          </cell>
          <cell r="HY19">
            <v>0.13342940957480084</v>
          </cell>
          <cell r="HZ19">
            <v>2.5957753467566669E-2</v>
          </cell>
          <cell r="IA19">
            <v>7.8745110075082135E-3</v>
          </cell>
          <cell r="IB19">
            <v>4.2052659551317893E-2</v>
          </cell>
          <cell r="IC19">
            <v>0.15888519470821694</v>
          </cell>
          <cell r="ID19">
            <v>0.69813249999581162</v>
          </cell>
          <cell r="IE19">
            <v>2.595775346756668E-2</v>
          </cell>
          <cell r="IF19">
            <v>0.2792973681714388</v>
          </cell>
          <cell r="IG19">
            <v>0.19917422685671232</v>
          </cell>
          <cell r="IH19">
            <v>0.14176463145425697</v>
          </cell>
          <cell r="II19">
            <v>0.10846344116602216</v>
          </cell>
        </row>
        <row r="20">
          <cell r="GC20">
            <v>175</v>
          </cell>
          <cell r="GD20">
            <v>39051</v>
          </cell>
          <cell r="GE20">
            <v>7.238516758640067E-3</v>
          </cell>
          <cell r="GF20">
            <v>5.9277458783984736E-2</v>
          </cell>
          <cell r="GG20">
            <v>4.0243571913333095E-3</v>
          </cell>
          <cell r="GH20">
            <v>3.1541718924587459E-2</v>
          </cell>
          <cell r="GI20">
            <v>0.44403566013303208</v>
          </cell>
          <cell r="GJ20">
            <v>1.19470121412866E-2</v>
          </cell>
          <cell r="GK20">
            <v>0.1500045215939089</v>
          </cell>
          <cell r="GL20">
            <v>2.7649989526616046E-2</v>
          </cell>
          <cell r="GM20">
            <v>8.4644606266893792E-3</v>
          </cell>
          <cell r="GN20">
            <v>4.4799723449204167E-2</v>
          </cell>
          <cell r="GO20">
            <v>0.16087507654898003</v>
          </cell>
          <cell r="GP20">
            <v>0.67295059803612978</v>
          </cell>
          <cell r="GQ20">
            <v>2.7649989526616015E-2</v>
          </cell>
          <cell r="GR20">
            <v>0.2617909403427523</v>
          </cell>
          <cell r="GS20">
            <v>0.18124924989324157</v>
          </cell>
          <cell r="GT20">
            <v>0.14554642733081105</v>
          </cell>
          <cell r="GU20">
            <v>9.6443285739663057E-2</v>
          </cell>
          <cell r="GW20">
            <v>176</v>
          </cell>
          <cell r="GX20">
            <v>39082</v>
          </cell>
          <cell r="GY20">
            <v>7.5325252131199349E-3</v>
          </cell>
          <cell r="GZ20">
            <v>6.5735990306338449E-2</v>
          </cell>
          <cell r="HA20">
            <v>4.1750420209735236E-3</v>
          </cell>
          <cell r="HB20">
            <v>3.4930234066504307E-2</v>
          </cell>
          <cell r="HC20">
            <v>0.44573142434338536</v>
          </cell>
          <cell r="HD20">
            <v>1.0824210758067004E-2</v>
          </cell>
          <cell r="HE20">
            <v>0.1464510501509762</v>
          </cell>
          <cell r="HF20">
            <v>2.6168759584681744E-2</v>
          </cell>
          <cell r="HG20">
            <v>7.8120236134948031E-3</v>
          </cell>
          <cell r="HH20">
            <v>4.5877428415896579E-2</v>
          </cell>
          <cell r="HI20">
            <v>0.15918839472517976</v>
          </cell>
          <cell r="HJ20">
            <v>0.67297538136126078</v>
          </cell>
          <cell r="HK20">
            <v>2.6168759584681678E-2</v>
          </cell>
          <cell r="HL20">
            <v>0.28784418263100275</v>
          </cell>
          <cell r="HM20">
            <v>0.20101235980327317</v>
          </cell>
          <cell r="HN20">
            <v>0.15954298511792833</v>
          </cell>
          <cell r="HO20">
            <v>0.1068122461602543</v>
          </cell>
          <cell r="HQ20">
            <v>177</v>
          </cell>
          <cell r="HR20">
            <v>39113</v>
          </cell>
          <cell r="HS20">
            <v>5.9898632206605512E-3</v>
          </cell>
          <cell r="HT20">
            <v>6.611408914716338E-2</v>
          </cell>
          <cell r="HU20">
            <v>3.4438499791773626E-3</v>
          </cell>
          <cell r="HV20">
            <v>3.6185437805815845E-2</v>
          </cell>
          <cell r="HW20">
            <v>0.42505365276144297</v>
          </cell>
          <cell r="HX20">
            <v>1.021636756156525E-2</v>
          </cell>
          <cell r="HY20">
            <v>0.14364577713636609</v>
          </cell>
          <cell r="HZ20">
            <v>2.5471396102200124E-2</v>
          </cell>
          <cell r="IA20">
            <v>9.2651653199743236E-3</v>
          </cell>
          <cell r="IB20">
            <v>4.4539395130743759E-2</v>
          </cell>
          <cell r="IC20">
            <v>0.15923874906519325</v>
          </cell>
          <cell r="ID20">
            <v>0.67266110389361156</v>
          </cell>
          <cell r="IE20">
            <v>2.5471396102200061E-2</v>
          </cell>
          <cell r="IF20">
            <v>0.23516038134019554</v>
          </cell>
          <cell r="IG20">
            <v>0.2019744366880116</v>
          </cell>
          <cell r="IH20">
            <v>0.13520460226677153</v>
          </cell>
          <cell r="II20">
            <v>0.11054426539660354</v>
          </cell>
        </row>
        <row r="21">
          <cell r="GC21">
            <v>176</v>
          </cell>
          <cell r="GD21">
            <v>39082</v>
          </cell>
          <cell r="GE21">
            <v>7.5437131524840927E-3</v>
          </cell>
          <cell r="GF21">
            <v>6.6821171936468832E-2</v>
          </cell>
          <cell r="GG21">
            <v>4.0252322294657234E-3</v>
          </cell>
          <cell r="GH21">
            <v>3.5566951154053179E-2</v>
          </cell>
          <cell r="GI21">
            <v>0.46641234255570257</v>
          </cell>
          <cell r="GJ21">
            <v>1.0012831920155507E-2</v>
          </cell>
          <cell r="GK21">
            <v>0.1600173535140644</v>
          </cell>
          <cell r="GL21">
            <v>2.5484839037912162E-2</v>
          </cell>
          <cell r="GM21">
            <v>7.9282939652725593E-3</v>
          </cell>
          <cell r="GN21">
            <v>4.9642782659080821E-2</v>
          </cell>
          <cell r="GO21">
            <v>0.16022346341465846</v>
          </cell>
          <cell r="GP21">
            <v>0.64746575899821757</v>
          </cell>
          <cell r="GQ21">
            <v>2.548483903791221E-2</v>
          </cell>
          <cell r="GR21">
            <v>0.29600787908692672</v>
          </cell>
          <cell r="GS21">
            <v>0.1895451963661339</v>
          </cell>
          <cell r="GT21">
            <v>0.15794615078704807</v>
          </cell>
          <cell r="GU21">
            <v>0.10088935206118987</v>
          </cell>
          <cell r="GW21">
            <v>177</v>
          </cell>
          <cell r="GX21">
            <v>39113</v>
          </cell>
          <cell r="GY21">
            <v>6.3066059925236187E-3</v>
          </cell>
          <cell r="GZ21">
            <v>7.2042596298862061E-2</v>
          </cell>
          <cell r="HA21">
            <v>3.4661714439457349E-3</v>
          </cell>
          <cell r="HB21">
            <v>3.8396405510450038E-2</v>
          </cell>
          <cell r="HC21">
            <v>0.45039036082881567</v>
          </cell>
          <cell r="HD21">
            <v>9.4339148580588512E-3</v>
          </cell>
          <cell r="HE21">
            <v>0.15588496500903506</v>
          </cell>
          <cell r="HF21">
            <v>2.4888981702566648E-2</v>
          </cell>
          <cell r="HG21">
            <v>9.1484608519841783E-3</v>
          </cell>
          <cell r="HH21">
            <v>4.8429409182832554E-2</v>
          </cell>
          <cell r="HI21">
            <v>0.1591686482174339</v>
          </cell>
          <cell r="HJ21">
            <v>0.64808639965869408</v>
          </cell>
          <cell r="HK21">
            <v>2.4888981702566704E-2</v>
          </cell>
          <cell r="HL21">
            <v>0.25338947442246129</v>
          </cell>
          <cell r="HM21">
            <v>0.20471671520791193</v>
          </cell>
          <cell r="HN21">
            <v>0.13926529760710499</v>
          </cell>
          <cell r="HO21">
            <v>0.10910747829356696</v>
          </cell>
          <cell r="HQ21">
            <v>178</v>
          </cell>
          <cell r="HR21">
            <v>39141</v>
          </cell>
          <cell r="HS21">
            <v>6.8170640049784953E-3</v>
          </cell>
          <cell r="HT21">
            <v>7.2931153152141881E-2</v>
          </cell>
          <cell r="HU21">
            <v>3.4786597284427131E-3</v>
          </cell>
          <cell r="HV21">
            <v>3.9664097534258556E-2</v>
          </cell>
          <cell r="HW21">
            <v>0.48971291366748931</v>
          </cell>
          <cell r="HX21">
            <v>8.857152931925091E-3</v>
          </cell>
          <cell r="HY21">
            <v>0.15250293006829119</v>
          </cell>
          <cell r="HZ21">
            <v>2.564005966461088E-2</v>
          </cell>
          <cell r="IA21">
            <v>9.9658427277072928E-3</v>
          </cell>
          <cell r="IB21">
            <v>3.9571045083943254E-2</v>
          </cell>
          <cell r="IC21">
            <v>0.15984475937395137</v>
          </cell>
          <cell r="ID21">
            <v>0.64702104422900064</v>
          </cell>
          <cell r="IE21">
            <v>2.5640059664610915E-2</v>
          </cell>
          <cell r="IF21">
            <v>0.26587551254366215</v>
          </cell>
          <cell r="IG21">
            <v>0.20661615079244863</v>
          </cell>
          <cell r="IH21">
            <v>0.13567284062306828</v>
          </cell>
          <cell r="II21">
            <v>0.11236958148856688</v>
          </cell>
        </row>
        <row r="22">
          <cell r="GC22">
            <v>177</v>
          </cell>
          <cell r="GD22">
            <v>39113</v>
          </cell>
          <cell r="GE22">
            <v>6.6689371888055682E-3</v>
          </cell>
          <cell r="GF22">
            <v>7.34901091252744E-2</v>
          </cell>
          <cell r="GG22">
            <v>3.7406665845379789E-3</v>
          </cell>
          <cell r="GH22">
            <v>3.9307617738591157E-2</v>
          </cell>
          <cell r="GI22">
            <v>0.43909104574908336</v>
          </cell>
          <cell r="GJ22">
            <v>8.7583382766324124E-3</v>
          </cell>
          <cell r="GK22">
            <v>0.16877569179069682</v>
          </cell>
          <cell r="GL22">
            <v>2.4691439907026994E-2</v>
          </cell>
          <cell r="GM22">
            <v>9.2641644415890137E-3</v>
          </cell>
          <cell r="GN22">
            <v>5.2083479122516672E-2</v>
          </cell>
          <cell r="GO22">
            <v>0.16098212610817195</v>
          </cell>
          <cell r="GP22">
            <v>0.62277431909119063</v>
          </cell>
          <cell r="GQ22">
            <v>2.4691439907026935E-2</v>
          </cell>
          <cell r="GR22">
            <v>0.27009106046130749</v>
          </cell>
          <cell r="GS22">
            <v>0.19481735429099775</v>
          </cell>
          <cell r="GT22">
            <v>0.15149649427587308</v>
          </cell>
          <cell r="GU22">
            <v>0.10420186039267405</v>
          </cell>
          <cell r="GW22">
            <v>178</v>
          </cell>
          <cell r="GX22">
            <v>39141</v>
          </cell>
          <cell r="GY22">
            <v>6.805259930889148E-3</v>
          </cell>
          <cell r="GZ22">
            <v>7.8847856229751212E-2</v>
          </cell>
          <cell r="HA22">
            <v>3.4963448085106176E-3</v>
          </cell>
          <cell r="HB22">
            <v>4.1892750318960656E-2</v>
          </cell>
          <cell r="HC22">
            <v>0.48622905752054074</v>
          </cell>
          <cell r="HD22">
            <v>7.312648516034863E-3</v>
          </cell>
          <cell r="HE22">
            <v>0.16319761352506992</v>
          </cell>
          <cell r="HF22">
            <v>2.3547271814025765E-2</v>
          </cell>
          <cell r="HG22">
            <v>9.4293633671017566E-3</v>
          </cell>
          <cell r="HH22">
            <v>4.2680751462792425E-2</v>
          </cell>
          <cell r="HI22">
            <v>0.16134673737461777</v>
          </cell>
          <cell r="HJ22">
            <v>0.62453912784466836</v>
          </cell>
          <cell r="HK22">
            <v>2.3547271814025716E-2</v>
          </cell>
          <cell r="HL22">
            <v>0.28900417783582227</v>
          </cell>
          <cell r="HM22">
            <v>0.21000285802652455</v>
          </cell>
          <cell r="HN22">
            <v>0.14848194882721166</v>
          </cell>
          <cell r="HO22">
            <v>0.11157687371915874</v>
          </cell>
          <cell r="HQ22">
            <v>179</v>
          </cell>
          <cell r="HR22">
            <v>39172</v>
          </cell>
          <cell r="HS22">
            <v>6.8508944088741851E-3</v>
          </cell>
          <cell r="HT22">
            <v>7.9782047561016062E-2</v>
          </cell>
          <cell r="HU22">
            <v>3.0822241044297692E-3</v>
          </cell>
          <cell r="HV22">
            <v>4.2746321638688328E-2</v>
          </cell>
          <cell r="HW22">
            <v>0.55009902058375559</v>
          </cell>
          <cell r="HX22">
            <v>1.0126335906320352E-2</v>
          </cell>
          <cell r="HY22">
            <v>0.16262926597461153</v>
          </cell>
          <cell r="HZ22">
            <v>2.682781264641694E-2</v>
          </cell>
          <cell r="IA22">
            <v>9.850582331222402E-3</v>
          </cell>
          <cell r="IB22">
            <v>3.7478705898944198E-2</v>
          </cell>
          <cell r="IC22">
            <v>0.15974644919212977</v>
          </cell>
          <cell r="ID22">
            <v>0.62019323158258366</v>
          </cell>
          <cell r="IE22">
            <v>2.6827812646416982E-2</v>
          </cell>
          <cell r="IF22">
            <v>0.25536537395601555</v>
          </cell>
          <cell r="IG22">
            <v>0.21005957290717306</v>
          </cell>
          <cell r="IH22">
            <v>0.11488913185180692</v>
          </cell>
          <cell r="II22">
            <v>0.11254755100022108</v>
          </cell>
        </row>
        <row r="23">
          <cell r="GC23">
            <v>178</v>
          </cell>
          <cell r="GD23">
            <v>39141</v>
          </cell>
          <cell r="GE23">
            <v>7.2003711505082019E-3</v>
          </cell>
          <cell r="GF23">
            <v>8.06904802757826E-2</v>
          </cell>
          <cell r="GG23">
            <v>3.7169736590972205E-3</v>
          </cell>
          <cell r="GH23">
            <v>4.3024591397688376E-2</v>
          </cell>
          <cell r="GI23">
            <v>0.483780268905322</v>
          </cell>
          <cell r="GJ23">
            <v>7.6807853399154507E-3</v>
          </cell>
          <cell r="GK23">
            <v>0.17645647713061227</v>
          </cell>
          <cell r="GL23">
            <v>2.4590949888186005E-2</v>
          </cell>
          <cell r="GM23">
            <v>9.7097933977623539E-3</v>
          </cell>
          <cell r="GN23">
            <v>4.4879016074780016E-2</v>
          </cell>
          <cell r="GO23">
            <v>0.16129078086450152</v>
          </cell>
          <cell r="GP23">
            <v>0.59818336920300463</v>
          </cell>
          <cell r="GQ23">
            <v>2.4590949888185998E-2</v>
          </cell>
          <cell r="GR23">
            <v>0.29280573476209665</v>
          </cell>
          <cell r="GS23">
            <v>0.20081418759530836</v>
          </cell>
          <cell r="GT23">
            <v>0.15115209766186913</v>
          </cell>
          <cell r="GU23">
            <v>0.10707518828265011</v>
          </cell>
          <cell r="GW23">
            <v>179</v>
          </cell>
          <cell r="GX23">
            <v>39172</v>
          </cell>
          <cell r="GY23">
            <v>7.9779239674220015E-3</v>
          </cell>
          <cell r="GZ23">
            <v>8.6825780197173213E-2</v>
          </cell>
          <cell r="HA23">
            <v>4.2223705004982657E-3</v>
          </cell>
          <cell r="HB23">
            <v>4.611512081945892E-2</v>
          </cell>
          <cell r="HC23">
            <v>0.47074320114601331</v>
          </cell>
          <cell r="HD23">
            <v>9.8361948034859474E-3</v>
          </cell>
          <cell r="HE23">
            <v>0.17303380832855586</v>
          </cell>
          <cell r="HF23">
            <v>2.734278087100114E-2</v>
          </cell>
          <cell r="HG23">
            <v>9.5286621000931927E-3</v>
          </cell>
          <cell r="HH23">
            <v>3.7997530808793305E-2</v>
          </cell>
          <cell r="HI23">
            <v>0.16035701861528281</v>
          </cell>
          <cell r="HJ23">
            <v>0.59719634697366719</v>
          </cell>
          <cell r="HK23">
            <v>2.7342780871001171E-2</v>
          </cell>
          <cell r="HL23">
            <v>0.29177441771780888</v>
          </cell>
          <cell r="HM23">
            <v>0.21555360668860934</v>
          </cell>
          <cell r="HN23">
            <v>0.15442359430881344</v>
          </cell>
          <cell r="HO23">
            <v>0.11448535899063506</v>
          </cell>
          <cell r="HQ23">
            <v>180</v>
          </cell>
          <cell r="HR23">
            <v>39202</v>
          </cell>
          <cell r="HS23">
            <v>6.3048133315343376E-3</v>
          </cell>
          <cell r="HT23">
            <v>8.6086860892550396E-2</v>
          </cell>
          <cell r="HU23">
            <v>3.1334909447994315E-3</v>
          </cell>
          <cell r="HV23">
            <v>4.5879812583487757E-2</v>
          </cell>
          <cell r="HW23">
            <v>0.50300020317383987</v>
          </cell>
          <cell r="HX23">
            <v>8.7526916802451466E-3</v>
          </cell>
          <cell r="HY23">
            <v>0.17138195765485667</v>
          </cell>
          <cell r="HZ23">
            <v>2.3158613772633615E-2</v>
          </cell>
          <cell r="IA23">
            <v>8.1011087608541289E-3</v>
          </cell>
          <cell r="IB23">
            <v>3.9056664479809856E-2</v>
          </cell>
          <cell r="IC23">
            <v>0.15952589874343812</v>
          </cell>
          <cell r="ID23">
            <v>0.59703461780995004</v>
          </cell>
          <cell r="IE23">
            <v>2.3158613772633618E-2</v>
          </cell>
          <cell r="IF23">
            <v>0.27224484994800058</v>
          </cell>
          <cell r="IG23">
            <v>0.21363339060214703</v>
          </cell>
          <cell r="IH23">
            <v>0.13530563511112473</v>
          </cell>
          <cell r="II23">
            <v>0.1138554690086245</v>
          </cell>
        </row>
        <row r="24">
          <cell r="GC24">
            <v>179</v>
          </cell>
          <cell r="GD24">
            <v>39172</v>
          </cell>
          <cell r="GE24">
            <v>6.4857724477136213E-3</v>
          </cell>
          <cell r="GF24">
            <v>8.7176252723496217E-2</v>
          </cell>
          <cell r="GG24">
            <v>3.1974335218394705E-3</v>
          </cell>
          <cell r="GH24">
            <v>4.6222024919527843E-2</v>
          </cell>
          <cell r="GI24">
            <v>0.50700806301543366</v>
          </cell>
          <cell r="GJ24">
            <v>1.0177173585753489E-2</v>
          </cell>
          <cell r="GK24">
            <v>0.18663365071636576</v>
          </cell>
          <cell r="GL24">
            <v>2.6047376607006102E-2</v>
          </cell>
          <cell r="GM24">
            <v>9.3844305735389915E-3</v>
          </cell>
          <cell r="GN24">
            <v>3.8539378374259664E-2</v>
          </cell>
          <cell r="GO24">
            <v>0.16177445345518346</v>
          </cell>
          <cell r="GP24">
            <v>0.57213599259599845</v>
          </cell>
          <cell r="GQ24">
            <v>2.6047376607006179E-2</v>
          </cell>
          <cell r="GR24">
            <v>0.24899906603143707</v>
          </cell>
          <cell r="GS24">
            <v>0.20374757216066058</v>
          </cell>
          <cell r="GT24">
            <v>0.12275453187018609</v>
          </cell>
          <cell r="GU24">
            <v>0.10802971065496446</v>
          </cell>
          <cell r="GW24">
            <v>180</v>
          </cell>
          <cell r="GX24">
            <v>39202</v>
          </cell>
          <cell r="GY24">
            <v>5.6359032875497178E-3</v>
          </cell>
          <cell r="GZ24">
            <v>9.2461683484722931E-2</v>
          </cell>
          <cell r="HA24">
            <v>2.8530664992538184E-3</v>
          </cell>
          <cell r="HB24">
            <v>4.896818731871274E-2</v>
          </cell>
          <cell r="HC24">
            <v>0.49376943611567442</v>
          </cell>
          <cell r="HD24">
            <v>9.0676767374994124E-3</v>
          </cell>
          <cell r="HE24">
            <v>0.18210148506605528</v>
          </cell>
          <cell r="HF24">
            <v>2.212968974893029E-2</v>
          </cell>
          <cell r="HG24">
            <v>7.4261097238811566E-3</v>
          </cell>
          <cell r="HH24">
            <v>3.9529501727074305E-2</v>
          </cell>
          <cell r="HI24">
            <v>0.16014060105410008</v>
          </cell>
          <cell r="HJ24">
            <v>0.57506665722473693</v>
          </cell>
          <cell r="HK24">
            <v>2.2129689748930259E-2</v>
          </cell>
          <cell r="HL24">
            <v>0.25467610940285085</v>
          </cell>
          <cell r="HM24">
            <v>0.21759102940910818</v>
          </cell>
          <cell r="HN24">
            <v>0.12892483047087142</v>
          </cell>
          <cell r="HO24">
            <v>0.11523733816437844</v>
          </cell>
          <cell r="HQ24">
            <v>181</v>
          </cell>
          <cell r="HR24">
            <v>39233</v>
          </cell>
          <cell r="HS24">
            <v>4.8938764692429432E-3</v>
          </cell>
          <cell r="HT24">
            <v>9.0980737361793337E-2</v>
          </cell>
          <cell r="HU24">
            <v>2.6740971831441217E-3</v>
          </cell>
          <cell r="HV24">
            <v>4.8553909766631875E-2</v>
          </cell>
          <cell r="HW24">
            <v>0.4535830236111803</v>
          </cell>
          <cell r="HX24">
            <v>9.4958766333026311E-3</v>
          </cell>
          <cell r="HY24">
            <v>0.18087783428815929</v>
          </cell>
          <cell r="HZ24">
            <v>2.2344090615231037E-2</v>
          </cell>
          <cell r="IA24">
            <v>7.9543375126854624E-3</v>
          </cell>
          <cell r="IB24">
            <v>4.3548754699034901E-2</v>
          </cell>
          <cell r="IC24">
            <v>0.16629958706046222</v>
          </cell>
          <cell r="ID24">
            <v>0.57469052719471903</v>
          </cell>
          <cell r="IE24">
            <v>2.2344090615231016E-2</v>
          </cell>
          <cell r="IF24">
            <v>0.21902330032205433</v>
          </cell>
          <cell r="IG24">
            <v>0.21391655530665071</v>
          </cell>
          <cell r="IH24">
            <v>0.11967804952067733</v>
          </cell>
          <cell r="II24">
            <v>0.11416136453857276</v>
          </cell>
        </row>
        <row r="25">
          <cell r="GC25">
            <v>180</v>
          </cell>
          <cell r="GD25">
            <v>39202</v>
          </cell>
          <cell r="GE25">
            <v>5.5141233656312502E-3</v>
          </cell>
          <cell r="GF25">
            <v>9.2690376089127474E-2</v>
          </cell>
          <cell r="GG25">
            <v>2.5736792902675831E-3</v>
          </cell>
          <cell r="GH25">
            <v>4.8795704209795426E-2</v>
          </cell>
          <cell r="GI25">
            <v>0.53325685342679097</v>
          </cell>
          <cell r="GJ25">
            <v>8.0286708003300487E-3</v>
          </cell>
          <cell r="GK25">
            <v>0.1946623215166958</v>
          </cell>
          <cell r="GL25">
            <v>2.0905097360089692E-2</v>
          </cell>
          <cell r="GM25">
            <v>7.362303194128391E-3</v>
          </cell>
          <cell r="GN25">
            <v>4.1102129941778191E-2</v>
          </cell>
          <cell r="GO25">
            <v>0.16101255982568519</v>
          </cell>
          <cell r="GP25">
            <v>0.55123089523590885</v>
          </cell>
          <cell r="GQ25">
            <v>2.0905097360089608E-2</v>
          </cell>
          <cell r="GR25">
            <v>0.26376932241216755</v>
          </cell>
          <cell r="GS25">
            <v>0.20654357687535757</v>
          </cell>
          <cell r="GT25">
            <v>0.12311252351213835</v>
          </cell>
          <cell r="GU25">
            <v>0.10873231622182715</v>
          </cell>
          <cell r="GW25">
            <v>181</v>
          </cell>
          <cell r="GX25">
            <v>39233</v>
          </cell>
          <cell r="GY25">
            <v>4.1433696185864052E-3</v>
          </cell>
          <cell r="GZ25">
            <v>9.660505310330933E-2</v>
          </cell>
          <cell r="HA25">
            <v>1.9957927024272177E-3</v>
          </cell>
          <cell r="HB25">
            <v>5.0963980021139957E-2</v>
          </cell>
          <cell r="HC25">
            <v>0.51831651864355688</v>
          </cell>
          <cell r="HD25">
            <v>9.3224557184883559E-3</v>
          </cell>
          <cell r="HE25">
            <v>0.19142394078454364</v>
          </cell>
          <cell r="HF25">
            <v>2.0796990482323988E-2</v>
          </cell>
          <cell r="HG25">
            <v>7.3311651452492256E-3</v>
          </cell>
          <cell r="HH25">
            <v>4.4013050453473299E-2</v>
          </cell>
          <cell r="HI25">
            <v>0.16623846683916649</v>
          </cell>
          <cell r="HJ25">
            <v>0.55426966674241285</v>
          </cell>
          <cell r="HK25">
            <v>2.0796990482324085E-2</v>
          </cell>
          <cell r="HL25">
            <v>0.19922928858903816</v>
          </cell>
          <cell r="HM25">
            <v>0.21673430299723703</v>
          </cell>
          <cell r="HN25">
            <v>9.5965457315735386E-2</v>
          </cell>
          <cell r="HO25">
            <v>0.11433814622548455</v>
          </cell>
          <cell r="HQ25">
            <v>182</v>
          </cell>
          <cell r="HR25">
            <v>39263</v>
          </cell>
          <cell r="HS25">
            <v>5.3591154706452045E-3</v>
          </cell>
          <cell r="HT25">
            <v>9.6339852832438538E-2</v>
          </cell>
          <cell r="HU25">
            <v>2.7278387326766101E-3</v>
          </cell>
          <cell r="HV25">
            <v>5.1281748499308485E-2</v>
          </cell>
          <cell r="HW25">
            <v>0.49099086451514817</v>
          </cell>
          <cell r="HX25">
            <v>8.4586672027641384E-3</v>
          </cell>
          <cell r="HY25">
            <v>0.18933650149092343</v>
          </cell>
          <cell r="HZ25">
            <v>2.1741588768189206E-2</v>
          </cell>
          <cell r="IA25">
            <v>7.9238060947798648E-3</v>
          </cell>
          <cell r="IB25">
            <v>4.8931480534440235E-2</v>
          </cell>
          <cell r="IC25">
            <v>0.1581890749464222</v>
          </cell>
          <cell r="ID25">
            <v>0.55294893842652981</v>
          </cell>
          <cell r="IE25">
            <v>2.1741588768189213E-2</v>
          </cell>
          <cell r="IF25">
            <v>0.24649143757544953</v>
          </cell>
          <cell r="IG25">
            <v>0.21550078081316817</v>
          </cell>
          <cell r="IH25">
            <v>0.12546639354469788</v>
          </cell>
          <cell r="II25">
            <v>0.11471116592098873</v>
          </cell>
        </row>
        <row r="26">
          <cell r="GC26">
            <v>181</v>
          </cell>
          <cell r="GD26">
            <v>39233</v>
          </cell>
          <cell r="GE26">
            <v>4.311705320440438E-3</v>
          </cell>
          <cell r="GF26">
            <v>9.7002081409567911E-2</v>
          </cell>
          <cell r="GG26">
            <v>2.3262689524834669E-3</v>
          </cell>
          <cell r="GH26">
            <v>5.1121973162278893E-2</v>
          </cell>
          <cell r="GI26">
            <v>0.46047589535969491</v>
          </cell>
          <cell r="GJ26">
            <v>8.9227831647442912E-3</v>
          </cell>
          <cell r="GK26">
            <v>0.20358510468144009</v>
          </cell>
          <cell r="GL26">
            <v>2.0570768822051378E-2</v>
          </cell>
          <cell r="GM26">
            <v>7.3362803368666515E-3</v>
          </cell>
          <cell r="GN26">
            <v>4.6163879422232587E-2</v>
          </cell>
          <cell r="GO26">
            <v>0.16555053552655813</v>
          </cell>
          <cell r="GP26">
            <v>0.5306601264138574</v>
          </cell>
          <cell r="GQ26">
            <v>2.0570768822051444E-2</v>
          </cell>
          <cell r="GR26">
            <v>0.20960350863592378</v>
          </cell>
          <cell r="GS26">
            <v>0.20667769109066367</v>
          </cell>
          <cell r="GT26">
            <v>0.11308614532626322</v>
          </cell>
          <cell r="GU26">
            <v>0.10892314086093943</v>
          </cell>
          <cell r="GW26">
            <v>182</v>
          </cell>
          <cell r="GX26">
            <v>39263</v>
          </cell>
          <cell r="GY26">
            <v>5.218600615811711E-3</v>
          </cell>
          <cell r="GZ26">
            <v>0.10182365371912104</v>
          </cell>
          <cell r="HA26">
            <v>2.576450945505794E-3</v>
          </cell>
          <cell r="HB26">
            <v>5.354043096664575E-2</v>
          </cell>
          <cell r="HC26">
            <v>0.50629466878544649</v>
          </cell>
          <cell r="HD26">
            <v>8.8809143411721931E-3</v>
          </cell>
          <cell r="HE26">
            <v>0.20030485512571583</v>
          </cell>
          <cell r="HF26">
            <v>2.1922200182288108E-2</v>
          </cell>
          <cell r="HG26">
            <v>7.8226852253042052E-3</v>
          </cell>
          <cell r="HH26">
            <v>4.9513366121008276E-2</v>
          </cell>
          <cell r="HI26">
            <v>0.15914625727187781</v>
          </cell>
          <cell r="HJ26">
            <v>0.53234746656012477</v>
          </cell>
          <cell r="HK26">
            <v>2.1922200182288076E-2</v>
          </cell>
          <cell r="HL26">
            <v>0.23805095165712628</v>
          </cell>
          <cell r="HM26">
            <v>0.21773356592370993</v>
          </cell>
          <cell r="HN26">
            <v>0.1175270239338212</v>
          </cell>
          <cell r="HO26">
            <v>0.11448763160293943</v>
          </cell>
          <cell r="HQ26">
            <v>183</v>
          </cell>
          <cell r="HR26">
            <v>39294</v>
          </cell>
          <cell r="HS26">
            <v>5.4115114867221694E-3</v>
          </cell>
          <cell r="HT26">
            <v>0.10175136431916071</v>
          </cell>
          <cell r="HU26">
            <v>3.2366655430975328E-3</v>
          </cell>
          <cell r="HV26">
            <v>5.4518414042406017E-2</v>
          </cell>
          <cell r="HW26">
            <v>0.40189251172447799</v>
          </cell>
          <cell r="HX26">
            <v>7.6957925232057876E-3</v>
          </cell>
          <cell r="HY26">
            <v>0.19703229401412922</v>
          </cell>
          <cell r="HZ26">
            <v>2.0113216568341731E-2</v>
          </cell>
          <cell r="IA26">
            <v>7.005912558413774E-3</v>
          </cell>
          <cell r="IB26">
            <v>5.4723599861864779E-2</v>
          </cell>
          <cell r="IC26">
            <v>0.15781620809142941</v>
          </cell>
          <cell r="ID26">
            <v>0.53283572185818806</v>
          </cell>
          <cell r="IE26">
            <v>2.0113216568341752E-2</v>
          </cell>
          <cell r="IF26">
            <v>0.26905251421793497</v>
          </cell>
          <cell r="IG26">
            <v>0.21780638863032498</v>
          </cell>
          <cell r="IH26">
            <v>0.16092232349310329</v>
          </cell>
          <cell r="II26">
            <v>0.11670073375314127</v>
          </cell>
        </row>
        <row r="27">
          <cell r="GC27">
            <v>182</v>
          </cell>
          <cell r="GD27">
            <v>39263</v>
          </cell>
          <cell r="GE27">
            <v>5.1080897707149013E-3</v>
          </cell>
          <cell r="GF27">
            <v>0.10211017118028282</v>
          </cell>
          <cell r="GG27">
            <v>2.9284741477329074E-3</v>
          </cell>
          <cell r="GH27">
            <v>5.4050447310011802E-2</v>
          </cell>
          <cell r="GI27">
            <v>0.42669877015042079</v>
          </cell>
          <cell r="GJ27">
            <v>9.2455615192920167E-3</v>
          </cell>
          <cell r="GK27">
            <v>0.2128306662007321</v>
          </cell>
          <cell r="GL27">
            <v>2.1895080775741E-2</v>
          </cell>
          <cell r="GM27">
            <v>7.5414294857340802E-3</v>
          </cell>
          <cell r="GN27">
            <v>4.9027110088685537E-2</v>
          </cell>
          <cell r="GO27">
            <v>0.16073341000525582</v>
          </cell>
          <cell r="GP27">
            <v>0.50876504563811642</v>
          </cell>
          <cell r="GQ27">
            <v>2.1895080775740983E-2</v>
          </cell>
          <cell r="GR27">
            <v>0.23329851225643752</v>
          </cell>
          <cell r="GS27">
            <v>0.20786422113003825</v>
          </cell>
          <cell r="GT27">
            <v>0.13375032399869274</v>
          </cell>
          <cell r="GU27">
            <v>0.11002972575561849</v>
          </cell>
          <cell r="GW27">
            <v>183</v>
          </cell>
          <cell r="GX27">
            <v>39294</v>
          </cell>
          <cell r="GY27">
            <v>5.5865919629985239E-3</v>
          </cell>
          <cell r="GZ27">
            <v>0.10741024568211957</v>
          </cell>
          <cell r="HA27">
            <v>3.2342548943602575E-3</v>
          </cell>
          <cell r="HB27">
            <v>5.6774685861006008E-2</v>
          </cell>
          <cell r="HC27">
            <v>0.42106835154928401</v>
          </cell>
          <cell r="HD27">
            <v>8.3623078189618803E-3</v>
          </cell>
          <cell r="HE27">
            <v>0.20866716294467771</v>
          </cell>
          <cell r="HF27">
            <v>2.1048530014362882E-2</v>
          </cell>
          <cell r="HG27">
            <v>7.0996302324024783E-3</v>
          </cell>
          <cell r="HH27">
            <v>5.5798735267695042E-2</v>
          </cell>
          <cell r="HI27">
            <v>0.15798662739192063</v>
          </cell>
          <cell r="HJ27">
            <v>0.51129893654576186</v>
          </cell>
          <cell r="HK27">
            <v>2.1048530014362909E-2</v>
          </cell>
          <cell r="HL27">
            <v>0.26541482750512274</v>
          </cell>
          <cell r="HM27">
            <v>0.21978721495493009</v>
          </cell>
          <cell r="HN27">
            <v>0.15365704361080318</v>
          </cell>
          <cell r="HO27">
            <v>0.11617467222131875</v>
          </cell>
          <cell r="HQ27">
            <v>184</v>
          </cell>
          <cell r="HR27">
            <v>39325</v>
          </cell>
          <cell r="HS27">
            <v>6.2412089055156623E-3</v>
          </cell>
          <cell r="HT27">
            <v>0.10799257322467637</v>
          </cell>
          <cell r="HU27">
            <v>3.4560448292723861E-3</v>
          </cell>
          <cell r="HV27">
            <v>5.7974458871678403E-2</v>
          </cell>
          <cell r="HW27">
            <v>0.44625394188966994</v>
          </cell>
          <cell r="HX27">
            <v>9.3258699686706286E-3</v>
          </cell>
          <cell r="HY27">
            <v>0.20635816398279985</v>
          </cell>
          <cell r="HZ27">
            <v>2.3223465841775107E-2</v>
          </cell>
          <cell r="IA27">
            <v>7.656386967588814E-3</v>
          </cell>
          <cell r="IB27">
            <v>5.6924570264462009E-2</v>
          </cell>
          <cell r="IC27">
            <v>0.15723064171561743</v>
          </cell>
          <cell r="ID27">
            <v>0.50961225601641302</v>
          </cell>
          <cell r="IE27">
            <v>2.3223465841775037E-2</v>
          </cell>
          <cell r="IF27">
            <v>0.26874579996103676</v>
          </cell>
          <cell r="IG27">
            <v>0.22021874434996244</v>
          </cell>
          <cell r="IH27">
            <v>0.14881692736213142</v>
          </cell>
          <cell r="II27">
            <v>0.11822167169336675</v>
          </cell>
        </row>
        <row r="28">
          <cell r="GC28">
            <v>183</v>
          </cell>
          <cell r="GD28">
            <v>39294</v>
          </cell>
          <cell r="GE28">
            <v>5.0516466582952854E-3</v>
          </cell>
          <cell r="GF28">
            <v>0.1071618178385781</v>
          </cell>
          <cell r="GG28">
            <v>2.8843889041317381E-3</v>
          </cell>
          <cell r="GH28">
            <v>5.6934836214143539E-2</v>
          </cell>
          <cell r="GI28">
            <v>0.429020060341058</v>
          </cell>
          <cell r="GJ28">
            <v>7.7566674587170661E-3</v>
          </cell>
          <cell r="GK28">
            <v>0.22058733365944916</v>
          </cell>
          <cell r="GL28">
            <v>1.9383417471296023E-2</v>
          </cell>
          <cell r="GM28">
            <v>6.5751033542836733E-3</v>
          </cell>
          <cell r="GN28">
            <v>5.6601735317054994E-2</v>
          </cell>
          <cell r="GO28">
            <v>0.15916586372608438</v>
          </cell>
          <cell r="GP28">
            <v>0.4893816281668204</v>
          </cell>
          <cell r="GQ28">
            <v>1.9383417471296016E-2</v>
          </cell>
          <cell r="GR28">
            <v>0.26061692504822881</v>
          </cell>
          <cell r="GS28">
            <v>0.20986674931780194</v>
          </cell>
          <cell r="GT28">
            <v>0.14880703613813673</v>
          </cell>
          <cell r="GU28">
            <v>0.11150173858754993</v>
          </cell>
          <cell r="GW28">
            <v>184</v>
          </cell>
          <cell r="GX28">
            <v>39325</v>
          </cell>
          <cell r="GY28">
            <v>5.5019728986520937E-3</v>
          </cell>
          <cell r="GZ28">
            <v>0.11291221858077166</v>
          </cell>
          <cell r="HA28">
            <v>3.0345273664641351E-3</v>
          </cell>
          <cell r="HB28">
            <v>5.980921322747014E-2</v>
          </cell>
          <cell r="HC28">
            <v>0.44846559182297091</v>
          </cell>
          <cell r="HD28">
            <v>6.919987619431976E-3</v>
          </cell>
          <cell r="HE28">
            <v>0.21558715056410968</v>
          </cell>
          <cell r="HF28">
            <v>1.9302921980522417E-2</v>
          </cell>
          <cell r="HG28">
            <v>6.880961462438346E-3</v>
          </cell>
          <cell r="HH28">
            <v>6.3361339984802367E-2</v>
          </cell>
          <cell r="HI28">
            <v>0.15739188033393384</v>
          </cell>
          <cell r="HJ28">
            <v>0.4919960145652395</v>
          </cell>
          <cell r="HK28">
            <v>1.9302921980522358E-2</v>
          </cell>
          <cell r="HL28">
            <v>0.28503316255455269</v>
          </cell>
          <cell r="HM28">
            <v>0.22226640305614731</v>
          </cell>
          <cell r="HN28">
            <v>0.15720559662035211</v>
          </cell>
          <cell r="HO28">
            <v>0.11773374804586258</v>
          </cell>
          <cell r="HQ28">
            <v>185</v>
          </cell>
          <cell r="HR28">
            <v>39355</v>
          </cell>
          <cell r="HS28">
            <v>5.4090514533735043E-3</v>
          </cell>
          <cell r="HT28">
            <v>0.11340162467804987</v>
          </cell>
          <cell r="HU28">
            <v>3.5019393712676992E-3</v>
          </cell>
          <cell r="HV28">
            <v>6.1476398242946102E-2</v>
          </cell>
          <cell r="HW28">
            <v>0.3525779147314973</v>
          </cell>
          <cell r="HX28">
            <v>6.8530442388316714E-3</v>
          </cell>
          <cell r="HY28">
            <v>0.21321120822163153</v>
          </cell>
          <cell r="HZ28">
            <v>1.878705562955324E-2</v>
          </cell>
          <cell r="IA28">
            <v>6.5249599373480658E-3</v>
          </cell>
          <cell r="IB28">
            <v>6.2871290873419777E-2</v>
          </cell>
          <cell r="IC28">
            <v>0.15687723482085678</v>
          </cell>
          <cell r="ID28">
            <v>0.49082520038685978</v>
          </cell>
          <cell r="IE28">
            <v>1.878705562955324E-2</v>
          </cell>
          <cell r="IF28">
            <v>0.28791374018527521</v>
          </cell>
          <cell r="IG28">
            <v>0.22271649100507315</v>
          </cell>
          <cell r="IH28">
            <v>0.18640171404820477</v>
          </cell>
          <cell r="II28">
            <v>0.12073731514139058</v>
          </cell>
        </row>
        <row r="29">
          <cell r="GC29">
            <v>184</v>
          </cell>
          <cell r="GD29">
            <v>39325</v>
          </cell>
          <cell r="GE29">
            <v>5.9590657481514006E-3</v>
          </cell>
          <cell r="GF29">
            <v>0.1131208835867295</v>
          </cell>
          <cell r="GG29">
            <v>3.3426580945616056E-3</v>
          </cell>
          <cell r="GH29">
            <v>6.0277494308705146E-2</v>
          </cell>
          <cell r="GI29">
            <v>0.43906339754708146</v>
          </cell>
          <cell r="GJ29">
            <v>7.5970769531677612E-3</v>
          </cell>
          <cell r="GK29">
            <v>0.22818441061261691</v>
          </cell>
          <cell r="GL29">
            <v>2.0933619490755635E-2</v>
          </cell>
          <cell r="GM29">
            <v>7.3774767894364737E-3</v>
          </cell>
          <cell r="GN29">
            <v>6.2778619910301175E-2</v>
          </cell>
          <cell r="GO29">
            <v>0.15862631617561213</v>
          </cell>
          <cell r="GP29">
            <v>0.46844800867606479</v>
          </cell>
          <cell r="GQ29">
            <v>2.0933619490755617E-2</v>
          </cell>
          <cell r="GR29">
            <v>0.28466485457915897</v>
          </cell>
          <cell r="GS29">
            <v>0.21281245378270444</v>
          </cell>
          <cell r="GT29">
            <v>0.15967893636538755</v>
          </cell>
          <cell r="GU29">
            <v>0.11339905652233973</v>
          </cell>
          <cell r="GW29">
            <v>185</v>
          </cell>
          <cell r="GX29">
            <v>39355</v>
          </cell>
          <cell r="GY29">
            <v>5.7462735736667717E-3</v>
          </cell>
          <cell r="GZ29">
            <v>0.11865849215443844</v>
          </cell>
          <cell r="HA29">
            <v>3.5917088296049918E-3</v>
          </cell>
          <cell r="HB29">
            <v>6.3400922057075135E-2</v>
          </cell>
          <cell r="HC29">
            <v>0.37494990735133482</v>
          </cell>
          <cell r="HD29">
            <v>6.9254753710149544E-3</v>
          </cell>
          <cell r="HE29">
            <v>0.22251262593512464</v>
          </cell>
          <cell r="HF29">
            <v>1.923341115280295E-2</v>
          </cell>
          <cell r="HG29">
            <v>6.5616622081212253E-3</v>
          </cell>
          <cell r="HH29">
            <v>6.4710765900748021E-2</v>
          </cell>
          <cell r="HI29">
            <v>0.15733179240898462</v>
          </cell>
          <cell r="HJ29">
            <v>0.47276260341243653</v>
          </cell>
          <cell r="HK29">
            <v>1.9233411152802971E-2</v>
          </cell>
          <cell r="HL29">
            <v>0.29876518148624653</v>
          </cell>
          <cell r="HM29">
            <v>0.2250570481578722</v>
          </cell>
          <cell r="HN29">
            <v>0.18674320436817365</v>
          </cell>
          <cell r="HO29">
            <v>0.12025118564696789</v>
          </cell>
          <cell r="HQ29">
            <v>186</v>
          </cell>
          <cell r="HR29">
            <v>39386</v>
          </cell>
          <cell r="HS29">
            <v>5.6764285423137519E-3</v>
          </cell>
          <cell r="HT29">
            <v>0.11907805322036362</v>
          </cell>
          <cell r="HU29">
            <v>3.6074622103421409E-3</v>
          </cell>
          <cell r="HV29">
            <v>6.5083860453288248E-2</v>
          </cell>
          <cell r="HW29">
            <v>0.36448381522799644</v>
          </cell>
          <cell r="HX29">
            <v>6.7473101697031138E-3</v>
          </cell>
          <cell r="HY29">
            <v>0.21995851839133465</v>
          </cell>
          <cell r="HZ29">
            <v>1.9699214945170164E-2</v>
          </cell>
          <cell r="IA29">
            <v>7.2754762331532982E-3</v>
          </cell>
          <cell r="IB29">
            <v>6.3486690025147077E-2</v>
          </cell>
          <cell r="IC29">
            <v>0.15739880816412341</v>
          </cell>
          <cell r="ID29">
            <v>0.4711259854416896</v>
          </cell>
          <cell r="IE29">
            <v>1.9699214945170185E-2</v>
          </cell>
          <cell r="IF29">
            <v>0.28815506395119028</v>
          </cell>
          <cell r="IG29">
            <v>0.22515391178712341</v>
          </cell>
          <cell r="IH29">
            <v>0.18312720686499315</v>
          </cell>
          <cell r="II29">
            <v>0.12306118028438795</v>
          </cell>
        </row>
        <row r="30">
          <cell r="GC30">
            <v>185</v>
          </cell>
          <cell r="GD30">
            <v>39355</v>
          </cell>
          <cell r="GE30">
            <v>5.5607913653869063E-3</v>
          </cell>
          <cell r="GF30">
            <v>0.11868167495211641</v>
          </cell>
          <cell r="GG30">
            <v>3.3872513400654957E-3</v>
          </cell>
          <cell r="GH30">
            <v>6.3664745648770643E-2</v>
          </cell>
          <cell r="GI30">
            <v>0.39086883188076249</v>
          </cell>
          <cell r="GJ30">
            <v>6.084696069475615E-3</v>
          </cell>
          <cell r="GK30">
            <v>0.23426910668209253</v>
          </cell>
          <cell r="GL30">
            <v>1.8200537268386975E-2</v>
          </cell>
          <cell r="GM30">
            <v>6.555049833524452E-3</v>
          </cell>
          <cell r="GN30">
            <v>6.3633998748401643E-2</v>
          </cell>
          <cell r="GO30">
            <v>0.15901460931654957</v>
          </cell>
          <cell r="GP30">
            <v>0.45024747140767779</v>
          </cell>
          <cell r="GQ30">
            <v>1.8200537268386996E-2</v>
          </cell>
          <cell r="GR30">
            <v>0.30552896782039513</v>
          </cell>
          <cell r="GS30">
            <v>0.21588199922610393</v>
          </cell>
          <cell r="GT30">
            <v>0.18610721706270222</v>
          </cell>
          <cell r="GU30">
            <v>0.11580618976285288</v>
          </cell>
          <cell r="GW30">
            <v>186</v>
          </cell>
          <cell r="GX30">
            <v>39386</v>
          </cell>
          <cell r="GY30">
            <v>6.6969238843709354E-3</v>
          </cell>
          <cell r="GZ30">
            <v>0.12535541603880937</v>
          </cell>
          <cell r="HA30">
            <v>3.8784467056833666E-3</v>
          </cell>
          <cell r="HB30">
            <v>6.7279368762758501E-2</v>
          </cell>
          <cell r="HC30">
            <v>0.42086146227004906</v>
          </cell>
          <cell r="HD30">
            <v>6.7931603979330167E-3</v>
          </cell>
          <cell r="HE30">
            <v>0.22930578633305765</v>
          </cell>
          <cell r="HF30">
            <v>2.0504017114454473E-2</v>
          </cell>
          <cell r="HG30">
            <v>7.0139328321505217E-3</v>
          </cell>
          <cell r="HH30">
            <v>6.5149626473574015E-2</v>
          </cell>
          <cell r="HI30">
            <v>0.15685572068888559</v>
          </cell>
          <cell r="HJ30">
            <v>0.45225858629798205</v>
          </cell>
          <cell r="HK30">
            <v>2.0504017114454487E-2</v>
          </cell>
          <cell r="HL30">
            <v>0.32661521139922794</v>
          </cell>
          <cell r="HM30">
            <v>0.22885875141623885</v>
          </cell>
          <cell r="HN30">
            <v>0.18915545593010766</v>
          </cell>
          <cell r="HO30">
            <v>0.12283053112240987</v>
          </cell>
          <cell r="HQ30">
            <v>187</v>
          </cell>
          <cell r="HR30">
            <v>39416</v>
          </cell>
          <cell r="HS30">
            <v>5.6123283213203026E-3</v>
          </cell>
          <cell r="HT30">
            <v>0.12469038154168392</v>
          </cell>
          <cell r="HU30">
            <v>3.3664082274948172E-3</v>
          </cell>
          <cell r="HV30">
            <v>6.8450268680783063E-2</v>
          </cell>
          <cell r="HW30">
            <v>0.40017617737964623</v>
          </cell>
          <cell r="HX30">
            <v>7.4465729085186703E-3</v>
          </cell>
          <cell r="HY30">
            <v>0.22740509129985331</v>
          </cell>
          <cell r="HZ30">
            <v>2.0063937659829063E-2</v>
          </cell>
          <cell r="IA30">
            <v>7.0050364299900914E-3</v>
          </cell>
          <cell r="IB30">
            <v>6.7055380659970326E-2</v>
          </cell>
          <cell r="IC30">
            <v>0.15679576307427603</v>
          </cell>
          <cell r="ID30">
            <v>0.45106204778186054</v>
          </cell>
          <cell r="IE30">
            <v>2.0063937659829056E-2</v>
          </cell>
          <cell r="IF30">
            <v>0.27972217699604424</v>
          </cell>
          <cell r="IG30">
            <v>0.22714840727961527</v>
          </cell>
          <cell r="IH30">
            <v>0.16778402547745441</v>
          </cell>
          <cell r="II30">
            <v>0.12469582109269427</v>
          </cell>
        </row>
        <row r="31">
          <cell r="GC31">
            <v>186</v>
          </cell>
          <cell r="GD31">
            <v>39386</v>
          </cell>
          <cell r="GE31">
            <v>6.1749149227040548E-3</v>
          </cell>
          <cell r="GF31">
            <v>0.12485658987482047</v>
          </cell>
          <cell r="GG31">
            <v>3.6310687667085303E-3</v>
          </cell>
          <cell r="GH31">
            <v>6.7295814415479174E-2</v>
          </cell>
          <cell r="GI31">
            <v>0.41196456758331335</v>
          </cell>
          <cell r="GJ31">
            <v>6.6273568389579665E-3</v>
          </cell>
          <cell r="GK31">
            <v>0.24089646352105049</v>
          </cell>
          <cell r="GL31">
            <v>2.0063922974930606E-2</v>
          </cell>
          <cell r="GM31">
            <v>7.2616512132685869E-3</v>
          </cell>
          <cell r="GN31">
            <v>6.4566732830262874E-2</v>
          </cell>
          <cell r="GO31">
            <v>0.15863992181032474</v>
          </cell>
          <cell r="GP31">
            <v>0.4301835484327472</v>
          </cell>
          <cell r="GQ31">
            <v>2.0063922974930593E-2</v>
          </cell>
          <cell r="GR31">
            <v>0.30776209270836336</v>
          </cell>
          <cell r="GS31">
            <v>0.21911720788581723</v>
          </cell>
          <cell r="GT31">
            <v>0.18097501526722684</v>
          </cell>
          <cell r="GU31">
            <v>0.1181008625328126</v>
          </cell>
          <cell r="GW31">
            <v>187</v>
          </cell>
          <cell r="GX31">
            <v>39416</v>
          </cell>
          <cell r="GY31">
            <v>4.9070567936296662E-3</v>
          </cell>
          <cell r="GZ31">
            <v>0.13026247283243902</v>
          </cell>
          <cell r="HA31">
            <v>2.9145112294522327E-3</v>
          </cell>
          <cell r="HB31">
            <v>7.0193879992210731E-2</v>
          </cell>
          <cell r="HC31">
            <v>0.40605716378994283</v>
          </cell>
          <cell r="HD31">
            <v>5.5617184703738781E-3</v>
          </cell>
          <cell r="HE31">
            <v>0.23486750480343152</v>
          </cell>
          <cell r="HF31">
            <v>1.7372141025831643E-2</v>
          </cell>
          <cell r="HG31">
            <v>6.9033657618280987E-3</v>
          </cell>
          <cell r="HH31">
            <v>6.9640124270147291E-2</v>
          </cell>
          <cell r="HI31">
            <v>0.1566016264472441</v>
          </cell>
          <cell r="HJ31">
            <v>0.43488644527215042</v>
          </cell>
          <cell r="HK31">
            <v>1.7372141025831622E-2</v>
          </cell>
          <cell r="HL31">
            <v>0.28246701349782272</v>
          </cell>
          <cell r="HM31">
            <v>0.23050672160070826</v>
          </cell>
          <cell r="HN31">
            <v>0.16776925913268129</v>
          </cell>
          <cell r="HO31">
            <v>0.12421199138643042</v>
          </cell>
          <cell r="HQ31">
            <v>188</v>
          </cell>
          <cell r="HR31">
            <v>39447</v>
          </cell>
          <cell r="HS31">
            <v>6.2416961027619601E-3</v>
          </cell>
          <cell r="HT31">
            <v>0.13093207764444589</v>
          </cell>
          <cell r="HU31">
            <v>3.9927622951351936E-3</v>
          </cell>
          <cell r="HV31">
            <v>7.2443030975918254E-2</v>
          </cell>
          <cell r="HW31">
            <v>0.3603081230807777</v>
          </cell>
          <cell r="HX31">
            <v>5.0184930950935335E-3</v>
          </cell>
          <cell r="HY31">
            <v>0.23242358439494684</v>
          </cell>
          <cell r="HZ31">
            <v>1.7438217905631093E-2</v>
          </cell>
          <cell r="IA31">
            <v>6.1780287077755998E-3</v>
          </cell>
          <cell r="IB31">
            <v>7.1727805965788385E-2</v>
          </cell>
          <cell r="IC31">
            <v>0.15552533094635387</v>
          </cell>
          <cell r="ID31">
            <v>0.43362382987622944</v>
          </cell>
          <cell r="IE31">
            <v>1.7438217905631104E-2</v>
          </cell>
          <cell r="IF31">
            <v>0.35793199377021273</v>
          </cell>
          <cell r="IG31">
            <v>0.23117511744152869</v>
          </cell>
          <cell r="IH31">
            <v>0.22896618890430676</v>
          </cell>
          <cell r="II31">
            <v>0.12790621286218176</v>
          </cell>
        </row>
        <row r="32">
          <cell r="GC32">
            <v>187</v>
          </cell>
          <cell r="GD32">
            <v>39416</v>
          </cell>
          <cell r="GE32">
            <v>5.1391219128509033E-3</v>
          </cell>
          <cell r="GF32">
            <v>0.12999571178767139</v>
          </cell>
          <cell r="GG32">
            <v>3.1423862894401191E-3</v>
          </cell>
          <cell r="GH32">
            <v>7.0438200704919296E-2</v>
          </cell>
          <cell r="GI32">
            <v>0.38853634089079336</v>
          </cell>
          <cell r="GJ32">
            <v>5.2004155238518255E-3</v>
          </cell>
          <cell r="GK32">
            <v>0.24609687904490232</v>
          </cell>
          <cell r="GL32">
            <v>1.6926851868159919E-2</v>
          </cell>
          <cell r="GM32">
            <v>6.5873144314571907E-3</v>
          </cell>
          <cell r="GN32">
            <v>6.9405837513489915E-2</v>
          </cell>
          <cell r="GO32">
            <v>0.15818790049168238</v>
          </cell>
          <cell r="GP32">
            <v>0.41325669656458724</v>
          </cell>
          <cell r="GQ32">
            <v>1.6926851868159953E-2</v>
          </cell>
          <cell r="GR32">
            <v>0.30360766153556268</v>
          </cell>
          <cell r="GS32">
            <v>0.22155465776352221</v>
          </cell>
          <cell r="GT32">
            <v>0.18564505165612469</v>
          </cell>
          <cell r="GU32">
            <v>0.12004943267779959</v>
          </cell>
          <cell r="GW32">
            <v>188</v>
          </cell>
          <cell r="GX32">
            <v>39447</v>
          </cell>
          <cell r="GY32">
            <v>6.0086072695527976E-3</v>
          </cell>
          <cell r="GZ32">
            <v>0.13627108010199182</v>
          </cell>
          <cell r="HA32">
            <v>3.9167737771758004E-3</v>
          </cell>
          <cell r="HB32">
            <v>7.4110653769386525E-2</v>
          </cell>
          <cell r="HC32">
            <v>0.3481394936521931</v>
          </cell>
          <cell r="HD32">
            <v>4.7298936262937085E-3</v>
          </cell>
          <cell r="HE32">
            <v>0.23959739842972522</v>
          </cell>
          <cell r="HF32">
            <v>1.6877734519648219E-2</v>
          </cell>
          <cell r="HG32">
            <v>6.1392336238017134E-3</v>
          </cell>
          <cell r="HH32">
            <v>7.4823488355655263E-2</v>
          </cell>
          <cell r="HI32">
            <v>0.15523088494839857</v>
          </cell>
          <cell r="HJ32">
            <v>0.41800871075250218</v>
          </cell>
          <cell r="HK32">
            <v>1.6877734519648246E-2</v>
          </cell>
          <cell r="HL32">
            <v>0.35600792645232543</v>
          </cell>
          <cell r="HM32">
            <v>0.23414625376642217</v>
          </cell>
          <cell r="HN32">
            <v>0.23206750720104566</v>
          </cell>
          <cell r="HO32">
            <v>0.12733979896023875</v>
          </cell>
          <cell r="HQ32">
            <v>189</v>
          </cell>
          <cell r="HR32">
            <v>39478</v>
          </cell>
          <cell r="HS32">
            <v>5.5010358317826883E-3</v>
          </cell>
          <cell r="HT32">
            <v>0.13643311347622858</v>
          </cell>
          <cell r="HU32">
            <v>3.3213382275523264E-3</v>
          </cell>
          <cell r="HV32">
            <v>7.5764369203470586E-2</v>
          </cell>
          <cell r="HW32">
            <v>0.39623403135041935</v>
          </cell>
          <cell r="HX32">
            <v>5.3460850937388678E-3</v>
          </cell>
          <cell r="HY32">
            <v>0.23776966948868572</v>
          </cell>
          <cell r="HZ32">
            <v>1.8131079889770314E-2</v>
          </cell>
          <cell r="IA32">
            <v>7.2839589642487573E-3</v>
          </cell>
          <cell r="IB32">
            <v>7.9575823793759756E-2</v>
          </cell>
          <cell r="IC32">
            <v>0.15540773393959309</v>
          </cell>
          <cell r="ID32">
            <v>0.41549274998645913</v>
          </cell>
          <cell r="IE32">
            <v>1.8131079889770307E-2</v>
          </cell>
          <cell r="IF32">
            <v>0.3034036508154383</v>
          </cell>
          <cell r="IG32">
            <v>0.23341560514958185</v>
          </cell>
          <cell r="IH32">
            <v>0.18318479912640226</v>
          </cell>
          <cell r="II32">
            <v>0.1296209229256188</v>
          </cell>
        </row>
        <row r="33">
          <cell r="GC33">
            <v>188</v>
          </cell>
          <cell r="GD33">
            <v>39447</v>
          </cell>
          <cell r="GE33">
            <v>5.2266011199286339E-3</v>
          </cell>
          <cell r="GF33">
            <v>0.13522231290760001</v>
          </cell>
          <cell r="GG33">
            <v>3.2924126738960368E-3</v>
          </cell>
          <cell r="GH33">
            <v>7.3730613378815327E-2</v>
          </cell>
          <cell r="GI33">
            <v>0.37006620586707561</v>
          </cell>
          <cell r="GJ33">
            <v>4.5886999435321672E-3</v>
          </cell>
          <cell r="GK33">
            <v>0.25068557898843447</v>
          </cell>
          <cell r="GL33">
            <v>1.5543706737060918E-2</v>
          </cell>
          <cell r="GM33">
            <v>5.7284056736001164E-3</v>
          </cell>
          <cell r="GN33">
            <v>7.3845966936032167E-2</v>
          </cell>
          <cell r="GO33">
            <v>0.15705607678161904</v>
          </cell>
          <cell r="GP33">
            <v>0.39771298982752634</v>
          </cell>
          <cell r="GQ33">
            <v>1.5543706737060903E-2</v>
          </cell>
          <cell r="GR33">
            <v>0.33625191264493104</v>
          </cell>
          <cell r="GS33">
            <v>0.22451474234663818</v>
          </cell>
          <cell r="GT33">
            <v>0.21181644311687411</v>
          </cell>
          <cell r="GU33">
            <v>0.12241773794474087</v>
          </cell>
          <cell r="GW33">
            <v>189</v>
          </cell>
          <cell r="GX33">
            <v>39478</v>
          </cell>
          <cell r="GY33">
            <v>5.5496711937220019E-3</v>
          </cell>
          <cell r="GZ33">
            <v>0.14182075129571381</v>
          </cell>
          <cell r="HA33">
            <v>3.3941281851297372E-3</v>
          </cell>
          <cell r="HB33">
            <v>7.7504781954516266E-2</v>
          </cell>
          <cell r="HC33">
            <v>0.38840913873072269</v>
          </cell>
          <cell r="HD33">
            <v>4.8000492945981139E-3</v>
          </cell>
          <cell r="HE33">
            <v>0.24439744772432334</v>
          </cell>
          <cell r="HF33">
            <v>1.7560544336399544E-2</v>
          </cell>
          <cell r="HG33">
            <v>7.2108238480794295E-3</v>
          </cell>
          <cell r="HH33">
            <v>7.8566291590947787E-2</v>
          </cell>
          <cell r="HI33">
            <v>0.15630948103428829</v>
          </cell>
          <cell r="HJ33">
            <v>0.40044816641610265</v>
          </cell>
          <cell r="HK33">
            <v>1.7560544336399531E-2</v>
          </cell>
          <cell r="HL33">
            <v>0.31603070425434521</v>
          </cell>
          <cell r="HM33">
            <v>0.23654460440553113</v>
          </cell>
          <cell r="HN33">
            <v>0.19328149060245123</v>
          </cell>
          <cell r="HO33">
            <v>0.1292711949377614</v>
          </cell>
          <cell r="HQ33">
            <v>190</v>
          </cell>
          <cell r="HR33">
            <v>39507</v>
          </cell>
          <cell r="HS33">
            <v>7.1803052580838508E-3</v>
          </cell>
          <cell r="HT33">
            <v>0.14361341873431244</v>
          </cell>
          <cell r="HU33">
            <v>4.237356928659404E-3</v>
          </cell>
          <cell r="HV33">
            <v>8.0001726132129997E-2</v>
          </cell>
          <cell r="HW33">
            <v>0.40986395754012928</v>
          </cell>
          <cell r="HX33">
            <v>4.653656046117385E-3</v>
          </cell>
          <cell r="HY33">
            <v>0.24242332553480311</v>
          </cell>
          <cell r="HZ33">
            <v>1.9781602844063158E-2</v>
          </cell>
          <cell r="IA33">
            <v>7.9476415398619226E-3</v>
          </cell>
          <cell r="IB33">
            <v>6.0064388404018232E-2</v>
          </cell>
          <cell r="IC33">
            <v>0.15689940088945087</v>
          </cell>
          <cell r="ID33">
            <v>0.39571114714239597</v>
          </cell>
          <cell r="IE33">
            <v>1.9781602844063162E-2</v>
          </cell>
          <cell r="IF33">
            <v>0.3629789413267287</v>
          </cell>
          <cell r="IG33">
            <v>0.23765690539413906</v>
          </cell>
          <cell r="IH33">
            <v>0.21420695593082931</v>
          </cell>
          <cell r="II33">
            <v>0.13238987572551131</v>
          </cell>
        </row>
        <row r="34">
          <cell r="GC34">
            <v>189</v>
          </cell>
          <cell r="GD34">
            <v>39478</v>
          </cell>
          <cell r="GE34">
            <v>5.5327605126572876E-3</v>
          </cell>
          <cell r="GF34">
            <v>0.14075507342025728</v>
          </cell>
          <cell r="GG34">
            <v>3.2379664076333699E-3</v>
          </cell>
          <cell r="GH34">
            <v>7.6968579786448693E-2</v>
          </cell>
          <cell r="GI34">
            <v>0.41476476340772767</v>
          </cell>
          <cell r="GJ34">
            <v>4.0510266629350897E-3</v>
          </cell>
          <cell r="GK34">
            <v>0.25473660565136957</v>
          </cell>
          <cell r="GL34">
            <v>1.6614938471419555E-2</v>
          </cell>
          <cell r="GM34">
            <v>7.0311512958271781E-3</v>
          </cell>
          <cell r="GN34">
            <v>7.9149053012385798E-2</v>
          </cell>
          <cell r="GO34">
            <v>0.15806126206440371</v>
          </cell>
          <cell r="GP34">
            <v>0.3810980513561068</v>
          </cell>
          <cell r="GQ34">
            <v>1.6614938471419538E-2</v>
          </cell>
          <cell r="GR34">
            <v>0.33299915748556946</v>
          </cell>
          <cell r="GS34">
            <v>0.22742709685867479</v>
          </cell>
          <cell r="GT34">
            <v>0.19488284071609463</v>
          </cell>
          <cell r="GU34">
            <v>0.12436312400550427</v>
          </cell>
          <cell r="GW34">
            <v>190</v>
          </cell>
          <cell r="GX34">
            <v>39507</v>
          </cell>
          <cell r="GY34">
            <v>6.7271341266405965E-3</v>
          </cell>
          <cell r="GZ34">
            <v>0.14854788542235442</v>
          </cell>
          <cell r="HA34">
            <v>4.0087078623860968E-3</v>
          </cell>
          <cell r="HB34">
            <v>8.151348981690236E-2</v>
          </cell>
          <cell r="HC34">
            <v>0.40409871619610932</v>
          </cell>
          <cell r="HD34">
            <v>3.8720122201179688E-3</v>
          </cell>
          <cell r="HE34">
            <v>0.2482694599444413</v>
          </cell>
          <cell r="HF34">
            <v>1.8381637812580447E-2</v>
          </cell>
          <cell r="HG34">
            <v>7.7824914658218818E-3</v>
          </cell>
          <cell r="HH34">
            <v>5.9213454819056044E-2</v>
          </cell>
          <cell r="HI34">
            <v>0.15724118249809776</v>
          </cell>
          <cell r="HJ34">
            <v>0.38206652860352219</v>
          </cell>
          <cell r="HK34">
            <v>1.8381637812580454E-2</v>
          </cell>
          <cell r="HL34">
            <v>0.36597033383154393</v>
          </cell>
          <cell r="HM34">
            <v>0.24039462547100524</v>
          </cell>
          <cell r="HN34">
            <v>0.21808219176435545</v>
          </cell>
          <cell r="HO34">
            <v>0.13191305146926047</v>
          </cell>
          <cell r="HQ34">
            <v>191</v>
          </cell>
          <cell r="HR34">
            <v>39538</v>
          </cell>
          <cell r="HS34">
            <v>6.0427661048793003E-3</v>
          </cell>
          <cell r="HT34">
            <v>0.14965618483919174</v>
          </cell>
          <cell r="HU34">
            <v>3.2748248259237365E-3</v>
          </cell>
          <cell r="HV34">
            <v>8.3276550958053738E-2</v>
          </cell>
          <cell r="HW34">
            <v>0.45805864912106359</v>
          </cell>
          <cell r="HX34">
            <v>4.4794100382825244E-3</v>
          </cell>
          <cell r="HY34">
            <v>0.24690273557308565</v>
          </cell>
          <cell r="HZ34">
            <v>1.7097356650260978E-2</v>
          </cell>
          <cell r="IA34">
            <v>6.5751805070991534E-3</v>
          </cell>
          <cell r="IB34">
            <v>5.6507482742451168E-2</v>
          </cell>
          <cell r="IC34">
            <v>0.15647557777162072</v>
          </cell>
          <cell r="ID34">
            <v>0.37861379049213501</v>
          </cell>
          <cell r="IE34">
            <v>1.7097356650260964E-2</v>
          </cell>
          <cell r="IF34">
            <v>0.35343276908170845</v>
          </cell>
          <cell r="IG34">
            <v>0.2408424624642358</v>
          </cell>
          <cell r="IH34">
            <v>0.19153983232102423</v>
          </cell>
          <cell r="II34">
            <v>0.13401737869916419</v>
          </cell>
        </row>
        <row r="35">
          <cell r="GC35">
            <v>190</v>
          </cell>
          <cell r="GD35">
            <v>39507</v>
          </cell>
          <cell r="GE35">
            <v>6.1401734642237155E-3</v>
          </cell>
          <cell r="GF35">
            <v>0.146895246884481</v>
          </cell>
          <cell r="GG35">
            <v>3.5360396026814195E-3</v>
          </cell>
          <cell r="GH35">
            <v>8.0504619389130117E-2</v>
          </cell>
          <cell r="GI35">
            <v>0.42411405422265691</v>
          </cell>
          <cell r="GJ35">
            <v>4.3199809193251604E-3</v>
          </cell>
          <cell r="GK35">
            <v>0.25905658657069475</v>
          </cell>
          <cell r="GL35">
            <v>1.8272011662471672E-2</v>
          </cell>
          <cell r="GM35">
            <v>7.8118572789227982E-3</v>
          </cell>
          <cell r="GN35">
            <v>6.103048482362753E-2</v>
          </cell>
          <cell r="GO35">
            <v>0.15872423912657255</v>
          </cell>
          <cell r="GP35">
            <v>0.36282603969363514</v>
          </cell>
          <cell r="GQ35">
            <v>1.8272011662471666E-2</v>
          </cell>
          <cell r="GR35">
            <v>0.33604255391511323</v>
          </cell>
          <cell r="GS35">
            <v>0.23054182379620641</v>
          </cell>
          <cell r="GT35">
            <v>0.1935221839828388</v>
          </cell>
          <cell r="GU35">
            <v>0.12634637383866418</v>
          </cell>
          <cell r="GW35">
            <v>191</v>
          </cell>
          <cell r="GX35">
            <v>39538</v>
          </cell>
          <cell r="GY35">
            <v>5.7433595279271976E-3</v>
          </cell>
          <cell r="GZ35">
            <v>0.15429124495028163</v>
          </cell>
          <cell r="HA35">
            <v>3.1725643496227991E-3</v>
          </cell>
          <cell r="HB35">
            <v>8.4686054166525165E-2</v>
          </cell>
          <cell r="HC35">
            <v>0.44761174462505038</v>
          </cell>
          <cell r="HD35">
            <v>4.8997847930720949E-3</v>
          </cell>
          <cell r="HE35">
            <v>0.2531692447375134</v>
          </cell>
          <cell r="HF35">
            <v>1.7282567312588395E-2</v>
          </cell>
          <cell r="HG35">
            <v>6.6394229915891015E-3</v>
          </cell>
          <cell r="HH35">
            <v>5.6831514277336501E-2</v>
          </cell>
          <cell r="HI35">
            <v>0.15728407949373838</v>
          </cell>
          <cell r="HJ35">
            <v>0.36478396129093382</v>
          </cell>
          <cell r="HK35">
            <v>1.7282567312588371E-2</v>
          </cell>
          <cell r="HL35">
            <v>0.33232096968277453</v>
          </cell>
          <cell r="HM35">
            <v>0.24289570090806251</v>
          </cell>
          <cell r="HN35">
            <v>0.18357020066757934</v>
          </cell>
          <cell r="HO35">
            <v>0.13331850741462783</v>
          </cell>
          <cell r="HQ35">
            <v>192</v>
          </cell>
          <cell r="HR35">
            <v>39568</v>
          </cell>
          <cell r="HS35">
            <v>4.1299939988739317E-3</v>
          </cell>
          <cell r="HT35">
            <v>0.15378617883806567</v>
          </cell>
          <cell r="HU35">
            <v>2.5451831296936663E-3</v>
          </cell>
          <cell r="HV35">
            <v>8.5821734087747403E-2</v>
          </cell>
          <cell r="HW35">
            <v>0.38373200290663229</v>
          </cell>
          <cell r="HX35">
            <v>3.6289773959441345E-3</v>
          </cell>
          <cell r="HY35">
            <v>0.25053171296902976</v>
          </cell>
          <cell r="HZ35">
            <v>1.3948771232759062E-2</v>
          </cell>
          <cell r="IA35">
            <v>6.1897998379409963E-3</v>
          </cell>
          <cell r="IB35">
            <v>5.8628297476920818E-2</v>
          </cell>
          <cell r="IC35">
            <v>0.15592127430880467</v>
          </cell>
          <cell r="ID35">
            <v>0.36466501925937594</v>
          </cell>
          <cell r="IE35">
            <v>1.3948771232759061E-2</v>
          </cell>
          <cell r="IF35">
            <v>0.29608299755999512</v>
          </cell>
          <cell r="IG35">
            <v>0.24205526769326269</v>
          </cell>
          <cell r="IH35">
            <v>0.18246647587969869</v>
          </cell>
          <cell r="II35">
            <v>0.13508107799715843</v>
          </cell>
        </row>
        <row r="36">
          <cell r="GC36">
            <v>191</v>
          </cell>
          <cell r="GD36">
            <v>39538</v>
          </cell>
          <cell r="GE36">
            <v>5.5289874304793336E-3</v>
          </cell>
          <cell r="GF36">
            <v>0.15242423431496033</v>
          </cell>
          <cell r="GG36">
            <v>3.0557589536888948E-3</v>
          </cell>
          <cell r="GH36">
            <v>8.3560378342819014E-2</v>
          </cell>
          <cell r="GI36">
            <v>0.44732032906358477</v>
          </cell>
          <cell r="GJ36">
            <v>4.3358288194750207E-3</v>
          </cell>
          <cell r="GK36">
            <v>0.26339241539016978</v>
          </cell>
          <cell r="GL36">
            <v>1.6904658342263654E-2</v>
          </cell>
          <cell r="GM36">
            <v>7.0398420923092984E-3</v>
          </cell>
          <cell r="GN36">
            <v>5.7483735949627524E-2</v>
          </cell>
          <cell r="GO36">
            <v>0.15836325983489169</v>
          </cell>
          <cell r="GP36">
            <v>0.34592138135137146</v>
          </cell>
          <cell r="GQ36">
            <v>1.6904658342263679E-2</v>
          </cell>
          <cell r="GR36">
            <v>0.32706886578453992</v>
          </cell>
          <cell r="GS36">
            <v>0.23303656467150582</v>
          </cell>
          <cell r="GT36">
            <v>0.1807643131153461</v>
          </cell>
          <cell r="GU36">
            <v>0.12775280518335938</v>
          </cell>
          <cell r="GW36">
            <v>192</v>
          </cell>
          <cell r="GX36">
            <v>39568</v>
          </cell>
          <cell r="GY36">
            <v>3.6200981440564807E-3</v>
          </cell>
          <cell r="GZ36">
            <v>0.1579113430943381</v>
          </cell>
          <cell r="HA36">
            <v>2.147085839473322E-3</v>
          </cell>
          <cell r="HB36">
            <v>8.6833140005998483E-2</v>
          </cell>
          <cell r="HC36">
            <v>0.4068984447290655</v>
          </cell>
          <cell r="HD36">
            <v>4.086997307306663E-3</v>
          </cell>
          <cell r="HE36">
            <v>0.25725624204482006</v>
          </cell>
          <cell r="HF36">
            <v>1.3570321440105615E-2</v>
          </cell>
          <cell r="HG36">
            <v>5.8632259887424713E-3</v>
          </cell>
          <cell r="HH36">
            <v>6.3284386176194085E-2</v>
          </cell>
          <cell r="HI36">
            <v>0.15734734207377732</v>
          </cell>
          <cell r="HJ36">
            <v>0.35121363985082821</v>
          </cell>
          <cell r="HK36">
            <v>1.3570321440105615E-2</v>
          </cell>
          <cell r="HL36">
            <v>0.26676583602195841</v>
          </cell>
          <cell r="HM36">
            <v>0.24339497990992046</v>
          </cell>
          <cell r="HN36">
            <v>0.15821923223777459</v>
          </cell>
          <cell r="HO36">
            <v>0.13383934271681272</v>
          </cell>
          <cell r="HQ36">
            <v>193</v>
          </cell>
          <cell r="HR36">
            <v>39599</v>
          </cell>
          <cell r="HS36">
            <v>3.5757705632369274E-3</v>
          </cell>
          <cell r="HT36">
            <v>0.1573619494013026</v>
          </cell>
          <cell r="HU36">
            <v>2.0731647862344115E-3</v>
          </cell>
          <cell r="HV36">
            <v>8.7894898873981817E-2</v>
          </cell>
          <cell r="HW36">
            <v>0.42021873339722837</v>
          </cell>
          <cell r="HX36">
            <v>3.7638353088445303E-3</v>
          </cell>
          <cell r="HY36">
            <v>0.25429554827787432</v>
          </cell>
          <cell r="HZ36">
            <v>1.402735977554633E-2</v>
          </cell>
          <cell r="IA36">
            <v>6.6877539034648726E-3</v>
          </cell>
          <cell r="IB36">
            <v>6.3904659089119492E-2</v>
          </cell>
          <cell r="IC36">
            <v>0.15515322432883208</v>
          </cell>
          <cell r="ID36">
            <v>0.35063765948382958</v>
          </cell>
          <cell r="IE36">
            <v>1.4027359775546366E-2</v>
          </cell>
          <cell r="IF36">
            <v>0.25491401236250533</v>
          </cell>
          <cell r="IG36">
            <v>0.24233303901827358</v>
          </cell>
          <cell r="IH36">
            <v>0.14779436896232792</v>
          </cell>
          <cell r="II36">
            <v>0.13535570726832602</v>
          </cell>
        </row>
        <row r="37">
          <cell r="GC37">
            <v>192</v>
          </cell>
          <cell r="GD37">
            <v>39568</v>
          </cell>
          <cell r="GE37">
            <v>3.8356770369141644E-3</v>
          </cell>
          <cell r="GF37">
            <v>0.1562599113518745</v>
          </cell>
          <cell r="GG37">
            <v>2.0332156432938445E-3</v>
          </cell>
          <cell r="GH37">
            <v>8.5593593986112854E-2</v>
          </cell>
          <cell r="GI37">
            <v>0.46992001054145471</v>
          </cell>
          <cell r="GJ37">
            <v>3.9561898702154185E-3</v>
          </cell>
          <cell r="GK37">
            <v>0.26734860526038517</v>
          </cell>
          <cell r="GL37">
            <v>1.3638709882982932E-2</v>
          </cell>
          <cell r="GM37">
            <v>5.84684297585335E-3</v>
          </cell>
          <cell r="GN37">
            <v>6.4042695682971065E-2</v>
          </cell>
          <cell r="GO37">
            <v>0.15774925010162205</v>
          </cell>
          <cell r="GP37">
            <v>0.33228267146838852</v>
          </cell>
          <cell r="GQ37">
            <v>1.3638709882982936E-2</v>
          </cell>
          <cell r="GR37">
            <v>0.28123459402123896</v>
          </cell>
          <cell r="GS37">
            <v>0.23402105153614677</v>
          </cell>
          <cell r="GT37">
            <v>0.14907683063415661</v>
          </cell>
          <cell r="GU37">
            <v>0.12818836703600792</v>
          </cell>
          <cell r="GW37">
            <v>193</v>
          </cell>
          <cell r="GX37">
            <v>39599</v>
          </cell>
          <cell r="GY37">
            <v>3.9858343831381806E-3</v>
          </cell>
          <cell r="GZ37">
            <v>0.16189717747747628</v>
          </cell>
          <cell r="HA37">
            <v>2.5365971061015514E-3</v>
          </cell>
          <cell r="HB37">
            <v>8.9369737112100028E-2</v>
          </cell>
          <cell r="HC37">
            <v>0.36359696307692446</v>
          </cell>
          <cell r="HD37">
            <v>3.9724200020225071E-3</v>
          </cell>
          <cell r="HE37">
            <v>0.26122866204684259</v>
          </cell>
          <cell r="HF37">
            <v>1.4592017256697679E-2</v>
          </cell>
          <cell r="HG37">
            <v>6.6337628715369924E-3</v>
          </cell>
          <cell r="HH37">
            <v>6.3953497134160833E-2</v>
          </cell>
          <cell r="HI37">
            <v>0.15679809490117055</v>
          </cell>
          <cell r="HJ37">
            <v>0.33662162259413053</v>
          </cell>
          <cell r="HK37">
            <v>1.4592017256697676E-2</v>
          </cell>
          <cell r="HL37">
            <v>0.27315170432029867</v>
          </cell>
          <cell r="HM37">
            <v>0.24404952436130431</v>
          </cell>
          <cell r="HN37">
            <v>0.17383457417015205</v>
          </cell>
          <cell r="HO37">
            <v>0.13471909871645041</v>
          </cell>
          <cell r="HQ37">
            <v>194</v>
          </cell>
          <cell r="HR37">
            <v>39629</v>
          </cell>
          <cell r="HS37">
            <v>3.8938803724790595E-3</v>
          </cell>
          <cell r="HT37">
            <v>0.16125582977378167</v>
          </cell>
          <cell r="HU37">
            <v>2.2104602767196373E-3</v>
          </cell>
          <cell r="HV37">
            <v>9.0105359150701447E-2</v>
          </cell>
          <cell r="HW37">
            <v>0.43232455410222681</v>
          </cell>
          <cell r="HX37">
            <v>3.3781775010813136E-3</v>
          </cell>
          <cell r="HY37">
            <v>0.25767372577895564</v>
          </cell>
          <cell r="HZ37">
            <v>1.3426184056290093E-2</v>
          </cell>
          <cell r="IA37">
            <v>6.1541261827297205E-3</v>
          </cell>
          <cell r="IB37">
            <v>6.8100954845004086E-2</v>
          </cell>
          <cell r="IC37">
            <v>0.1553807573990337</v>
          </cell>
          <cell r="ID37">
            <v>0.33721147542753949</v>
          </cell>
          <cell r="IE37">
            <v>1.3426184056290091E-2</v>
          </cell>
          <cell r="IF37">
            <v>0.29002137585435511</v>
          </cell>
          <cell r="IG37">
            <v>0.24329906719160777</v>
          </cell>
          <cell r="IH37">
            <v>0.16463801385800672</v>
          </cell>
          <cell r="II37">
            <v>0.13594888235101077</v>
          </cell>
        </row>
        <row r="38">
          <cell r="GC38">
            <v>193</v>
          </cell>
          <cell r="GD38">
            <v>39599</v>
          </cell>
          <cell r="GE38">
            <v>3.0321821135941103E-3</v>
          </cell>
          <cell r="GF38">
            <v>0.1592920934654686</v>
          </cell>
          <cell r="GG38">
            <v>1.6700702717992498E-3</v>
          </cell>
          <cell r="GH38">
            <v>8.7263664257912099E-2</v>
          </cell>
          <cell r="GI38">
            <v>0.44921834862363197</v>
          </cell>
          <cell r="GJ38">
            <v>3.160323702970559E-3</v>
          </cell>
          <cell r="GK38">
            <v>0.27050892896335571</v>
          </cell>
          <cell r="GL38">
            <v>1.2700541062122792E-2</v>
          </cell>
          <cell r="GM38">
            <v>6.5080352455581239E-3</v>
          </cell>
          <cell r="GN38">
            <v>6.5990005606504865E-2</v>
          </cell>
          <cell r="GO38">
            <v>0.15840786137147056</v>
          </cell>
          <cell r="GP38">
            <v>0.31958213040626576</v>
          </cell>
          <cell r="GQ38">
            <v>1.2700541062122761E-2</v>
          </cell>
          <cell r="GR38">
            <v>0.2387443258332575</v>
          </cell>
          <cell r="GS38">
            <v>0.23410921521002848</v>
          </cell>
          <cell r="GT38">
            <v>0.13149599403917922</v>
          </cell>
          <cell r="GU38">
            <v>0.12825010652647287</v>
          </cell>
          <cell r="GW38">
            <v>194</v>
          </cell>
          <cell r="GX38">
            <v>39629</v>
          </cell>
          <cell r="GY38">
            <v>4.1260717433805457E-3</v>
          </cell>
          <cell r="GZ38">
            <v>0.16602324922085682</v>
          </cell>
          <cell r="HA38">
            <v>2.5320938279376403E-3</v>
          </cell>
          <cell r="HB38">
            <v>9.1901830940037663E-2</v>
          </cell>
          <cell r="HC38">
            <v>0.38631851663755556</v>
          </cell>
          <cell r="HD38">
            <v>3.7546993359735075E-3</v>
          </cell>
          <cell r="HE38">
            <v>0.26498336138281608</v>
          </cell>
          <cell r="HF38">
            <v>1.3830126969363065E-2</v>
          </cell>
          <cell r="HG38">
            <v>5.9493558900090126E-3</v>
          </cell>
          <cell r="HH38">
            <v>6.6250478040159863E-2</v>
          </cell>
          <cell r="HI38">
            <v>0.15705519216919794</v>
          </cell>
          <cell r="HJ38">
            <v>0.32279149562476744</v>
          </cell>
          <cell r="HK38">
            <v>1.3830126969363088E-2</v>
          </cell>
          <cell r="HL38">
            <v>0.29833939721021724</v>
          </cell>
          <cell r="HM38">
            <v>0.24515824616529838</v>
          </cell>
          <cell r="HN38">
            <v>0.18308536382542362</v>
          </cell>
          <cell r="HO38">
            <v>0.13570684707337349</v>
          </cell>
          <cell r="HQ38">
            <v>195</v>
          </cell>
          <cell r="HR38">
            <v>39660</v>
          </cell>
          <cell r="HS38">
            <v>4.0385989958569247E-3</v>
          </cell>
          <cell r="HT38">
            <v>0.1652944287696386</v>
          </cell>
          <cell r="HU38">
            <v>2.4120471937228642E-3</v>
          </cell>
          <cell r="HV38">
            <v>9.2517406344424305E-2</v>
          </cell>
          <cell r="HW38">
            <v>0.40275149966676321</v>
          </cell>
          <cell r="HX38">
            <v>2.8474797933820415E-3</v>
          </cell>
          <cell r="HY38">
            <v>0.26052120557233771</v>
          </cell>
          <cell r="HZ38">
            <v>1.3054605260979672E-2</v>
          </cell>
          <cell r="IA38">
            <v>6.1685264717407061E-3</v>
          </cell>
          <cell r="IB38">
            <v>7.1818722243167862E-2</v>
          </cell>
          <cell r="IC38">
            <v>0.15527104203975337</v>
          </cell>
          <cell r="ID38">
            <v>0.32415687016655986</v>
          </cell>
          <cell r="IE38">
            <v>1.3054605260979624E-2</v>
          </cell>
          <cell r="IF38">
            <v>0.30936201555847365</v>
          </cell>
          <cell r="IG38">
            <v>0.24457514099518177</v>
          </cell>
          <cell r="IH38">
            <v>0.18476599985236583</v>
          </cell>
          <cell r="II38">
            <v>0.13689183519143708</v>
          </cell>
        </row>
        <row r="39">
          <cell r="GC39">
            <v>194</v>
          </cell>
          <cell r="GD39">
            <v>39629</v>
          </cell>
          <cell r="GE39">
            <v>4.1364024656874755E-3</v>
          </cell>
          <cell r="GF39">
            <v>0.16342849593115608</v>
          </cell>
          <cell r="GG39">
            <v>2.5767780219098624E-3</v>
          </cell>
          <cell r="GH39">
            <v>8.9840442279821964E-2</v>
          </cell>
          <cell r="GI39">
            <v>0.3770485238598274</v>
          </cell>
          <cell r="GJ39">
            <v>3.6063004810897963E-3</v>
          </cell>
          <cell r="GK39">
            <v>0.2741152294444455</v>
          </cell>
          <cell r="GL39">
            <v>1.3573696605969948E-2</v>
          </cell>
          <cell r="GM39">
            <v>5.8309936591926749E-3</v>
          </cell>
          <cell r="GN39">
            <v>7.0468019275005567E-2</v>
          </cell>
          <cell r="GO39">
            <v>0.15684196982807977</v>
          </cell>
          <cell r="GP39">
            <v>0.3060084338002958</v>
          </cell>
          <cell r="GQ39">
            <v>1.3573696605969965E-2</v>
          </cell>
          <cell r="GR39">
            <v>0.30473662302634746</v>
          </cell>
          <cell r="GS39">
            <v>0.23549060808633462</v>
          </cell>
          <cell r="GT39">
            <v>0.18983612914823444</v>
          </cell>
          <cell r="GU39">
            <v>0.12945466004981587</v>
          </cell>
          <cell r="GW39">
            <v>195</v>
          </cell>
          <cell r="GX39">
            <v>39660</v>
          </cell>
          <cell r="GY39">
            <v>3.5755800814903588E-3</v>
          </cell>
          <cell r="GZ39">
            <v>0.16959882930234718</v>
          </cell>
          <cell r="HA39">
            <v>2.0684796749480226E-3</v>
          </cell>
          <cell r="HB39">
            <v>9.3970310614985689E-2</v>
          </cell>
          <cell r="HC39">
            <v>0.42149815475931185</v>
          </cell>
          <cell r="HD39">
            <v>3.2547054929372202E-3</v>
          </cell>
          <cell r="HE39">
            <v>0.2682380668757533</v>
          </cell>
          <cell r="HF39">
            <v>1.2714248278822617E-2</v>
          </cell>
          <cell r="HG39">
            <v>5.8839627043950375E-3</v>
          </cell>
          <cell r="HH39">
            <v>7.3371813913737094E-2</v>
          </cell>
          <cell r="HI39">
            <v>0.15634115364444626</v>
          </cell>
          <cell r="HJ39">
            <v>0.31007724734594483</v>
          </cell>
          <cell r="HK39">
            <v>1.2714248278822615E-2</v>
          </cell>
          <cell r="HL39">
            <v>0.28122622769967409</v>
          </cell>
          <cell r="HM39">
            <v>0.24582292532014569</v>
          </cell>
          <cell r="HN39">
            <v>0.16268989165433939</v>
          </cell>
          <cell r="HO39">
            <v>0.1362041043776169</v>
          </cell>
          <cell r="HQ39">
            <v>196</v>
          </cell>
          <cell r="HR39">
            <v>39691</v>
          </cell>
          <cell r="HS39">
            <v>3.8014360045453121E-3</v>
          </cell>
          <cell r="HT39">
            <v>0.1690958647741839</v>
          </cell>
          <cell r="HU39">
            <v>2.2986005201082018E-3</v>
          </cell>
          <cell r="HV39">
            <v>9.4816006864532509E-2</v>
          </cell>
          <cell r="HW39">
            <v>0.39533362725038529</v>
          </cell>
          <cell r="HX39">
            <v>2.7718244684394695E-3</v>
          </cell>
          <cell r="HY39">
            <v>0.2632930300407772</v>
          </cell>
          <cell r="HZ39">
            <v>1.2284783661016489E-2</v>
          </cell>
          <cell r="IA39">
            <v>5.7115231880317079E-3</v>
          </cell>
          <cell r="IB39">
            <v>7.8825915972960403E-2</v>
          </cell>
          <cell r="IC39">
            <v>0.15473036710252222</v>
          </cell>
          <cell r="ID39">
            <v>0.31187208650554332</v>
          </cell>
          <cell r="IE39">
            <v>1.2284783661016541E-2</v>
          </cell>
          <cell r="IF39">
            <v>0.30944264949560918</v>
          </cell>
          <cell r="IG39">
            <v>0.24573318631339908</v>
          </cell>
          <cell r="IH39">
            <v>0.18710956444454041</v>
          </cell>
          <cell r="II39">
            <v>0.13778834574961085</v>
          </cell>
        </row>
        <row r="40">
          <cell r="GC40">
            <v>195</v>
          </cell>
          <cell r="GD40">
            <v>39660</v>
          </cell>
          <cell r="GE40">
            <v>3.8692717156551203E-3</v>
          </cell>
          <cell r="GF40">
            <v>0.1672977676468112</v>
          </cell>
          <cell r="GG40">
            <v>2.5111144293511588E-3</v>
          </cell>
          <cell r="GH40">
            <v>9.2351556709173124E-2</v>
          </cell>
          <cell r="GI40">
            <v>0.35101109100424271</v>
          </cell>
          <cell r="GJ40">
            <v>2.6335257298485729E-3</v>
          </cell>
          <cell r="GK40">
            <v>0.27674875517429409</v>
          </cell>
          <cell r="GL40">
            <v>1.2352572895754164E-2</v>
          </cell>
          <cell r="GM40">
            <v>5.8497754502504712E-3</v>
          </cell>
          <cell r="GN40">
            <v>7.3895730110192751E-2</v>
          </cell>
          <cell r="GO40">
            <v>0.15672127869749394</v>
          </cell>
          <cell r="GP40">
            <v>0.29365586090454165</v>
          </cell>
          <cell r="GQ40">
            <v>1.2352572895754144E-2</v>
          </cell>
          <cell r="GR40">
            <v>0.31323609650464557</v>
          </cell>
          <cell r="GS40">
            <v>0.23685022411462506</v>
          </cell>
          <cell r="GT40">
            <v>0.20328675252863967</v>
          </cell>
          <cell r="GU40">
            <v>0.13074583846259163</v>
          </cell>
          <cell r="GW40">
            <v>196</v>
          </cell>
          <cell r="GX40">
            <v>39691</v>
          </cell>
          <cell r="GY40">
            <v>3.8915352416747902E-3</v>
          </cell>
          <cell r="GZ40">
            <v>0.17349036454402197</v>
          </cell>
          <cell r="HA40">
            <v>2.4783024698872601E-3</v>
          </cell>
          <cell r="HB40">
            <v>9.6448613084872944E-2</v>
          </cell>
          <cell r="HC40">
            <v>0.36315558873862858</v>
          </cell>
          <cell r="HD40">
            <v>2.3683538358015396E-3</v>
          </cell>
          <cell r="HE40">
            <v>0.27060642071155483</v>
          </cell>
          <cell r="HF40">
            <v>1.1747223825282866E-2</v>
          </cell>
          <cell r="HG40">
            <v>5.4873347478065354E-3</v>
          </cell>
          <cell r="HH40">
            <v>8.2673537333635375E-2</v>
          </cell>
          <cell r="HI40">
            <v>0.15560171973320028</v>
          </cell>
          <cell r="HJ40">
            <v>0.29833002352066196</v>
          </cell>
          <cell r="HK40">
            <v>1.1747223825282871E-2</v>
          </cell>
          <cell r="HL40">
            <v>0.33127275853034022</v>
          </cell>
          <cell r="HM40">
            <v>0.24725350999699028</v>
          </cell>
          <cell r="HN40">
            <v>0.21096920487318496</v>
          </cell>
          <cell r="HO40">
            <v>0.13745580731387197</v>
          </cell>
          <cell r="HQ40">
            <v>197</v>
          </cell>
          <cell r="HR40">
            <v>39721</v>
          </cell>
          <cell r="HS40">
            <v>3.6932310941266361E-3</v>
          </cell>
          <cell r="HT40">
            <v>0.17278909586831054</v>
          </cell>
          <cell r="HU40">
            <v>2.433421168817822E-3</v>
          </cell>
          <cell r="HV40">
            <v>9.7249428033350335E-2</v>
          </cell>
          <cell r="HW40">
            <v>0.34111321311907511</v>
          </cell>
          <cell r="HX40">
            <v>2.3598212535344012E-3</v>
          </cell>
          <cell r="HY40">
            <v>0.2656528512943116</v>
          </cell>
          <cell r="HZ40">
            <v>1.204095738593125E-2</v>
          </cell>
          <cell r="IA40">
            <v>5.9879050382702134E-3</v>
          </cell>
          <cell r="IB40">
            <v>8.0161982936546139E-2</v>
          </cell>
          <cell r="IC40">
            <v>0.15449702290779099</v>
          </cell>
          <cell r="ID40">
            <v>0.29983112911961207</v>
          </cell>
          <cell r="IE40">
            <v>1.204095738593125E-2</v>
          </cell>
          <cell r="IF40">
            <v>0.30672237893988696</v>
          </cell>
          <cell r="IG40">
            <v>0.24678203081357589</v>
          </cell>
          <cell r="IH40">
            <v>0.2020953227241756</v>
          </cell>
          <cell r="II40">
            <v>0.13889424691370456</v>
          </cell>
        </row>
        <row r="41">
          <cell r="GC41">
            <v>196</v>
          </cell>
          <cell r="GD41">
            <v>39691</v>
          </cell>
          <cell r="GE41">
            <v>3.5512399289193957E-3</v>
          </cell>
          <cell r="GF41">
            <v>0.1708490075757306</v>
          </cell>
          <cell r="GG41">
            <v>2.4755929531977447E-3</v>
          </cell>
          <cell r="GH41">
            <v>9.4827149662370866E-2</v>
          </cell>
          <cell r="GI41">
            <v>0.3028933547863546</v>
          </cell>
          <cell r="GJ41">
            <v>2.9434582961429755E-3</v>
          </cell>
          <cell r="GK41">
            <v>0.27969221347043705</v>
          </cell>
          <cell r="GL41">
            <v>1.2189073277294779E-2</v>
          </cell>
          <cell r="GM41">
            <v>5.6943750522324083E-3</v>
          </cell>
          <cell r="GN41">
            <v>8.3542622700602989E-2</v>
          </cell>
          <cell r="GO41">
            <v>0.15667590983599747</v>
          </cell>
          <cell r="GP41">
            <v>0.28146678762724686</v>
          </cell>
          <cell r="GQ41">
            <v>1.2189073277294793E-2</v>
          </cell>
          <cell r="GR41">
            <v>0.29134617933050538</v>
          </cell>
          <cell r="GS41">
            <v>0.23777468408391306</v>
          </cell>
          <cell r="GT41">
            <v>0.20309935766890172</v>
          </cell>
          <cell r="GU41">
            <v>0.13197323106225112</v>
          </cell>
          <cell r="GW41">
            <v>197</v>
          </cell>
          <cell r="GX41">
            <v>39721</v>
          </cell>
          <cell r="GY41">
            <v>4.0378585279901109E-3</v>
          </cell>
          <cell r="GZ41">
            <v>0.17752822307201208</v>
          </cell>
          <cell r="HA41">
            <v>2.7862490918202326E-3</v>
          </cell>
          <cell r="HB41">
            <v>9.9234862176693181E-2</v>
          </cell>
          <cell r="HC41">
            <v>0.30996862012223109</v>
          </cell>
          <cell r="HD41">
            <v>2.2265805600321605E-3</v>
          </cell>
          <cell r="HE41">
            <v>0.27283300127158699</v>
          </cell>
          <cell r="HF41">
            <v>1.1977513933303893E-2</v>
          </cell>
          <cell r="HG41">
            <v>5.7130748452816228E-3</v>
          </cell>
          <cell r="HH41">
            <v>8.4836008068129659E-2</v>
          </cell>
          <cell r="HI41">
            <v>0.15484866650713106</v>
          </cell>
          <cell r="HJ41">
            <v>0.28635250958735808</v>
          </cell>
          <cell r="HK41">
            <v>1.1977513933303874E-2</v>
          </cell>
          <cell r="HL41">
            <v>0.33711991908126315</v>
          </cell>
          <cell r="HM41">
            <v>0.24876178429403922</v>
          </cell>
          <cell r="HN41">
            <v>0.23262332294792579</v>
          </cell>
          <cell r="HO41">
            <v>0.13905305281647398</v>
          </cell>
          <cell r="HQ41">
            <v>198</v>
          </cell>
        </row>
        <row r="42">
          <cell r="GC42">
            <v>197</v>
          </cell>
          <cell r="GD42">
            <v>39721</v>
          </cell>
          <cell r="GE42">
            <v>3.2161751936554774E-3</v>
          </cell>
          <cell r="GF42">
            <v>0.17406518276938607</v>
          </cell>
          <cell r="GG42">
            <v>2.028376294023468E-3</v>
          </cell>
          <cell r="GH42">
            <v>9.6855525956394337E-2</v>
          </cell>
          <cell r="GI42">
            <v>0.36932033490438276</v>
          </cell>
          <cell r="GJ42">
            <v>1.9433298071885919E-3</v>
          </cell>
          <cell r="GK42">
            <v>0.28163554327762563</v>
          </cell>
          <cell r="GL42">
            <v>1.0653762898950246E-2</v>
          </cell>
          <cell r="GM42">
            <v>5.4942578981061778E-3</v>
          </cell>
          <cell r="GN42">
            <v>9.0260105917116099E-2</v>
          </cell>
          <cell r="GO42">
            <v>0.15546840741489004</v>
          </cell>
          <cell r="GP42">
            <v>0.2708130247282966</v>
          </cell>
          <cell r="GQ42">
            <v>1.0653762898950259E-2</v>
          </cell>
          <cell r="GR42">
            <v>0.30188161911998046</v>
          </cell>
          <cell r="GS42">
            <v>0.23871131640074539</v>
          </cell>
          <cell r="GT42">
            <v>0.19039059844511194</v>
          </cell>
          <cell r="GU42">
            <v>0.13282673613349291</v>
          </cell>
          <cell r="GW42">
            <v>198</v>
          </cell>
          <cell r="HQ42">
            <v>199</v>
          </cell>
        </row>
        <row r="43">
          <cell r="GC43">
            <v>198</v>
          </cell>
          <cell r="GW43">
            <v>199</v>
          </cell>
          <cell r="HQ43">
            <v>200</v>
          </cell>
        </row>
        <row r="44">
          <cell r="GC44">
            <v>199</v>
          </cell>
          <cell r="GW44">
            <v>200</v>
          </cell>
          <cell r="HQ44">
            <v>201</v>
          </cell>
        </row>
        <row r="45">
          <cell r="GC45">
            <v>200</v>
          </cell>
          <cell r="GW45">
            <v>201</v>
          </cell>
          <cell r="HQ45">
            <v>202</v>
          </cell>
        </row>
        <row r="46">
          <cell r="GC46">
            <v>201</v>
          </cell>
          <cell r="GW46">
            <v>202</v>
          </cell>
          <cell r="HQ46">
            <v>203</v>
          </cell>
        </row>
        <row r="47">
          <cell r="GC47">
            <v>202</v>
          </cell>
          <cell r="GW47">
            <v>203</v>
          </cell>
          <cell r="HQ47">
            <v>204</v>
          </cell>
        </row>
        <row r="48">
          <cell r="GC48">
            <v>203</v>
          </cell>
          <cell r="GW48">
            <v>204</v>
          </cell>
          <cell r="HQ48">
            <v>205</v>
          </cell>
        </row>
        <row r="49">
          <cell r="GC49">
            <v>204</v>
          </cell>
          <cell r="GW49">
            <v>205</v>
          </cell>
          <cell r="HQ49">
            <v>206</v>
          </cell>
        </row>
        <row r="50">
          <cell r="GC50">
            <v>205</v>
          </cell>
          <cell r="GW50">
            <v>206</v>
          </cell>
          <cell r="HQ50">
            <v>207</v>
          </cell>
        </row>
        <row r="51">
          <cell r="GC51">
            <v>206</v>
          </cell>
          <cell r="GW51">
            <v>207</v>
          </cell>
          <cell r="HQ51">
            <v>208</v>
          </cell>
        </row>
        <row r="52">
          <cell r="GC52">
            <v>207</v>
          </cell>
          <cell r="GW52">
            <v>208</v>
          </cell>
          <cell r="HQ52">
            <v>209</v>
          </cell>
        </row>
        <row r="53">
          <cell r="GC53">
            <v>208</v>
          </cell>
          <cell r="GW53">
            <v>209</v>
          </cell>
          <cell r="HQ53">
            <v>210</v>
          </cell>
        </row>
        <row r="54">
          <cell r="GC54">
            <v>209</v>
          </cell>
          <cell r="GW54">
            <v>210</v>
          </cell>
          <cell r="HQ54">
            <v>211</v>
          </cell>
        </row>
        <row r="55">
          <cell r="GC55">
            <v>210</v>
          </cell>
          <cell r="GW55">
            <v>211</v>
          </cell>
          <cell r="HQ55">
            <v>212</v>
          </cell>
        </row>
        <row r="56">
          <cell r="GC56">
            <v>211</v>
          </cell>
          <cell r="GW56">
            <v>212</v>
          </cell>
          <cell r="HQ56">
            <v>213</v>
          </cell>
        </row>
        <row r="57">
          <cell r="GC57">
            <v>212</v>
          </cell>
          <cell r="GW57">
            <v>213</v>
          </cell>
          <cell r="HQ57">
            <v>214</v>
          </cell>
        </row>
        <row r="58">
          <cell r="GC58">
            <v>213</v>
          </cell>
          <cell r="GW58">
            <v>214</v>
          </cell>
          <cell r="HQ58">
            <v>215</v>
          </cell>
        </row>
        <row r="59">
          <cell r="GC59">
            <v>214</v>
          </cell>
          <cell r="GW59">
            <v>215</v>
          </cell>
          <cell r="HQ59">
            <v>216</v>
          </cell>
        </row>
        <row r="60">
          <cell r="GC60">
            <v>215</v>
          </cell>
          <cell r="GW60">
            <v>216</v>
          </cell>
          <cell r="HQ60">
            <v>217</v>
          </cell>
        </row>
        <row r="61">
          <cell r="GC61">
            <v>216</v>
          </cell>
          <cell r="GW61">
            <v>217</v>
          </cell>
          <cell r="HQ61">
            <v>218</v>
          </cell>
        </row>
        <row r="62">
          <cell r="GC62">
            <v>217</v>
          </cell>
          <cell r="GW62">
            <v>218</v>
          </cell>
          <cell r="HQ62">
            <v>219</v>
          </cell>
        </row>
        <row r="63">
          <cell r="GC63">
            <v>218</v>
          </cell>
          <cell r="GW63">
            <v>219</v>
          </cell>
          <cell r="HQ63">
            <v>220</v>
          </cell>
        </row>
        <row r="64">
          <cell r="GC64">
            <v>219</v>
          </cell>
          <cell r="GW64">
            <v>220</v>
          </cell>
          <cell r="HQ64">
            <v>221</v>
          </cell>
        </row>
        <row r="65">
          <cell r="GC65">
            <v>220</v>
          </cell>
          <cell r="GW65">
            <v>221</v>
          </cell>
          <cell r="HQ65">
            <v>222</v>
          </cell>
        </row>
        <row r="66">
          <cell r="GC66">
            <v>221</v>
          </cell>
          <cell r="GW66">
            <v>222</v>
          </cell>
          <cell r="HQ66">
            <v>223</v>
          </cell>
        </row>
        <row r="67">
          <cell r="GC67">
            <v>222</v>
          </cell>
          <cell r="GW67">
            <v>223</v>
          </cell>
          <cell r="HQ67">
            <v>224</v>
          </cell>
        </row>
        <row r="68">
          <cell r="GC68">
            <v>223</v>
          </cell>
          <cell r="GW68">
            <v>224</v>
          </cell>
          <cell r="HQ68">
            <v>225</v>
          </cell>
        </row>
        <row r="69">
          <cell r="GC69">
            <v>224</v>
          </cell>
          <cell r="GW69">
            <v>225</v>
          </cell>
          <cell r="HQ69">
            <v>226</v>
          </cell>
        </row>
        <row r="70">
          <cell r="GC70">
            <v>225</v>
          </cell>
          <cell r="GW70">
            <v>226</v>
          </cell>
          <cell r="HQ70">
            <v>227</v>
          </cell>
        </row>
        <row r="71">
          <cell r="GC71">
            <v>226</v>
          </cell>
          <cell r="GW71">
            <v>227</v>
          </cell>
          <cell r="HQ71">
            <v>228</v>
          </cell>
        </row>
        <row r="72">
          <cell r="GC72">
            <v>227</v>
          </cell>
          <cell r="GW72">
            <v>228</v>
          </cell>
          <cell r="HQ72">
            <v>229</v>
          </cell>
        </row>
        <row r="73">
          <cell r="GC73">
            <v>228</v>
          </cell>
          <cell r="GW73">
            <v>229</v>
          </cell>
          <cell r="HQ73">
            <v>230</v>
          </cell>
        </row>
        <row r="74">
          <cell r="GC74">
            <v>229</v>
          </cell>
          <cell r="GW74">
            <v>230</v>
          </cell>
          <cell r="HQ74">
            <v>231</v>
          </cell>
        </row>
        <row r="75">
          <cell r="GC75">
            <v>230</v>
          </cell>
          <cell r="GW75">
            <v>231</v>
          </cell>
          <cell r="HQ75">
            <v>232</v>
          </cell>
        </row>
        <row r="76">
          <cell r="GC76">
            <v>231</v>
          </cell>
          <cell r="GW76">
            <v>232</v>
          </cell>
          <cell r="HQ76">
            <v>233</v>
          </cell>
        </row>
        <row r="77">
          <cell r="GC77">
            <v>232</v>
          </cell>
          <cell r="GW77">
            <v>233</v>
          </cell>
          <cell r="HQ77">
            <v>234</v>
          </cell>
        </row>
        <row r="78">
          <cell r="GC78">
            <v>233</v>
          </cell>
          <cell r="GW78">
            <v>234</v>
          </cell>
          <cell r="HQ78">
            <v>235</v>
          </cell>
        </row>
      </sheetData>
      <sheetData sheetId="12" refreshError="1">
        <row r="14">
          <cell r="GC14">
            <v>157</v>
          </cell>
          <cell r="GD14">
            <v>38503</v>
          </cell>
          <cell r="GE14">
            <v>3.9303373009769377E-3</v>
          </cell>
          <cell r="GF14">
            <v>1.4025887436132301E-2</v>
          </cell>
          <cell r="GG14">
            <v>1.9017424481347057E-3</v>
          </cell>
          <cell r="GH14">
            <v>6.8299125629439732E-3</v>
          </cell>
          <cell r="GI14">
            <v>0.51613759774205592</v>
          </cell>
          <cell r="GJ14">
            <v>1.2998511628097528E-2</v>
          </cell>
          <cell r="GK14">
            <v>6.8013198137451769E-2</v>
          </cell>
          <cell r="GL14">
            <v>2.7436603882232E-2</v>
          </cell>
          <cell r="GM14">
            <v>1.0507754953157533E-2</v>
          </cell>
          <cell r="GN14">
            <v>2.8470794643678358E-2</v>
          </cell>
          <cell r="GO14">
            <v>0.16060999086542624</v>
          </cell>
          <cell r="GP14">
            <v>0.84889011289158334</v>
          </cell>
          <cell r="GQ14">
            <v>2.7436603882232014E-2</v>
          </cell>
          <cell r="GR14">
            <v>0.14325159621968489</v>
          </cell>
          <cell r="GS14">
            <v>9.2819121184175679E-2</v>
          </cell>
          <cell r="GT14">
            <v>6.9314061474141778E-2</v>
          </cell>
          <cell r="GU14">
            <v>4.5198315239868621E-2</v>
          </cell>
          <cell r="GW14">
            <v>158</v>
          </cell>
          <cell r="GX14">
            <v>38533</v>
          </cell>
          <cell r="GY14">
            <v>3.9787263456494805E-3</v>
          </cell>
          <cell r="GZ14">
            <v>1.3815439133371681E-2</v>
          </cell>
          <cell r="HA14">
            <v>1.8632394949162241E-3</v>
          </cell>
          <cell r="HB14">
            <v>6.5797555646733893E-3</v>
          </cell>
          <cell r="HC14">
            <v>0.53169951058494513</v>
          </cell>
          <cell r="HD14">
            <v>1.4519536218339305E-2</v>
          </cell>
          <cell r="HE14">
            <v>7.5542366073625189E-2</v>
          </cell>
          <cell r="HF14">
            <v>2.9628586497628659E-2</v>
          </cell>
          <cell r="HG14">
            <v>1.1130323933639875E-2</v>
          </cell>
          <cell r="HH14">
            <v>2.9327563516841283E-2</v>
          </cell>
          <cell r="HI14">
            <v>0.1609444968028324</v>
          </cell>
          <cell r="HJ14">
            <v>0.84213348387689557</v>
          </cell>
          <cell r="HK14">
            <v>2.9628586497628673E-2</v>
          </cell>
          <cell r="HL14">
            <v>0.13428674182509245</v>
          </cell>
          <cell r="HM14">
            <v>8.7513428703885607E-2</v>
          </cell>
          <cell r="HN14">
            <v>6.2886546918643912E-2</v>
          </cell>
          <cell r="HO14">
            <v>4.1679237550048841E-2</v>
          </cell>
          <cell r="HQ14">
            <v>159</v>
          </cell>
          <cell r="HR14">
            <v>38564</v>
          </cell>
          <cell r="HS14">
            <v>5.1296657826909141E-3</v>
          </cell>
          <cell r="HT14">
            <v>1.6724091763743804E-2</v>
          </cell>
          <cell r="HU14">
            <v>2.5992403487026276E-3</v>
          </cell>
          <cell r="HV14">
            <v>8.711518720678553E-3</v>
          </cell>
          <cell r="HW14">
            <v>0.49329245630908891</v>
          </cell>
          <cell r="HX14">
            <v>1.394807226867552E-2</v>
          </cell>
          <cell r="HY14">
            <v>7.8906009315664924E-2</v>
          </cell>
          <cell r="HZ14">
            <v>2.9194180531653593E-2</v>
          </cell>
          <cell r="IA14">
            <v>1.0116442480287162E-2</v>
          </cell>
          <cell r="IB14">
            <v>3.3918098599091985E-2</v>
          </cell>
          <cell r="IC14">
            <v>0.16125363089615125</v>
          </cell>
          <cell r="ID14">
            <v>0.83666437284865347</v>
          </cell>
          <cell r="IE14">
            <v>2.9194180531653569E-2</v>
          </cell>
          <cell r="IF14">
            <v>0.17570850386189493</v>
          </cell>
          <cell r="IG14">
            <v>0.10239096216136473</v>
          </cell>
          <cell r="IH14">
            <v>8.9032824397465751E-2</v>
          </cell>
          <cell r="II14">
            <v>5.3335080690644465E-2</v>
          </cell>
        </row>
        <row r="15">
          <cell r="GC15">
            <v>158</v>
          </cell>
          <cell r="GD15">
            <v>38533</v>
          </cell>
          <cell r="GE15">
            <v>4.3738018187388893E-3</v>
          </cell>
          <cell r="GF15">
            <v>1.839968925487119E-2</v>
          </cell>
          <cell r="GG15">
            <v>2.2359951021769845E-3</v>
          </cell>
          <cell r="GH15">
            <v>9.0659076651209581E-3</v>
          </cell>
          <cell r="GI15">
            <v>0.48877539613312998</v>
          </cell>
          <cell r="GJ15">
            <v>1.2949475727194406E-2</v>
          </cell>
          <cell r="GK15">
            <v>8.0962673864646173E-2</v>
          </cell>
          <cell r="GL15">
            <v>2.7461773064925695E-2</v>
          </cell>
          <cell r="GM15">
            <v>1.0138495518992399E-2</v>
          </cell>
          <cell r="GN15">
            <v>3.264530264689413E-2</v>
          </cell>
          <cell r="GO15">
            <v>0.16061700791231712</v>
          </cell>
          <cell r="GP15">
            <v>0.82142833982665764</v>
          </cell>
          <cell r="GQ15">
            <v>2.7461773064925699E-2</v>
          </cell>
          <cell r="GR15">
            <v>0.15926873361010802</v>
          </cell>
          <cell r="GS15">
            <v>0.10303812300394319</v>
          </cell>
          <cell r="GT15">
            <v>8.1422095248205512E-2</v>
          </cell>
          <cell r="GU15">
            <v>5.0769015508988491E-2</v>
          </cell>
          <cell r="GW15">
            <v>159</v>
          </cell>
          <cell r="GX15">
            <v>38564</v>
          </cell>
          <cell r="GY15">
            <v>4.8682064819207428E-3</v>
          </cell>
          <cell r="GZ15">
            <v>1.8683645615292423E-2</v>
          </cell>
          <cell r="HA15">
            <v>2.7379557794728771E-3</v>
          </cell>
          <cell r="HB15">
            <v>9.3177113441462664E-3</v>
          </cell>
          <cell r="HC15">
            <v>0.43758429523461362</v>
          </cell>
          <cell r="HD15">
            <v>1.2752543987178042E-2</v>
          </cell>
          <cell r="HE15">
            <v>8.8294910060803228E-2</v>
          </cell>
          <cell r="HF15">
            <v>2.8043586374098654E-2</v>
          </cell>
          <cell r="HG15">
            <v>1.042283590499987E-2</v>
          </cell>
          <cell r="HH15">
            <v>3.3180142044845186E-2</v>
          </cell>
          <cell r="HI15">
            <v>0.16041848629239208</v>
          </cell>
          <cell r="HJ15">
            <v>0.81408989750279692</v>
          </cell>
          <cell r="HK15">
            <v>2.804358637409865E-2</v>
          </cell>
          <cell r="HL15">
            <v>0.17359429057964812</v>
          </cell>
          <cell r="HM15">
            <v>0.1004982864210452</v>
          </cell>
          <cell r="HN15">
            <v>9.7632155279600091E-2</v>
          </cell>
          <cell r="HO15">
            <v>5.0119448994803549E-2</v>
          </cell>
          <cell r="HQ15">
            <v>160</v>
          </cell>
          <cell r="HR15">
            <v>38595</v>
          </cell>
          <cell r="HS15">
            <v>4.8677049762723109E-3</v>
          </cell>
          <cell r="HT15">
            <v>2.1591796740016114E-2</v>
          </cell>
          <cell r="HU15">
            <v>2.4220758534878721E-3</v>
          </cell>
          <cell r="HV15">
            <v>1.1133594574166425E-2</v>
          </cell>
          <cell r="HW15">
            <v>0.50241934026521506</v>
          </cell>
          <cell r="HX15">
            <v>1.4497325989172865E-2</v>
          </cell>
          <cell r="HY15">
            <v>9.3403335304837784E-2</v>
          </cell>
          <cell r="HZ15">
            <v>2.9317164259992746E-2</v>
          </cell>
          <cell r="IA15">
            <v>9.9521332945475705E-3</v>
          </cell>
          <cell r="IB15">
            <v>4.162202588151892E-2</v>
          </cell>
          <cell r="IC15">
            <v>0.16031882730599395</v>
          </cell>
          <cell r="ID15">
            <v>0.80734720858866071</v>
          </cell>
          <cell r="IE15">
            <v>2.9317164259992756E-2</v>
          </cell>
          <cell r="IF15">
            <v>0.16603600993275311</v>
          </cell>
          <cell r="IG15">
            <v>0.11207622200291109</v>
          </cell>
          <cell r="IH15">
            <v>8.261630736207061E-2</v>
          </cell>
          <cell r="II15">
            <v>5.7790985725245922E-2</v>
          </cell>
        </row>
        <row r="16">
          <cell r="GC16">
            <v>159</v>
          </cell>
          <cell r="GD16">
            <v>38564</v>
          </cell>
          <cell r="GE16">
            <v>5.683328388620971E-3</v>
          </cell>
          <cell r="GF16">
            <v>2.4083017643492161E-2</v>
          </cell>
          <cell r="GG16">
            <v>2.9635785307086954E-3</v>
          </cell>
          <cell r="GH16">
            <v>1.2029486195829654E-2</v>
          </cell>
          <cell r="GI16">
            <v>0.47854877845132016</v>
          </cell>
          <cell r="GJ16">
            <v>1.202314647155486E-2</v>
          </cell>
          <cell r="GK16">
            <v>9.2985820336201036E-2</v>
          </cell>
          <cell r="GL16">
            <v>2.732267033284418E-2</v>
          </cell>
          <cell r="GM16">
            <v>9.6161954726683482E-3</v>
          </cell>
          <cell r="GN16">
            <v>3.4503031036568668E-2</v>
          </cell>
          <cell r="GO16">
            <v>0.1592965221593311</v>
          </cell>
          <cell r="GP16">
            <v>0.79410566949381345</v>
          </cell>
          <cell r="GQ16">
            <v>2.732267033284419E-2</v>
          </cell>
          <cell r="GR16">
            <v>0.20800779423778085</v>
          </cell>
          <cell r="GS16">
            <v>0.11696784918002057</v>
          </cell>
          <cell r="GT16">
            <v>0.10846591839693726</v>
          </cell>
          <cell r="GU16">
            <v>5.8425532377051011E-2</v>
          </cell>
          <cell r="GW16">
            <v>160</v>
          </cell>
          <cell r="GX16">
            <v>38595</v>
          </cell>
          <cell r="GY16">
            <v>4.3684424360083745E-3</v>
          </cell>
          <cell r="GZ16">
            <v>2.3052088051300799E-2</v>
          </cell>
          <cell r="HA16">
            <v>2.3890032328557501E-3</v>
          </cell>
          <cell r="HB16">
            <v>1.1706714577002016E-2</v>
          </cell>
          <cell r="HC16">
            <v>0.45312241883661386</v>
          </cell>
          <cell r="HD16">
            <v>1.579791580286307E-2</v>
          </cell>
          <cell r="HE16">
            <v>0.10409282586366631</v>
          </cell>
          <cell r="HF16">
            <v>2.9634921653917533E-2</v>
          </cell>
          <cell r="HG16">
            <v>9.4685634150460871E-3</v>
          </cell>
          <cell r="HH16">
            <v>3.7157100506982843E-2</v>
          </cell>
          <cell r="HI16">
            <v>0.16016468205255363</v>
          </cell>
          <cell r="HJ16">
            <v>0.78445497584887947</v>
          </cell>
          <cell r="HK16">
            <v>2.9634921653917456E-2</v>
          </cell>
          <cell r="HL16">
            <v>0.14740860418069965</v>
          </cell>
          <cell r="HM16">
            <v>0.10694790718374952</v>
          </cell>
          <cell r="HN16">
            <v>8.0614460897012033E-2</v>
          </cell>
          <cell r="HO16">
            <v>5.4312156938738143E-2</v>
          </cell>
          <cell r="HQ16">
            <v>161</v>
          </cell>
          <cell r="HR16">
            <v>38625</v>
          </cell>
          <cell r="HS16">
            <v>6.2372252782686216E-3</v>
          </cell>
          <cell r="HT16">
            <v>2.7829022018284737E-2</v>
          </cell>
          <cell r="HU16">
            <v>3.2746346286139576E-3</v>
          </cell>
          <cell r="HV16">
            <v>1.4408229202780383E-2</v>
          </cell>
          <cell r="HW16">
            <v>0.4749853528582253</v>
          </cell>
          <cell r="HX16">
            <v>1.2822090867170139E-2</v>
          </cell>
          <cell r="HY16">
            <v>0.10622542617200792</v>
          </cell>
          <cell r="HZ16">
            <v>2.8202487439547775E-2</v>
          </cell>
          <cell r="IA16">
            <v>9.1431712941090152E-3</v>
          </cell>
          <cell r="IB16">
            <v>4.3799714006715715E-2</v>
          </cell>
          <cell r="IC16">
            <v>0.16006684606225072</v>
          </cell>
          <cell r="ID16">
            <v>0.77914472114911293</v>
          </cell>
          <cell r="IE16">
            <v>2.8202487439547785E-2</v>
          </cell>
          <cell r="IF16">
            <v>0.22115869359531343</v>
          </cell>
          <cell r="IG16">
            <v>0.12600569240419157</v>
          </cell>
          <cell r="IH16">
            <v>0.11611155348027932</v>
          </cell>
          <cell r="II16">
            <v>6.5238329101963061E-2</v>
          </cell>
        </row>
        <row r="17">
          <cell r="GC17">
            <v>160</v>
          </cell>
          <cell r="GD17">
            <v>38595</v>
          </cell>
          <cell r="GE17">
            <v>5.0500822150510681E-3</v>
          </cell>
          <cell r="GF17">
            <v>2.9133099858543229E-2</v>
          </cell>
          <cell r="GG17">
            <v>2.6194838897450438E-3</v>
          </cell>
          <cell r="GH17">
            <v>1.4648970085574697E-2</v>
          </cell>
          <cell r="GI17">
            <v>0.48129876342645744</v>
          </cell>
          <cell r="GJ17">
            <v>1.3256231249293628E-2</v>
          </cell>
          <cell r="GK17">
            <v>0.10624205158549466</v>
          </cell>
          <cell r="GL17">
            <v>2.8274961005504237E-2</v>
          </cell>
          <cell r="GM17">
            <v>9.9686475411595431E-3</v>
          </cell>
          <cell r="GN17">
            <v>3.6228678243502559E-2</v>
          </cell>
          <cell r="GO17">
            <v>0.15976866695878628</v>
          </cell>
          <cell r="GP17">
            <v>0.76583070848830925</v>
          </cell>
          <cell r="GQ17">
            <v>2.8274961005504196E-2</v>
          </cell>
          <cell r="GR17">
            <v>0.17860616020188239</v>
          </cell>
          <cell r="GS17">
            <v>0.12441041685507406</v>
          </cell>
          <cell r="GT17">
            <v>9.2643236156368644E-2</v>
          </cell>
          <cell r="GU17">
            <v>6.2557176671655057E-2</v>
          </cell>
          <cell r="GW17">
            <v>161</v>
          </cell>
          <cell r="GX17">
            <v>38625</v>
          </cell>
          <cell r="GY17">
            <v>6.0194541398216382E-3</v>
          </cell>
          <cell r="GZ17">
            <v>2.9071542191122436E-2</v>
          </cell>
          <cell r="HA17">
            <v>3.0740491781887551E-3</v>
          </cell>
          <cell r="HB17">
            <v>1.478076375519077E-2</v>
          </cell>
          <cell r="HC17">
            <v>0.48931429548529753</v>
          </cell>
          <cell r="HD17">
            <v>1.2766921937530788E-2</v>
          </cell>
          <cell r="HE17">
            <v>0.11685974780119709</v>
          </cell>
          <cell r="HF17">
            <v>2.8614168904051634E-2</v>
          </cell>
          <cell r="HG17">
            <v>9.8277928266992092E-3</v>
          </cell>
          <cell r="HH17">
            <v>3.9223006430635698E-2</v>
          </cell>
          <cell r="HI17">
            <v>0.15978386362284749</v>
          </cell>
          <cell r="HJ17">
            <v>0.7558408069448278</v>
          </cell>
          <cell r="HK17">
            <v>2.8614168904051662E-2</v>
          </cell>
          <cell r="HL17">
            <v>0.21036620563770111</v>
          </cell>
          <cell r="HM17">
            <v>0.11906798653466322</v>
          </cell>
          <cell r="HN17">
            <v>0.10743101393217414</v>
          </cell>
          <cell r="HO17">
            <v>6.0537406932354536E-2</v>
          </cell>
          <cell r="HQ17">
            <v>162</v>
          </cell>
          <cell r="HR17">
            <v>38656</v>
          </cell>
          <cell r="HS17">
            <v>6.2610723629614633E-3</v>
          </cell>
          <cell r="HT17">
            <v>3.4090094381246203E-2</v>
          </cell>
          <cell r="HU17">
            <v>3.229785357871183E-3</v>
          </cell>
          <cell r="HV17">
            <v>1.7638014560651567E-2</v>
          </cell>
          <cell r="HW17">
            <v>0.48414821445323358</v>
          </cell>
          <cell r="HX17">
            <v>1.2102497233976592E-2</v>
          </cell>
          <cell r="HY17">
            <v>0.11832792340598451</v>
          </cell>
          <cell r="HZ17">
            <v>2.7490749961902445E-2</v>
          </cell>
          <cell r="IA17">
            <v>9.1271803649643889E-3</v>
          </cell>
          <cell r="IB17">
            <v>4.7514072970150173E-2</v>
          </cell>
          <cell r="IC17">
            <v>0.15910561181995039</v>
          </cell>
          <cell r="ID17">
            <v>0.75165397118721056</v>
          </cell>
          <cell r="IE17">
            <v>2.7490749961902372E-2</v>
          </cell>
          <cell r="IF17">
            <v>0.22775196644828741</v>
          </cell>
          <cell r="IG17">
            <v>0.13726853168041744</v>
          </cell>
          <cell r="IH17">
            <v>0.11748625855413629</v>
          </cell>
          <cell r="II17">
            <v>7.102193186741057E-2</v>
          </cell>
        </row>
        <row r="18">
          <cell r="GC18">
            <v>161</v>
          </cell>
          <cell r="GD18">
            <v>38625</v>
          </cell>
          <cell r="GE18">
            <v>5.6843874433390746E-3</v>
          </cell>
          <cell r="GF18">
            <v>3.4817487301882305E-2</v>
          </cell>
          <cell r="GG18">
            <v>2.866264316608364E-3</v>
          </cell>
          <cell r="GH18">
            <v>1.7515234402183062E-2</v>
          </cell>
          <cell r="GI18">
            <v>0.49576549009391818</v>
          </cell>
          <cell r="GJ18">
            <v>1.3212682241260477E-2</v>
          </cell>
          <cell r="GK18">
            <v>0.11945473382675513</v>
          </cell>
          <cell r="GL18">
            <v>2.8839419336216185E-2</v>
          </cell>
          <cell r="GM18">
            <v>9.9423496516166318E-3</v>
          </cell>
          <cell r="GN18">
            <v>3.7567335709990719E-2</v>
          </cell>
          <cell r="GO18">
            <v>0.15974301380768363</v>
          </cell>
          <cell r="GP18">
            <v>0.736991289152093</v>
          </cell>
          <cell r="GQ18">
            <v>2.8839419336216254E-2</v>
          </cell>
          <cell r="GR18">
            <v>0.19710478137819826</v>
          </cell>
          <cell r="GS18">
            <v>0.13238149587786419</v>
          </cell>
          <cell r="GT18">
            <v>9.9387032838381212E-2</v>
          </cell>
          <cell r="GU18">
            <v>6.6595642319285595E-2</v>
          </cell>
          <cell r="GW18">
            <v>162</v>
          </cell>
          <cell r="GX18">
            <v>38656</v>
          </cell>
          <cell r="GY18">
            <v>6.315026759314956E-3</v>
          </cell>
          <cell r="GZ18">
            <v>3.5386568950437389E-2</v>
          </cell>
          <cell r="HA18">
            <v>3.3202636971392907E-3</v>
          </cell>
          <cell r="HB18">
            <v>1.8101027452330061E-2</v>
          </cell>
          <cell r="HC18">
            <v>0.47422808743577399</v>
          </cell>
          <cell r="HD18">
            <v>1.1945753021105367E-2</v>
          </cell>
          <cell r="HE18">
            <v>0.12880550082230247</v>
          </cell>
          <cell r="HF18">
            <v>2.7231896553050056E-2</v>
          </cell>
          <cell r="HG18">
            <v>8.9711167726297305E-3</v>
          </cell>
          <cell r="HH18">
            <v>4.7178169517380283E-2</v>
          </cell>
          <cell r="HI18">
            <v>0.15785049470178883</v>
          </cell>
          <cell r="HJ18">
            <v>0.72860891039177778</v>
          </cell>
          <cell r="HK18">
            <v>2.7231896553050028E-2</v>
          </cell>
          <cell r="HL18">
            <v>0.23189816203262767</v>
          </cell>
          <cell r="HM18">
            <v>0.13038958075929319</v>
          </cell>
          <cell r="HN18">
            <v>0.12192554017202342</v>
          </cell>
          <cell r="HO18">
            <v>6.6697208879658867E-2</v>
          </cell>
          <cell r="HQ18">
            <v>163</v>
          </cell>
          <cell r="HR18">
            <v>38686</v>
          </cell>
          <cell r="HS18">
            <v>5.6409539074439427E-3</v>
          </cell>
          <cell r="HT18">
            <v>3.9731048288690146E-2</v>
          </cell>
          <cell r="HU18">
            <v>2.8188030743830908E-3</v>
          </cell>
          <cell r="HV18">
            <v>2.0456817635034659E-2</v>
          </cell>
          <cell r="HW18">
            <v>0.5002967369289566</v>
          </cell>
          <cell r="HX18">
            <v>1.0959320569638829E-2</v>
          </cell>
          <cell r="HY18">
            <v>0.12928724397562333</v>
          </cell>
          <cell r="HZ18">
            <v>2.5434556252620841E-2</v>
          </cell>
          <cell r="IA18">
            <v>8.8342817755380689E-3</v>
          </cell>
          <cell r="IB18">
            <v>4.2126109039840244E-2</v>
          </cell>
          <cell r="IC18">
            <v>0.15860224472063963</v>
          </cell>
          <cell r="ID18">
            <v>0.72621941493458964</v>
          </cell>
          <cell r="IE18">
            <v>2.5434556252620921E-2</v>
          </cell>
          <cell r="IF18">
            <v>0.22178306754861057</v>
          </cell>
          <cell r="IG18">
            <v>0.14512003705938081</v>
          </cell>
          <cell r="IH18">
            <v>0.11082572254794633</v>
          </cell>
          <cell r="II18">
            <v>7.4719753471953934E-2</v>
          </cell>
        </row>
        <row r="19">
          <cell r="GC19">
            <v>162</v>
          </cell>
          <cell r="GD19">
            <v>38656</v>
          </cell>
          <cell r="GE19">
            <v>5.4589006640437619E-3</v>
          </cell>
          <cell r="GF19">
            <v>4.0276387965926065E-2</v>
          </cell>
          <cell r="GG19">
            <v>2.9758717867643648E-3</v>
          </cell>
          <cell r="GH19">
            <v>2.0491106188947426E-2</v>
          </cell>
          <cell r="GI19">
            <v>0.45485877653616363</v>
          </cell>
          <cell r="GJ19">
            <v>1.135965962298287E-2</v>
          </cell>
          <cell r="GK19">
            <v>0.130814393449738</v>
          </cell>
          <cell r="GL19">
            <v>2.6437249018877403E-2</v>
          </cell>
          <cell r="GM19">
            <v>9.6186887318507712E-3</v>
          </cell>
          <cell r="GN19">
            <v>4.8819196681778414E-2</v>
          </cell>
          <cell r="GO19">
            <v>0.1572549312276687</v>
          </cell>
          <cell r="GP19">
            <v>0.71055404013321566</v>
          </cell>
          <cell r="GQ19">
            <v>2.643724901887734E-2</v>
          </cell>
          <cell r="GR19">
            <v>0.20648520048912264</v>
          </cell>
          <cell r="GS19">
            <v>0.13914993740511764</v>
          </cell>
          <cell r="GT19">
            <v>0.11256359482181587</v>
          </cell>
          <cell r="GU19">
            <v>7.0794236711740163E-2</v>
          </cell>
          <cell r="GW19">
            <v>163</v>
          </cell>
          <cell r="GX19">
            <v>38686</v>
          </cell>
          <cell r="GY19">
            <v>5.4464807119086155E-3</v>
          </cell>
          <cell r="GZ19">
            <v>4.0833049662346008E-2</v>
          </cell>
          <cell r="HA19">
            <v>3.0179255963052464E-3</v>
          </cell>
          <cell r="HB19">
            <v>2.1118953048635307E-2</v>
          </cell>
          <cell r="HC19">
            <v>0.44589437548055294</v>
          </cell>
          <cell r="HD19">
            <v>1.1773368402460229E-2</v>
          </cell>
          <cell r="HE19">
            <v>0.1405788692247627</v>
          </cell>
          <cell r="HF19">
            <v>2.6174784550992543E-2</v>
          </cell>
          <cell r="HG19">
            <v>8.9549354366236962E-3</v>
          </cell>
          <cell r="HH19">
            <v>4.1885948585531942E-2</v>
          </cell>
          <cell r="HI19">
            <v>0.15756399333903434</v>
          </cell>
          <cell r="HJ19">
            <v>0.70243412584078524</v>
          </cell>
          <cell r="HK19">
            <v>2.6174784550992536E-2</v>
          </cell>
          <cell r="HL19">
            <v>0.20808120507345632</v>
          </cell>
          <cell r="HM19">
            <v>0.13722356872697089</v>
          </cell>
          <cell r="HN19">
            <v>0.11529896608798666</v>
          </cell>
          <cell r="HO19">
            <v>7.0972365010088162E-2</v>
          </cell>
          <cell r="HQ19">
            <v>164</v>
          </cell>
          <cell r="HR19">
            <v>38717</v>
          </cell>
          <cell r="HS19">
            <v>5.6564605178174689E-3</v>
          </cell>
          <cell r="HT19">
            <v>4.5387508806507618E-2</v>
          </cell>
          <cell r="HU19">
            <v>2.8571306614760044E-3</v>
          </cell>
          <cell r="HV19">
            <v>2.3313948296510664E-2</v>
          </cell>
          <cell r="HW19">
            <v>0.49489072672279155</v>
          </cell>
          <cell r="HX19">
            <v>1.3795533092139357E-2</v>
          </cell>
          <cell r="HY19">
            <v>0.14308277706776268</v>
          </cell>
          <cell r="HZ19">
            <v>2.8502456638840355E-2</v>
          </cell>
          <cell r="IA19">
            <v>9.0504630288835292E-3</v>
          </cell>
          <cell r="IB19">
            <v>5.1984871424954927E-2</v>
          </cell>
          <cell r="IC19">
            <v>0.15832391737187768</v>
          </cell>
          <cell r="ID19">
            <v>0.69771695829574931</v>
          </cell>
          <cell r="IE19">
            <v>2.8502456638840323E-2</v>
          </cell>
          <cell r="IF19">
            <v>0.19845519245907381</v>
          </cell>
          <cell r="IG19">
            <v>0.15014904218677586</v>
          </cell>
          <cell r="IH19">
            <v>0.10024155804109133</v>
          </cell>
          <cell r="II19">
            <v>7.7126220371257367E-2</v>
          </cell>
        </row>
        <row r="20">
          <cell r="GC20">
            <v>163</v>
          </cell>
          <cell r="GD20">
            <v>38686</v>
          </cell>
          <cell r="GE20">
            <v>5.0949728893228165E-3</v>
          </cell>
          <cell r="GF20">
            <v>4.5371360855248885E-2</v>
          </cell>
          <cell r="GG20">
            <v>2.4065479109886181E-3</v>
          </cell>
          <cell r="GH20">
            <v>2.2897654099936042E-2</v>
          </cell>
          <cell r="GI20">
            <v>0.52766227352615458</v>
          </cell>
          <cell r="GJ20">
            <v>1.1374761850377687E-2</v>
          </cell>
          <cell r="GK20">
            <v>0.14218915530011569</v>
          </cell>
          <cell r="GL20">
            <v>2.5898967521586717E-2</v>
          </cell>
          <cell r="GM20">
            <v>9.4292327818862112E-3</v>
          </cell>
          <cell r="GN20">
            <v>4.3916846738698494E-2</v>
          </cell>
          <cell r="GO20">
            <v>0.15646050949583598</v>
          </cell>
          <cell r="GP20">
            <v>0.68465507261162895</v>
          </cell>
          <cell r="GQ20">
            <v>2.5898967521586713E-2</v>
          </cell>
          <cell r="GR20">
            <v>0.19672494222312806</v>
          </cell>
          <cell r="GS20">
            <v>0.14387851561970283</v>
          </cell>
          <cell r="GT20">
            <v>9.2920611950370879E-2</v>
          </cell>
          <cell r="GU20">
            <v>7.2611454031162745E-2</v>
          </cell>
          <cell r="GW20">
            <v>164</v>
          </cell>
          <cell r="GX20">
            <v>38717</v>
          </cell>
          <cell r="GY20">
            <v>5.7693206366566021E-3</v>
          </cell>
          <cell r="GZ20">
            <v>4.6602370299002611E-2</v>
          </cell>
          <cell r="HA20">
            <v>2.605894874011935E-3</v>
          </cell>
          <cell r="HB20">
            <v>2.3724847922647244E-2</v>
          </cell>
          <cell r="HC20">
            <v>0.54831859102182168</v>
          </cell>
          <cell r="HD20">
            <v>1.2278754664019795E-2</v>
          </cell>
          <cell r="HE20">
            <v>0.15285762388878249</v>
          </cell>
          <cell r="HF20">
            <v>2.6935784807876756E-2</v>
          </cell>
          <cell r="HG20">
            <v>8.8877095072003587E-3</v>
          </cell>
          <cell r="HH20">
            <v>5.278527892551664E-2</v>
          </cell>
          <cell r="HI20">
            <v>0.15727555020231271</v>
          </cell>
          <cell r="HJ20">
            <v>0.6754983410329084</v>
          </cell>
          <cell r="HK20">
            <v>2.6935784807876839E-2</v>
          </cell>
          <cell r="HL20">
            <v>0.21418795397301721</v>
          </cell>
          <cell r="HM20">
            <v>0.1436121221669589</v>
          </cell>
          <cell r="HN20">
            <v>9.6744716836685618E-2</v>
          </cell>
          <cell r="HO20">
            <v>7.3111640811382869E-2</v>
          </cell>
          <cell r="HQ20">
            <v>165</v>
          </cell>
          <cell r="HR20">
            <v>38748</v>
          </cell>
          <cell r="HS20">
            <v>5.9329360892944666E-3</v>
          </cell>
          <cell r="HT20">
            <v>5.1320444895802085E-2</v>
          </cell>
          <cell r="HU20">
            <v>3.0611383399149123E-3</v>
          </cell>
          <cell r="HV20">
            <v>2.6375086636425578E-2</v>
          </cell>
          <cell r="HW20">
            <v>0.48404326393495051</v>
          </cell>
          <cell r="HX20">
            <v>1.2016859204298447E-2</v>
          </cell>
          <cell r="HY20">
            <v>0.15509963627206114</v>
          </cell>
          <cell r="HZ20">
            <v>2.8141723001809442E-2</v>
          </cell>
          <cell r="IA20">
            <v>1.0191927708216527E-2</v>
          </cell>
          <cell r="IB20">
            <v>5.5319008222827329E-2</v>
          </cell>
          <cell r="IC20">
            <v>0.15839673137695451</v>
          </cell>
          <cell r="ID20">
            <v>0.66957523529393992</v>
          </cell>
          <cell r="IE20">
            <v>2.8141723001809393E-2</v>
          </cell>
          <cell r="IF20">
            <v>0.2108234840103072</v>
          </cell>
          <cell r="IG20">
            <v>0.15531658266910489</v>
          </cell>
          <cell r="IH20">
            <v>0.10877579669582026</v>
          </cell>
          <cell r="II20">
            <v>7.9821761722612836E-2</v>
          </cell>
        </row>
        <row r="21">
          <cell r="GC21">
            <v>164</v>
          </cell>
          <cell r="GD21">
            <v>38717</v>
          </cell>
          <cell r="GE21">
            <v>4.9679960604555873E-3</v>
          </cell>
          <cell r="GF21">
            <v>5.0339356915704472E-2</v>
          </cell>
          <cell r="GG21">
            <v>2.4831017594142122E-3</v>
          </cell>
          <cell r="GH21">
            <v>2.5380755859350256E-2</v>
          </cell>
          <cell r="GI21">
            <v>0.50018040892196269</v>
          </cell>
          <cell r="GJ21">
            <v>1.1311668724901405E-2</v>
          </cell>
          <cell r="GK21">
            <v>0.15350082402501711</v>
          </cell>
          <cell r="GL21">
            <v>2.5205703821022878E-2</v>
          </cell>
          <cell r="GM21">
            <v>8.9260390356658854E-3</v>
          </cell>
          <cell r="GN21">
            <v>5.6761005700391325E-2</v>
          </cell>
          <cell r="GO21">
            <v>0.15581244185857268</v>
          </cell>
          <cell r="GP21">
            <v>0.65944936879060601</v>
          </cell>
          <cell r="GQ21">
            <v>2.520570382102294E-2</v>
          </cell>
          <cell r="GR21">
            <v>0.19709808921550598</v>
          </cell>
          <cell r="GS21">
            <v>0.14781753867487762</v>
          </cell>
          <cell r="GT21">
            <v>9.8513486353956722E-2</v>
          </cell>
          <cell r="GU21">
            <v>7.4528581426249824E-2</v>
          </cell>
          <cell r="GW21">
            <v>165</v>
          </cell>
          <cell r="GX21">
            <v>38748</v>
          </cell>
          <cell r="GY21">
            <v>5.6578355761176856E-3</v>
          </cell>
          <cell r="GZ21">
            <v>5.22602058751203E-2</v>
          </cell>
          <cell r="HA21">
            <v>2.8697845898598066E-3</v>
          </cell>
          <cell r="HB21">
            <v>2.6594632512507051E-2</v>
          </cell>
          <cell r="HC21">
            <v>0.49277695485293588</v>
          </cell>
          <cell r="HD21">
            <v>1.0299104344416565E-2</v>
          </cell>
          <cell r="HE21">
            <v>0.16315672823319904</v>
          </cell>
          <cell r="HF21">
            <v>2.5732066315008219E-2</v>
          </cell>
          <cell r="HG21">
            <v>9.7751263944739712E-3</v>
          </cell>
          <cell r="HH21">
            <v>5.2936672266952096E-2</v>
          </cell>
          <cell r="HI21">
            <v>0.15743441056868721</v>
          </cell>
          <cell r="HJ21">
            <v>0.64976627471790016</v>
          </cell>
          <cell r="HK21">
            <v>2.573206631500824E-2</v>
          </cell>
          <cell r="HL21">
            <v>0.21987490265473764</v>
          </cell>
          <cell r="HM21">
            <v>0.14921523473245804</v>
          </cell>
          <cell r="HN21">
            <v>0.11152561767595032</v>
          </cell>
          <cell r="HO21">
            <v>7.5933959052128686E-2</v>
          </cell>
          <cell r="HQ21">
            <v>166</v>
          </cell>
          <cell r="HR21">
            <v>38776</v>
          </cell>
          <cell r="HS21">
            <v>5.1844670455600955E-3</v>
          </cell>
          <cell r="HT21">
            <v>5.6504911941362181E-2</v>
          </cell>
          <cell r="HU21">
            <v>2.2919563837906745E-3</v>
          </cell>
          <cell r="HV21">
            <v>2.8667043020216252E-2</v>
          </cell>
          <cell r="HW21">
            <v>0.5579186127234671</v>
          </cell>
          <cell r="HX21">
            <v>1.114977915096479E-2</v>
          </cell>
          <cell r="HY21">
            <v>0.16624941542302593</v>
          </cell>
          <cell r="HZ21">
            <v>2.638652163019712E-2</v>
          </cell>
          <cell r="IA21">
            <v>1.0052275433672236E-2</v>
          </cell>
          <cell r="IB21">
            <v>4.988890907554646E-2</v>
          </cell>
          <cell r="IC21">
            <v>0.15915636153249332</v>
          </cell>
          <cell r="ID21">
            <v>0.64318871366374275</v>
          </cell>
          <cell r="IE21">
            <v>2.6386521630197168E-2</v>
          </cell>
          <cell r="IF21">
            <v>0.19648164006683305</v>
          </cell>
          <cell r="IG21">
            <v>0.15836077641135801</v>
          </cell>
          <cell r="IH21">
            <v>8.6860876015113941E-2</v>
          </cell>
          <cell r="II21">
            <v>8.0342310679297133E-2</v>
          </cell>
        </row>
        <row r="22">
          <cell r="GC22">
            <v>165</v>
          </cell>
          <cell r="GD22">
            <v>38748</v>
          </cell>
          <cell r="GE22">
            <v>5.9858586517748669E-3</v>
          </cell>
          <cell r="GF22">
            <v>5.6325215567479339E-2</v>
          </cell>
          <cell r="GG22">
            <v>2.9628761291344108E-3</v>
          </cell>
          <cell r="GH22">
            <v>2.8343631988484667E-2</v>
          </cell>
          <cell r="GI22">
            <v>0.50502069936852101</v>
          </cell>
          <cell r="GJ22">
            <v>1.2418166896869767E-2</v>
          </cell>
          <cell r="GK22">
            <v>0.16591899092188689</v>
          </cell>
          <cell r="GL22">
            <v>2.8838847874022744E-2</v>
          </cell>
          <cell r="GM22">
            <v>1.0434822325378111E-2</v>
          </cell>
          <cell r="GN22">
            <v>5.8274774394269042E-2</v>
          </cell>
          <cell r="GO22">
            <v>0.15700464466255351</v>
          </cell>
          <cell r="GP22">
            <v>0.63061052091658332</v>
          </cell>
          <cell r="GQ22">
            <v>2.8838847874022688E-2</v>
          </cell>
          <cell r="GR22">
            <v>0.20756233667596571</v>
          </cell>
          <cell r="GS22">
            <v>0.15248191384695647</v>
          </cell>
          <cell r="GT22">
            <v>0.10273906024530506</v>
          </cell>
          <cell r="GU22">
            <v>7.6731020155621082E-2</v>
          </cell>
          <cell r="GW22">
            <v>166</v>
          </cell>
          <cell r="GX22">
            <v>38776</v>
          </cell>
          <cell r="GY22">
            <v>5.7995579828989856E-3</v>
          </cell>
          <cell r="GZ22">
            <v>5.8059763858019288E-2</v>
          </cell>
          <cell r="HA22">
            <v>2.8109351448628679E-3</v>
          </cell>
          <cell r="HB22">
            <v>2.9405567657369919E-2</v>
          </cell>
          <cell r="HC22">
            <v>0.51531907204800709</v>
          </cell>
          <cell r="HD22">
            <v>1.0648435448491722E-2</v>
          </cell>
          <cell r="HE22">
            <v>0.17380516368169077</v>
          </cell>
          <cell r="HF22">
            <v>2.6446902515260735E-2</v>
          </cell>
          <cell r="HG22">
            <v>9.9989090838700275E-3</v>
          </cell>
          <cell r="HH22">
            <v>4.8160980415403135E-2</v>
          </cell>
          <cell r="HI22">
            <v>0.15824408176546068</v>
          </cell>
          <cell r="HJ22">
            <v>0.62331937220263944</v>
          </cell>
          <cell r="HK22">
            <v>2.6446902515260717E-2</v>
          </cell>
          <cell r="HL22">
            <v>0.21929063260064008</v>
          </cell>
          <cell r="HM22">
            <v>0.15413525751545615</v>
          </cell>
          <cell r="HN22">
            <v>0.10628598730005774</v>
          </cell>
          <cell r="HO22">
            <v>7.8064987559036653E-2</v>
          </cell>
          <cell r="HQ22">
            <v>167</v>
          </cell>
          <cell r="HR22">
            <v>38807</v>
          </cell>
          <cell r="HS22">
            <v>5.9491111334377096E-3</v>
          </cell>
          <cell r="HT22">
            <v>6.2454023074799893E-2</v>
          </cell>
          <cell r="HU22">
            <v>2.7675845176993947E-3</v>
          </cell>
          <cell r="HV22">
            <v>3.1434627537915649E-2</v>
          </cell>
          <cell r="HW22">
            <v>0.53479024754742843</v>
          </cell>
          <cell r="HX22">
            <v>1.3816333844702055E-2</v>
          </cell>
          <cell r="HY22">
            <v>0.18006574926772798</v>
          </cell>
          <cell r="HZ22">
            <v>2.9821678784463894E-2</v>
          </cell>
          <cell r="IA22">
            <v>1.0056233806324132E-2</v>
          </cell>
          <cell r="IB22">
            <v>4.6338453149243432E-2</v>
          </cell>
          <cell r="IC22">
            <v>0.15910873411412105</v>
          </cell>
          <cell r="ID22">
            <v>0.61336703487927891</v>
          </cell>
          <cell r="IE22">
            <v>2.9821678784463845E-2</v>
          </cell>
          <cell r="IF22">
            <v>0.19948947798797292</v>
          </cell>
          <cell r="IG22">
            <v>0.16153310532742271</v>
          </cell>
          <cell r="IH22">
            <v>9.2804450671677613E-2</v>
          </cell>
          <cell r="II22">
            <v>8.1303537402689571E-2</v>
          </cell>
        </row>
        <row r="23">
          <cell r="GC23">
            <v>166</v>
          </cell>
          <cell r="GD23">
            <v>38776</v>
          </cell>
          <cell r="GE23">
            <v>4.9493931716126059E-3</v>
          </cell>
          <cell r="GF23">
            <v>6.1274608739091949E-2</v>
          </cell>
          <cell r="GG23">
            <v>2.3071205566885431E-3</v>
          </cell>
          <cell r="GH23">
            <v>3.0650752545173209E-2</v>
          </cell>
          <cell r="GI23">
            <v>0.53385789394928196</v>
          </cell>
          <cell r="GJ23">
            <v>9.3846950890446729E-3</v>
          </cell>
          <cell r="GK23">
            <v>0.17530368601093155</v>
          </cell>
          <cell r="GL23">
            <v>2.4142226482465206E-2</v>
          </cell>
          <cell r="GM23">
            <v>9.8081382218079254E-3</v>
          </cell>
          <cell r="GN23">
            <v>5.3646965260776905E-2</v>
          </cell>
          <cell r="GO23">
            <v>0.15742280705815204</v>
          </cell>
          <cell r="GP23">
            <v>0.60646829443411809</v>
          </cell>
          <cell r="GQ23">
            <v>2.4142226482465223E-2</v>
          </cell>
          <cell r="GR23">
            <v>0.20500980616710771</v>
          </cell>
          <cell r="GS23">
            <v>0.15570437403837536</v>
          </cell>
          <cell r="GT23">
            <v>9.5563702807785061E-2</v>
          </cell>
          <cell r="GU23">
            <v>7.7886360061024854E-2</v>
          </cell>
          <cell r="GW23">
            <v>167</v>
          </cell>
          <cell r="GX23">
            <v>38807</v>
          </cell>
          <cell r="GY23">
            <v>6.23419071932582E-3</v>
          </cell>
          <cell r="GZ23">
            <v>6.4293954577345103E-2</v>
          </cell>
          <cell r="HA23">
            <v>2.8731932143270804E-3</v>
          </cell>
          <cell r="HB23">
            <v>3.2278760871697003E-2</v>
          </cell>
          <cell r="HC23">
            <v>0.53912330506343664</v>
          </cell>
          <cell r="HD23">
            <v>1.2611273410616049E-2</v>
          </cell>
          <cell r="HE23">
            <v>0.18641643709230682</v>
          </cell>
          <cell r="HF23">
            <v>2.8707500222291654E-2</v>
          </cell>
          <cell r="HG23">
            <v>9.8620360923497852E-3</v>
          </cell>
          <cell r="HH23">
            <v>4.329124526289739E-2</v>
          </cell>
          <cell r="HI23">
            <v>0.15875152468124742</v>
          </cell>
          <cell r="HJ23">
            <v>0.59461187198034782</v>
          </cell>
          <cell r="HK23">
            <v>2.8707500222291626E-2</v>
          </cell>
          <cell r="HL23">
            <v>0.21716243737881816</v>
          </cell>
          <cell r="HM23">
            <v>0.15859851804124547</v>
          </cell>
          <cell r="HN23">
            <v>0.10008510640351813</v>
          </cell>
          <cell r="HO23">
            <v>7.9624339055086923E-2</v>
          </cell>
          <cell r="HQ23">
            <v>168</v>
          </cell>
          <cell r="HR23">
            <v>38837</v>
          </cell>
          <cell r="HS23">
            <v>5.0965681545699767E-3</v>
          </cell>
          <cell r="HT23">
            <v>6.7550591229369863E-2</v>
          </cell>
          <cell r="HU23">
            <v>2.3143217894318882E-3</v>
          </cell>
          <cell r="HV23">
            <v>3.3748949327347538E-2</v>
          </cell>
          <cell r="HW23">
            <v>0.54590584894725891</v>
          </cell>
          <cell r="HX23">
            <v>1.1468567483421146E-2</v>
          </cell>
          <cell r="HY23">
            <v>0.19153431675114913</v>
          </cell>
          <cell r="HZ23">
            <v>2.4265673061886255E-2</v>
          </cell>
          <cell r="IA23">
            <v>7.7005374238951312E-3</v>
          </cell>
          <cell r="IB23">
            <v>5.0555610727166432E-2</v>
          </cell>
          <cell r="IC23">
            <v>0.15888244655350797</v>
          </cell>
          <cell r="ID23">
            <v>0.58910136181739259</v>
          </cell>
          <cell r="IE23">
            <v>2.4265673061886317E-2</v>
          </cell>
          <cell r="IF23">
            <v>0.21003201277672712</v>
          </cell>
          <cell r="IG23">
            <v>0.16439721469603971</v>
          </cell>
          <cell r="IH23">
            <v>9.5374308535746341E-2</v>
          </cell>
          <cell r="II23">
            <v>8.213448864562177E-2</v>
          </cell>
        </row>
        <row r="24">
          <cell r="GC24">
            <v>167</v>
          </cell>
          <cell r="GD24">
            <v>38807</v>
          </cell>
          <cell r="GE24">
            <v>6.3198196944572755E-3</v>
          </cell>
          <cell r="GF24">
            <v>6.7594428433549222E-2</v>
          </cell>
          <cell r="GG24">
            <v>3.2438438538138202E-3</v>
          </cell>
          <cell r="GH24">
            <v>3.389459639898703E-2</v>
          </cell>
          <cell r="GI24">
            <v>0.48671892385493271</v>
          </cell>
          <cell r="GJ24">
            <v>1.2889285270771499E-2</v>
          </cell>
          <cell r="GK24">
            <v>0.18819297128170304</v>
          </cell>
          <cell r="GL24">
            <v>2.9612348179369901E-2</v>
          </cell>
          <cell r="GM24">
            <v>1.0403243214141126E-2</v>
          </cell>
          <cell r="GN24">
            <v>4.7437114150570628E-2</v>
          </cell>
          <cell r="GO24">
            <v>0.15849483099023773</v>
          </cell>
          <cell r="GP24">
            <v>0.57685594625474823</v>
          </cell>
          <cell r="GQ24">
            <v>2.9612348179369863E-2</v>
          </cell>
          <cell r="GR24">
            <v>0.2134183907394456</v>
          </cell>
          <cell r="GS24">
            <v>0.15974330007303153</v>
          </cell>
          <cell r="GT24">
            <v>0.10954362126789108</v>
          </cell>
          <cell r="GU24">
            <v>8.0101789583745142E-2</v>
          </cell>
          <cell r="GW24">
            <v>168</v>
          </cell>
          <cell r="GX24">
            <v>38837</v>
          </cell>
          <cell r="GY24">
            <v>4.4809048177270085E-3</v>
          </cell>
          <cell r="GZ24">
            <v>6.8774859395072108E-2</v>
          </cell>
          <cell r="HA24">
            <v>2.0818605007176172E-3</v>
          </cell>
          <cell r="HB24">
            <v>3.4360621372414621E-2</v>
          </cell>
          <cell r="HC24">
            <v>0.53539283126891657</v>
          </cell>
          <cell r="HD24">
            <v>1.0819581912663219E-2</v>
          </cell>
          <cell r="HE24">
            <v>0.19723601900497004</v>
          </cell>
          <cell r="HF24">
            <v>2.3224001219032613E-2</v>
          </cell>
          <cell r="HG24">
            <v>7.9235144886423831E-3</v>
          </cell>
          <cell r="HH24">
            <v>4.5965449702219399E-2</v>
          </cell>
          <cell r="HI24">
            <v>0.15777186476545232</v>
          </cell>
          <cell r="HJ24">
            <v>0.57138787076131525</v>
          </cell>
          <cell r="HK24">
            <v>2.3224001219032564E-2</v>
          </cell>
          <cell r="HL24">
            <v>0.19294284285753494</v>
          </cell>
          <cell r="HM24">
            <v>0.16045943752442868</v>
          </cell>
          <cell r="HN24">
            <v>8.9642627946965647E-2</v>
          </cell>
          <cell r="HO24">
            <v>8.0167171941940257E-2</v>
          </cell>
          <cell r="HQ24">
            <v>169</v>
          </cell>
          <cell r="HR24">
            <v>38868</v>
          </cell>
          <cell r="HS24">
            <v>4.8118125737562677E-3</v>
          </cell>
          <cell r="HT24">
            <v>7.2362403803126127E-2</v>
          </cell>
          <cell r="HU24">
            <v>2.440300468391002E-3</v>
          </cell>
          <cell r="HV24">
            <v>3.6189249795738537E-2</v>
          </cell>
          <cell r="HW24">
            <v>0.49285213607436518</v>
          </cell>
          <cell r="HX24">
            <v>1.2188553003567566E-2</v>
          </cell>
          <cell r="HY24">
            <v>0.20372286975471668</v>
          </cell>
          <cell r="HZ24">
            <v>2.4729321942316213E-2</v>
          </cell>
          <cell r="IA24">
            <v>7.7289563649923778E-3</v>
          </cell>
          <cell r="IB24">
            <v>5.3222258965935652E-2</v>
          </cell>
          <cell r="IC24">
            <v>0.15984533984529839</v>
          </cell>
          <cell r="ID24">
            <v>0.56437203987507645</v>
          </cell>
          <cell r="IE24">
            <v>2.472932194231614E-2</v>
          </cell>
          <cell r="IF24">
            <v>0.19457923613839212</v>
          </cell>
          <cell r="IG24">
            <v>0.16611055956302062</v>
          </cell>
          <cell r="IH24">
            <v>9.8680443971867232E-2</v>
          </cell>
          <cell r="II24">
            <v>8.3073754018607629E-2</v>
          </cell>
        </row>
        <row r="25">
          <cell r="GC25">
            <v>168</v>
          </cell>
          <cell r="GD25">
            <v>38837</v>
          </cell>
          <cell r="GE25">
            <v>4.9676482415099274E-3</v>
          </cell>
          <cell r="GF25">
            <v>7.2562076675059151E-2</v>
          </cell>
          <cell r="GG25">
            <v>2.1991213523074719E-3</v>
          </cell>
          <cell r="GH25">
            <v>3.6093717751294503E-2</v>
          </cell>
          <cell r="GI25">
            <v>0.55731137846446144</v>
          </cell>
          <cell r="GJ25">
            <v>1.1023931464599877E-2</v>
          </cell>
          <cell r="GK25">
            <v>0.19921690274630291</v>
          </cell>
          <cell r="GL25">
            <v>2.3716702481932361E-2</v>
          </cell>
          <cell r="GM25">
            <v>7.7251227758225564E-3</v>
          </cell>
          <cell r="GN25">
            <v>4.9482840016436755E-2</v>
          </cell>
          <cell r="GO25">
            <v>0.15702060853906641</v>
          </cell>
          <cell r="GP25">
            <v>0.55313924377281587</v>
          </cell>
          <cell r="GQ25">
            <v>2.3716702481932361E-2</v>
          </cell>
          <cell r="GR25">
            <v>0.20945779647462945</v>
          </cell>
          <cell r="GS25">
            <v>0.16238184885852378</v>
          </cell>
          <cell r="GT25">
            <v>9.2724583191225105E-2</v>
          </cell>
          <cell r="GU25">
            <v>8.0771732138799665E-2</v>
          </cell>
          <cell r="GW25">
            <v>169</v>
          </cell>
          <cell r="GX25">
            <v>38868</v>
          </cell>
          <cell r="GY25">
            <v>4.1795562871500208E-3</v>
          </cell>
          <cell r="GZ25">
            <v>7.2954415682222135E-2</v>
          </cell>
          <cell r="HA25">
            <v>1.9197667975207147E-3</v>
          </cell>
          <cell r="HB25">
            <v>3.6280388169935333E-2</v>
          </cell>
          <cell r="HC25">
            <v>0.54067688873505371</v>
          </cell>
          <cell r="HD25">
            <v>1.1826209148478367E-2</v>
          </cell>
          <cell r="HE25">
            <v>0.20906222815344841</v>
          </cell>
          <cell r="HF25">
            <v>2.4124710239692412E-2</v>
          </cell>
          <cell r="HG25">
            <v>8.1189448040640214E-3</v>
          </cell>
          <cell r="HH25">
            <v>4.8450413474620209E-2</v>
          </cell>
          <cell r="HI25">
            <v>0.15935993888682212</v>
          </cell>
          <cell r="HJ25">
            <v>0.54726316052162283</v>
          </cell>
          <cell r="HK25">
            <v>2.4124710239692426E-2</v>
          </cell>
          <cell r="HL25">
            <v>0.17324793730676161</v>
          </cell>
          <cell r="HM25">
            <v>0.16114089048407429</v>
          </cell>
          <cell r="HN25">
            <v>7.9576781583976103E-2</v>
          </cell>
          <cell r="HO25">
            <v>8.0135712172332521E-2</v>
          </cell>
          <cell r="HQ25">
            <v>170</v>
          </cell>
          <cell r="HR25">
            <v>38898</v>
          </cell>
          <cell r="HS25">
            <v>4.8722527265383769E-3</v>
          </cell>
          <cell r="HT25">
            <v>7.7234656529664505E-2</v>
          </cell>
          <cell r="HU25">
            <v>2.6616651653441899E-3</v>
          </cell>
          <cell r="HV25">
            <v>3.8850914961082728E-2</v>
          </cell>
          <cell r="HW25">
            <v>0.45370954366826505</v>
          </cell>
          <cell r="HX25">
            <v>1.0494704748579104E-2</v>
          </cell>
          <cell r="HY25">
            <v>0.21421757450329579</v>
          </cell>
          <cell r="HZ25">
            <v>2.3662565429792771E-2</v>
          </cell>
          <cell r="IA25">
            <v>8.2956079546752885E-3</v>
          </cell>
          <cell r="IB25">
            <v>5.6168555480974137E-2</v>
          </cell>
          <cell r="IC25">
            <v>0.15655035080854546</v>
          </cell>
          <cell r="ID25">
            <v>0.54070947444528361</v>
          </cell>
          <cell r="IE25">
            <v>2.3662565429792837E-2</v>
          </cell>
          <cell r="IF25">
            <v>0.20590551523225292</v>
          </cell>
          <cell r="IG25">
            <v>0.16816078854668598</v>
          </cell>
          <cell r="IH25">
            <v>0.11248421787744847</v>
          </cell>
          <cell r="II25">
            <v>8.458897584540459E-2</v>
          </cell>
        </row>
        <row r="26">
          <cell r="GC26">
            <v>169</v>
          </cell>
          <cell r="GD26">
            <v>38868</v>
          </cell>
          <cell r="GE26">
            <v>5.2143319339034017E-3</v>
          </cell>
          <cell r="GF26">
            <v>7.7776408608962552E-2</v>
          </cell>
          <cell r="GG26">
            <v>2.7044225241056076E-3</v>
          </cell>
          <cell r="GH26">
            <v>3.8798140275400114E-2</v>
          </cell>
          <cell r="GI26">
            <v>0.48134822286215651</v>
          </cell>
          <cell r="GJ26">
            <v>1.1395400745827731E-2</v>
          </cell>
          <cell r="GK26">
            <v>0.21061230349213064</v>
          </cell>
          <cell r="GL26">
            <v>2.4947841858808936E-2</v>
          </cell>
          <cell r="GM26">
            <v>8.338109179077801E-3</v>
          </cell>
          <cell r="GN26">
            <v>5.0236409116638819E-2</v>
          </cell>
          <cell r="GO26">
            <v>0.15855157515125165</v>
          </cell>
          <cell r="GP26">
            <v>0.52819140191400693</v>
          </cell>
          <cell r="GQ26">
            <v>2.4947841858808939E-2</v>
          </cell>
          <cell r="GR26">
            <v>0.20900933890048098</v>
          </cell>
          <cell r="GS26">
            <v>0.16484737246056469</v>
          </cell>
          <cell r="GT26">
            <v>0.10840306505914026</v>
          </cell>
          <cell r="GU26">
            <v>8.2232795202877268E-2</v>
          </cell>
          <cell r="GW26">
            <v>170</v>
          </cell>
          <cell r="GX26">
            <v>38898</v>
          </cell>
          <cell r="GY26">
            <v>4.9272472563972013E-3</v>
          </cell>
          <cell r="GZ26">
            <v>7.7881662938619339E-2</v>
          </cell>
          <cell r="HA26">
            <v>2.450302909013147E-3</v>
          </cell>
          <cell r="HB26">
            <v>3.8730691078948477E-2</v>
          </cell>
          <cell r="HC26">
            <v>0.50270348096864015</v>
          </cell>
          <cell r="HD26">
            <v>1.0965858038653072E-2</v>
          </cell>
          <cell r="HE26">
            <v>0.22002808619210149</v>
          </cell>
          <cell r="HF26">
            <v>2.4130554878630833E-2</v>
          </cell>
          <cell r="HG26">
            <v>8.2374495835805615E-3</v>
          </cell>
          <cell r="HH26">
            <v>5.1583331233804257E-2</v>
          </cell>
          <cell r="HI26">
            <v>0.15542751752409403</v>
          </cell>
          <cell r="HJ26">
            <v>0.52313260564299202</v>
          </cell>
          <cell r="HK26">
            <v>2.4130554878630806E-2</v>
          </cell>
          <cell r="HL26">
            <v>0.20419121239356985</v>
          </cell>
          <cell r="HM26">
            <v>0.16331933294380435</v>
          </cell>
          <cell r="HN26">
            <v>0.10154357914011536</v>
          </cell>
          <cell r="HO26">
            <v>8.1218998064431377E-2</v>
          </cell>
          <cell r="HQ26">
            <v>171</v>
          </cell>
          <cell r="HR26">
            <v>38929</v>
          </cell>
          <cell r="HS26">
            <v>4.9673733025101833E-3</v>
          </cell>
          <cell r="HT26">
            <v>8.2202029832174686E-2</v>
          </cell>
          <cell r="HU26">
            <v>2.7676958900548876E-3</v>
          </cell>
          <cell r="HV26">
            <v>4.1618610851137612E-2</v>
          </cell>
          <cell r="HW26">
            <v>0.4428250663874454</v>
          </cell>
          <cell r="HX26">
            <v>1.0383062808600838E-2</v>
          </cell>
          <cell r="HY26">
            <v>0.22460063731189661</v>
          </cell>
          <cell r="HZ26">
            <v>2.2748960254964486E-2</v>
          </cell>
          <cell r="IA26">
            <v>7.3985241438534657E-3</v>
          </cell>
          <cell r="IB26">
            <v>5.9994709083654757E-2</v>
          </cell>
          <cell r="IC26">
            <v>0.15697241635034914</v>
          </cell>
          <cell r="ID26">
            <v>0.51796051419031919</v>
          </cell>
          <cell r="IE26">
            <v>2.2748960254964423E-2</v>
          </cell>
          <cell r="IF26">
            <v>0.21835605877530856</v>
          </cell>
          <cell r="IG26">
            <v>0.17052966131944552</v>
          </cell>
          <cell r="IH26">
            <v>0.12166252255203161</v>
          </cell>
          <cell r="II26">
            <v>8.6338593189488111E-2</v>
          </cell>
        </row>
        <row r="27">
          <cell r="GC27">
            <v>170</v>
          </cell>
          <cell r="GD27">
            <v>38898</v>
          </cell>
          <cell r="GE27">
            <v>4.2921819717718825E-3</v>
          </cell>
          <cell r="GF27">
            <v>8.206859058073443E-2</v>
          </cell>
          <cell r="GG27">
            <v>2.445972231901114E-3</v>
          </cell>
          <cell r="GH27">
            <v>4.1244112507301228E-2</v>
          </cell>
          <cell r="GI27">
            <v>0.4301331471994006</v>
          </cell>
          <cell r="GJ27">
            <v>1.1468133610301273E-2</v>
          </cell>
          <cell r="GK27">
            <v>0.22208043710243192</v>
          </cell>
          <cell r="GL27">
            <v>2.398236062402203E-2</v>
          </cell>
          <cell r="GM27">
            <v>8.2220450419488722E-3</v>
          </cell>
          <cell r="GN27">
            <v>5.4482863970865394E-2</v>
          </cell>
          <cell r="GO27">
            <v>0.15413636737188521</v>
          </cell>
          <cell r="GP27">
            <v>0.50420904128998489</v>
          </cell>
          <cell r="GQ27">
            <v>2.3982360624022037E-2</v>
          </cell>
          <cell r="GR27">
            <v>0.17897245559190703</v>
          </cell>
          <cell r="GS27">
            <v>0.16553062984510639</v>
          </cell>
          <cell r="GT27">
            <v>0.1019904700061551</v>
          </cell>
          <cell r="GU27">
            <v>8.3188511858502359E-2</v>
          </cell>
          <cell r="GW27">
            <v>171</v>
          </cell>
          <cell r="GX27">
            <v>38929</v>
          </cell>
          <cell r="GY27">
            <v>3.7659092963305517E-3</v>
          </cell>
          <cell r="GZ27">
            <v>8.1647572234949894E-2</v>
          </cell>
          <cell r="HA27">
            <v>2.0577210333881444E-3</v>
          </cell>
          <cell r="HB27">
            <v>4.0788412112336622E-2</v>
          </cell>
          <cell r="HC27">
            <v>0.45359251339559398</v>
          </cell>
          <cell r="HD27">
            <v>9.6836444929222169E-3</v>
          </cell>
          <cell r="HE27">
            <v>0.22971173068502371</v>
          </cell>
          <cell r="HF27">
            <v>2.1226221045602581E-2</v>
          </cell>
          <cell r="HG27">
            <v>7.776667256349813E-3</v>
          </cell>
          <cell r="HH27">
            <v>5.7731564158107547E-2</v>
          </cell>
          <cell r="HI27">
            <v>0.1566972548715658</v>
          </cell>
          <cell r="HJ27">
            <v>0.50190638459738934</v>
          </cell>
          <cell r="HK27">
            <v>2.1226221045602678E-2</v>
          </cell>
          <cell r="HL27">
            <v>0.17741779322093379</v>
          </cell>
          <cell r="HM27">
            <v>0.1639201377556932</v>
          </cell>
          <cell r="HN27">
            <v>9.6942410472750665E-2</v>
          </cell>
          <cell r="HO27">
            <v>8.1889050087740292E-2</v>
          </cell>
          <cell r="HQ27">
            <v>172</v>
          </cell>
          <cell r="HR27">
            <v>38960</v>
          </cell>
          <cell r="HS27">
            <v>4.9244945962809384E-3</v>
          </cell>
          <cell r="HT27">
            <v>8.7126524428455629E-2</v>
          </cell>
          <cell r="HU27">
            <v>2.7338194290379282E-3</v>
          </cell>
          <cell r="HV27">
            <v>4.4352430280175541E-2</v>
          </cell>
          <cell r="HW27">
            <v>0.44485279137019362</v>
          </cell>
          <cell r="HX27">
            <v>1.0177309681045868E-2</v>
          </cell>
          <cell r="HY27">
            <v>0.23477794699294247</v>
          </cell>
          <cell r="HZ27">
            <v>2.2760731337215481E-2</v>
          </cell>
          <cell r="IA27">
            <v>7.6589270598886742E-3</v>
          </cell>
          <cell r="IB27">
            <v>6.5009879918795185E-2</v>
          </cell>
          <cell r="IC27">
            <v>0.1575218369645256</v>
          </cell>
          <cell r="ID27">
            <v>0.49519978285310368</v>
          </cell>
          <cell r="IE27">
            <v>2.2760731337215512E-2</v>
          </cell>
          <cell r="IF27">
            <v>0.21635924273790907</v>
          </cell>
          <cell r="IG27">
            <v>0.17259605265543765</v>
          </cell>
          <cell r="IH27">
            <v>0.12011122966720894</v>
          </cell>
          <cell r="II27">
            <v>8.7861353844313955E-2</v>
          </cell>
        </row>
        <row r="28">
          <cell r="GC28">
            <v>171</v>
          </cell>
          <cell r="GD28">
            <v>38929</v>
          </cell>
          <cell r="GE28">
            <v>4.1499201580354125E-3</v>
          </cell>
          <cell r="GF28">
            <v>8.6218510738769849E-2</v>
          </cell>
          <cell r="GG28">
            <v>2.3210334525492734E-3</v>
          </cell>
          <cell r="GH28">
            <v>4.3565145959850504E-2</v>
          </cell>
          <cell r="GI28">
            <v>0.44070407040118603</v>
          </cell>
          <cell r="GJ28">
            <v>9.8782115785324316E-3</v>
          </cell>
          <cell r="GK28">
            <v>0.23195864868096436</v>
          </cell>
          <cell r="GL28">
            <v>2.1850083342515609E-2</v>
          </cell>
          <cell r="GM28">
            <v>7.8219516059477631E-3</v>
          </cell>
          <cell r="GN28">
            <v>6.094394547029558E-2</v>
          </cell>
          <cell r="GO28">
            <v>0.15550005592615546</v>
          </cell>
          <cell r="GP28">
            <v>0.48235895794746925</v>
          </cell>
          <cell r="GQ28">
            <v>2.1850083342515647E-2</v>
          </cell>
          <cell r="GR28">
            <v>0.18992697158095281</v>
          </cell>
          <cell r="GS28">
            <v>0.16656042086086742</v>
          </cell>
          <cell r="GT28">
            <v>0.10622538212625654</v>
          </cell>
          <cell r="GU28">
            <v>8.4160918389360573E-2</v>
          </cell>
          <cell r="GW28">
            <v>172</v>
          </cell>
          <cell r="GX28">
            <v>38960</v>
          </cell>
          <cell r="GY28">
            <v>4.5120056407832532E-3</v>
          </cell>
          <cell r="GZ28">
            <v>8.6159577875733154E-2</v>
          </cell>
          <cell r="HA28">
            <v>2.4858179171050898E-3</v>
          </cell>
          <cell r="HB28">
            <v>4.327423002944171E-2</v>
          </cell>
          <cell r="HC28">
            <v>0.44906586670987214</v>
          </cell>
          <cell r="HD28">
            <v>1.0361090772577436E-2</v>
          </cell>
          <cell r="HE28">
            <v>0.24007282145760114</v>
          </cell>
          <cell r="HF28">
            <v>2.2263656927952742E-2</v>
          </cell>
          <cell r="HG28">
            <v>7.3905605145920521E-3</v>
          </cell>
          <cell r="HH28">
            <v>6.4543913472010092E-2</v>
          </cell>
          <cell r="HI28">
            <v>0.1562388171119912</v>
          </cell>
          <cell r="HJ28">
            <v>0.47964272766943666</v>
          </cell>
          <cell r="HK28">
            <v>2.226365692795268E-2</v>
          </cell>
          <cell r="HL28">
            <v>0.20266237731674189</v>
          </cell>
          <cell r="HM28">
            <v>0.16557773724444316</v>
          </cell>
          <cell r="HN28">
            <v>0.11165362119751607</v>
          </cell>
          <cell r="HO28">
            <v>8.3162537072835246E-2</v>
          </cell>
          <cell r="HQ28">
            <v>173</v>
          </cell>
          <cell r="HR28">
            <v>38990</v>
          </cell>
          <cell r="HS28">
            <v>4.4772716784424616E-3</v>
          </cell>
          <cell r="HT28">
            <v>9.1603796106898089E-2</v>
          </cell>
          <cell r="HU28">
            <v>2.4148197810748891E-3</v>
          </cell>
          <cell r="HV28">
            <v>4.6767250061250432E-2</v>
          </cell>
          <cell r="HW28">
            <v>0.46064926265208256</v>
          </cell>
          <cell r="HX28">
            <v>8.553115813332535E-3</v>
          </cell>
          <cell r="HY28">
            <v>0.24333106280627501</v>
          </cell>
          <cell r="HZ28">
            <v>2.0521405840341865E-2</v>
          </cell>
          <cell r="IA28">
            <v>7.4910183485668701E-3</v>
          </cell>
          <cell r="IB28">
            <v>6.3162993808229026E-2</v>
          </cell>
          <cell r="IC28">
            <v>0.15690912165988283</v>
          </cell>
          <cell r="ID28">
            <v>0.47467837701276178</v>
          </cell>
          <cell r="IE28">
            <v>2.05214058403419E-2</v>
          </cell>
          <cell r="IF28">
            <v>0.21817568022756254</v>
          </cell>
          <cell r="IG28">
            <v>0.17437659622907467</v>
          </cell>
          <cell r="IH28">
            <v>0.11767321400211929</v>
          </cell>
          <cell r="II28">
            <v>8.9025938086213466E-2</v>
          </cell>
        </row>
        <row r="29">
          <cell r="GC29">
            <v>172</v>
          </cell>
          <cell r="GD29">
            <v>38960</v>
          </cell>
          <cell r="GE29">
            <v>5.2574306738991106E-3</v>
          </cell>
          <cell r="GF29">
            <v>9.147594141266896E-2</v>
          </cell>
          <cell r="GG29">
            <v>2.871705740964685E-3</v>
          </cell>
          <cell r="GH29">
            <v>4.6436851700815192E-2</v>
          </cell>
          <cell r="GI29">
            <v>0.45378152959363344</v>
          </cell>
          <cell r="GJ29">
            <v>1.0799919112977377E-2</v>
          </cell>
          <cell r="GK29">
            <v>0.24275856779394173</v>
          </cell>
          <cell r="GL29">
            <v>2.3648093890476434E-2</v>
          </cell>
          <cell r="GM29">
            <v>7.5907441035999446E-3</v>
          </cell>
          <cell r="GN29">
            <v>6.7454404939636933E-2</v>
          </cell>
          <cell r="GO29">
            <v>0.15509436503978924</v>
          </cell>
          <cell r="GP29">
            <v>0.4587108640569928</v>
          </cell>
          <cell r="GQ29">
            <v>2.3648093890476451E-2</v>
          </cell>
          <cell r="GR29">
            <v>0.22231942659938375</v>
          </cell>
          <cell r="GS29">
            <v>0.16899644645594361</v>
          </cell>
          <cell r="GT29">
            <v>0.12143497713873587</v>
          </cell>
          <cell r="GU29">
            <v>8.57893649504715E-2</v>
          </cell>
          <cell r="GW29">
            <v>173</v>
          </cell>
          <cell r="GX29">
            <v>38990</v>
          </cell>
          <cell r="GY29">
            <v>4.3627876023430157E-3</v>
          </cell>
          <cell r="GZ29">
            <v>9.0522365478076169E-2</v>
          </cell>
          <cell r="HA29">
            <v>2.4302590952828707E-3</v>
          </cell>
          <cell r="HB29">
            <v>4.5704489124724579E-2</v>
          </cell>
          <cell r="HC29">
            <v>0.4429572748447092</v>
          </cell>
          <cell r="HD29">
            <v>9.0023618964681102E-3</v>
          </cell>
          <cell r="HE29">
            <v>0.24907518335406925</v>
          </cell>
          <cell r="HF29">
            <v>2.0809602766717387E-2</v>
          </cell>
          <cell r="HG29">
            <v>7.4444532679062625E-3</v>
          </cell>
          <cell r="HH29">
            <v>6.2154472850443947E-2</v>
          </cell>
          <cell r="HI29">
            <v>0.15568597971203388</v>
          </cell>
          <cell r="HJ29">
            <v>0.45883312490271927</v>
          </cell>
          <cell r="HK29">
            <v>2.0809602766717394E-2</v>
          </cell>
          <cell r="HL29">
            <v>0.20965261332718962</v>
          </cell>
          <cell r="HM29">
            <v>0.16727255768572885</v>
          </cell>
          <cell r="HN29">
            <v>0.11678546306370613</v>
          </cell>
          <cell r="HO29">
            <v>8.4455446488126168E-2</v>
          </cell>
          <cell r="HQ29">
            <v>174</v>
          </cell>
          <cell r="HR29">
            <v>39021</v>
          </cell>
          <cell r="HS29">
            <v>4.4925633548930964E-3</v>
          </cell>
          <cell r="HT29">
            <v>9.6096359461791181E-2</v>
          </cell>
          <cell r="HU29">
            <v>2.627247414216766E-3</v>
          </cell>
          <cell r="HV29">
            <v>4.9394497475467196E-2</v>
          </cell>
          <cell r="HW29">
            <v>0.41520080927622599</v>
          </cell>
          <cell r="HX29">
            <v>6.5963849292026543E-3</v>
          </cell>
          <cell r="HY29">
            <v>0.24992744773547765</v>
          </cell>
          <cell r="HZ29">
            <v>1.8366429368519319E-2</v>
          </cell>
          <cell r="IA29">
            <v>7.2774810844235668E-3</v>
          </cell>
          <cell r="IB29">
            <v>6.824238044282252E-2</v>
          </cell>
          <cell r="IC29">
            <v>0.15612528399594958</v>
          </cell>
          <cell r="ID29">
            <v>0.45631194764424249</v>
          </cell>
          <cell r="IE29">
            <v>1.8366429368519288E-2</v>
          </cell>
          <cell r="IF29">
            <v>0.24460733574014676</v>
          </cell>
          <cell r="IG29">
            <v>0.17674907419150263</v>
          </cell>
          <cell r="IH29">
            <v>0.1430461719859363</v>
          </cell>
          <cell r="II29">
            <v>9.0850805876934809E-2</v>
          </cell>
        </row>
        <row r="30">
          <cell r="GC30">
            <v>173</v>
          </cell>
          <cell r="GD30">
            <v>38990</v>
          </cell>
          <cell r="GE30">
            <v>4.6594150065204527E-3</v>
          </cell>
          <cell r="GF30">
            <v>9.6135356419189411E-2</v>
          </cell>
          <cell r="GG30">
            <v>2.807917281272645E-3</v>
          </cell>
          <cell r="GH30">
            <v>4.9244768982087836E-2</v>
          </cell>
          <cell r="GI30">
            <v>0.3973669919199716</v>
          </cell>
          <cell r="GJ30">
            <v>8.099501600214231E-3</v>
          </cell>
          <cell r="GK30">
            <v>0.25085806939415595</v>
          </cell>
          <cell r="GL30">
            <v>2.0419986780340234E-2</v>
          </cell>
          <cell r="GM30">
            <v>7.6610701736055491E-3</v>
          </cell>
          <cell r="GN30">
            <v>6.0151312977671324E-2</v>
          </cell>
          <cell r="GO30">
            <v>0.15552674974303321</v>
          </cell>
          <cell r="GP30">
            <v>0.43829087727665256</v>
          </cell>
          <cell r="GQ30">
            <v>2.0419986780340238E-2</v>
          </cell>
          <cell r="GR30">
            <v>0.22817913922483052</v>
          </cell>
          <cell r="GS30">
            <v>0.17114793330776329</v>
          </cell>
          <cell r="GT30">
            <v>0.13750828105217119</v>
          </cell>
          <cell r="GU30">
            <v>8.7669518805884944E-2</v>
          </cell>
          <cell r="GW30">
            <v>174</v>
          </cell>
          <cell r="GX30">
            <v>39021</v>
          </cell>
          <cell r="GY30">
            <v>4.4332138387803317E-3</v>
          </cell>
          <cell r="GZ30">
            <v>9.4955579316856498E-2</v>
          </cell>
          <cell r="HA30">
            <v>2.4791959051611583E-3</v>
          </cell>
          <cell r="HB30">
            <v>4.8183685029885737E-2</v>
          </cell>
          <cell r="HC30">
            <v>0.44076780518143566</v>
          </cell>
          <cell r="HD30">
            <v>8.3078392390629283E-3</v>
          </cell>
          <cell r="HE30">
            <v>0.25738302259313217</v>
          </cell>
          <cell r="HF30">
            <v>2.0420104277614752E-2</v>
          </cell>
          <cell r="HG30">
            <v>7.6790511997714911E-3</v>
          </cell>
          <cell r="HH30">
            <v>6.725279890574011E-2</v>
          </cell>
          <cell r="HI30">
            <v>0.15519490629128255</v>
          </cell>
          <cell r="HJ30">
            <v>0.43841302062510451</v>
          </cell>
          <cell r="HK30">
            <v>2.0420104277614759E-2</v>
          </cell>
          <cell r="HL30">
            <v>0.21710045054178198</v>
          </cell>
          <cell r="HM30">
            <v>0.16908437103879337</v>
          </cell>
          <cell r="HN30">
            <v>0.12140956145257993</v>
          </cell>
          <cell r="HO30">
            <v>8.5799150889528442E-2</v>
          </cell>
          <cell r="HQ30">
            <v>175</v>
          </cell>
          <cell r="HR30">
            <v>39051</v>
          </cell>
          <cell r="HS30">
            <v>5.4204635196655401E-3</v>
          </cell>
          <cell r="HT30">
            <v>0.10151682298145673</v>
          </cell>
          <cell r="HU30">
            <v>3.115451291277866E-3</v>
          </cell>
          <cell r="HV30">
            <v>5.2509948766745064E-2</v>
          </cell>
          <cell r="HW30">
            <v>0.42524264207757279</v>
          </cell>
          <cell r="HX30">
            <v>7.6237557049603213E-3</v>
          </cell>
          <cell r="HY30">
            <v>0.25755120344043797</v>
          </cell>
          <cell r="HZ30">
            <v>2.0154877746455576E-2</v>
          </cell>
          <cell r="IA30">
            <v>7.1106585218297137E-3</v>
          </cell>
          <cell r="IB30">
            <v>7.0414753728841553E-2</v>
          </cell>
          <cell r="IC30">
            <v>0.15596915329626704</v>
          </cell>
          <cell r="ID30">
            <v>0.43615706989778691</v>
          </cell>
          <cell r="IE30">
            <v>2.015487774645558E-2</v>
          </cell>
          <cell r="IF30">
            <v>0.26894053081610875</v>
          </cell>
          <cell r="IG30">
            <v>0.18004450887119858</v>
          </cell>
          <cell r="IH30">
            <v>0.15457554893012176</v>
          </cell>
          <cell r="II30">
            <v>9.3128682112986569E-2</v>
          </cell>
        </row>
        <row r="31">
          <cell r="GC31">
            <v>174</v>
          </cell>
          <cell r="GD31">
            <v>39021</v>
          </cell>
          <cell r="GE31">
            <v>4.5738287426141926E-3</v>
          </cell>
          <cell r="GF31">
            <v>0.1007091851618036</v>
          </cell>
          <cell r="GG31">
            <v>2.449056995864052E-3</v>
          </cell>
          <cell r="GH31">
            <v>5.1693825977951885E-2</v>
          </cell>
          <cell r="GI31">
            <v>0.46454991350107216</v>
          </cell>
          <cell r="GJ31">
            <v>8.6276365239951313E-3</v>
          </cell>
          <cell r="GK31">
            <v>0.25948570591815107</v>
          </cell>
          <cell r="GL31">
            <v>2.0525881209402942E-2</v>
          </cell>
          <cell r="GM31">
            <v>7.3244159427936191E-3</v>
          </cell>
          <cell r="GN31">
            <v>6.5304846298960106E-2</v>
          </cell>
          <cell r="GO31">
            <v>0.1553925084102909</v>
          </cell>
          <cell r="GP31">
            <v>0.41776499606724965</v>
          </cell>
          <cell r="GQ31">
            <v>2.0525881209402908E-2</v>
          </cell>
          <cell r="GR31">
            <v>0.22283227189870483</v>
          </cell>
          <cell r="GS31">
            <v>0.17296999240259311</v>
          </cell>
          <cell r="GT31">
            <v>0.11931555926291411</v>
          </cell>
          <cell r="GU31">
            <v>8.8785155716447808E-2</v>
          </cell>
          <cell r="GW31">
            <v>175</v>
          </cell>
          <cell r="GX31">
            <v>39051</v>
          </cell>
          <cell r="GY31">
            <v>5.6744506458554656E-3</v>
          </cell>
          <cell r="GZ31">
            <v>0.10063002996271196</v>
          </cell>
          <cell r="HA31">
            <v>3.4876207623579093E-3</v>
          </cell>
          <cell r="HB31">
            <v>5.1671305792243646E-2</v>
          </cell>
          <cell r="HC31">
            <v>0.38538177877972818</v>
          </cell>
          <cell r="HD31">
            <v>7.6698134001331134E-3</v>
          </cell>
          <cell r="HE31">
            <v>0.26505283599326529</v>
          </cell>
          <cell r="HF31">
            <v>2.0422171655826257E-2</v>
          </cell>
          <cell r="HG31">
            <v>7.0779076098376782E-3</v>
          </cell>
          <cell r="HH31">
            <v>6.4674209441945074E-2</v>
          </cell>
          <cell r="HI31">
            <v>0.15522317426609905</v>
          </cell>
          <cell r="HJ31">
            <v>0.41799084896927824</v>
          </cell>
          <cell r="HK31">
            <v>2.0422171655826271E-2</v>
          </cell>
          <cell r="HL31">
            <v>0.27785735726281574</v>
          </cell>
          <cell r="HM31">
            <v>0.17290111624728186</v>
          </cell>
          <cell r="HN31">
            <v>0.17077619467383742</v>
          </cell>
          <cell r="HO31">
            <v>8.8780918109077733E-2</v>
          </cell>
          <cell r="HQ31">
            <v>176</v>
          </cell>
          <cell r="HR31">
            <v>39082</v>
          </cell>
          <cell r="HS31">
            <v>4.9368805597417376E-3</v>
          </cell>
          <cell r="HT31">
            <v>0.10645370354119847</v>
          </cell>
          <cell r="HU31">
            <v>2.9916712867810976E-3</v>
          </cell>
          <cell r="HV31">
            <v>5.5501620053526164E-2</v>
          </cell>
          <cell r="HW31">
            <v>0.3940158667849965</v>
          </cell>
          <cell r="HX31">
            <v>7.3466641542713597E-3</v>
          </cell>
          <cell r="HY31">
            <v>0.26489786759470935</v>
          </cell>
          <cell r="HZ31">
            <v>1.919089423614222E-2</v>
          </cell>
          <cell r="IA31">
            <v>6.9073495221291222E-3</v>
          </cell>
          <cell r="IB31">
            <v>7.426853976990995E-2</v>
          </cell>
          <cell r="IC31">
            <v>0.1549974741456491</v>
          </cell>
          <cell r="ID31">
            <v>0.41696617566164468</v>
          </cell>
          <cell r="IE31">
            <v>1.9190894236142231E-2</v>
          </cell>
          <cell r="IF31">
            <v>0.25725119939664448</v>
          </cell>
          <cell r="IG31">
            <v>0.18258581158244272</v>
          </cell>
          <cell r="IH31">
            <v>0.15589014508489563</v>
          </cell>
          <cell r="II31">
            <v>9.5194511834823886E-2</v>
          </cell>
        </row>
        <row r="32">
          <cell r="GC32">
            <v>175</v>
          </cell>
          <cell r="GD32">
            <v>39051</v>
          </cell>
          <cell r="GE32">
            <v>4.6281050346517697E-3</v>
          </cell>
          <cell r="GF32">
            <v>0.10533729019645538</v>
          </cell>
          <cell r="GG32">
            <v>2.7100979166788078E-3</v>
          </cell>
          <cell r="GH32">
            <v>5.4403923894630696E-2</v>
          </cell>
          <cell r="GI32">
            <v>0.41442601315492344</v>
          </cell>
          <cell r="GJ32">
            <v>6.0616717526847889E-3</v>
          </cell>
          <cell r="GK32">
            <v>0.26554737767083586</v>
          </cell>
          <cell r="GL32">
            <v>1.759723685275098E-2</v>
          </cell>
          <cell r="GM32">
            <v>6.9074600654144211E-3</v>
          </cell>
          <cell r="GN32">
            <v>6.6375604530075683E-2</v>
          </cell>
          <cell r="GO32">
            <v>0.15469463341703696</v>
          </cell>
          <cell r="GP32">
            <v>0.40016775921449865</v>
          </cell>
          <cell r="GQ32">
            <v>1.7597236852750997E-2</v>
          </cell>
          <cell r="GR32">
            <v>0.26300180382741489</v>
          </cell>
          <cell r="GS32">
            <v>0.17561124938682374</v>
          </cell>
          <cell r="GT32">
            <v>0.15400701481466605</v>
          </cell>
          <cell r="GU32">
            <v>9.0698564856410785E-2</v>
          </cell>
          <cell r="GW32">
            <v>176</v>
          </cell>
          <cell r="GX32">
            <v>39082</v>
          </cell>
          <cell r="GY32">
            <v>5.7717969733167293E-3</v>
          </cell>
          <cell r="GZ32">
            <v>0.10640182693602869</v>
          </cell>
          <cell r="HA32">
            <v>3.4242619941295604E-3</v>
          </cell>
          <cell r="HB32">
            <v>5.5095567786373208E-2</v>
          </cell>
          <cell r="HC32">
            <v>0.40672514817134525</v>
          </cell>
          <cell r="HD32">
            <v>6.1215372852561119E-3</v>
          </cell>
          <cell r="HE32">
            <v>0.2711743732785214</v>
          </cell>
          <cell r="HF32">
            <v>1.867960738270736E-2</v>
          </cell>
          <cell r="HG32">
            <v>6.7862731241345193E-3</v>
          </cell>
          <cell r="HH32">
            <v>6.7720129933440884E-2</v>
          </cell>
          <cell r="HI32">
            <v>0.15448537049379726</v>
          </cell>
          <cell r="HJ32">
            <v>0.39931124158657089</v>
          </cell>
          <cell r="HK32">
            <v>1.8679607382707353E-2</v>
          </cell>
          <cell r="HL32">
            <v>0.30898920170345595</v>
          </cell>
          <cell r="HM32">
            <v>0.17713304504084115</v>
          </cell>
          <cell r="HN32">
            <v>0.18331552285727212</v>
          </cell>
          <cell r="HO32">
            <v>9.1720659045843783E-2</v>
          </cell>
          <cell r="HQ32">
            <v>177</v>
          </cell>
          <cell r="HR32">
            <v>39113</v>
          </cell>
          <cell r="HS32">
            <v>5.7075028950636167E-3</v>
          </cell>
          <cell r="HT32">
            <v>0.1121612064362621</v>
          </cell>
          <cell r="HU32">
            <v>3.176741572232637E-3</v>
          </cell>
          <cell r="HV32">
            <v>5.8678361625758804E-2</v>
          </cell>
          <cell r="HW32">
            <v>0.44340955569550722</v>
          </cell>
          <cell r="HX32">
            <v>6.7819307993171995E-3</v>
          </cell>
          <cell r="HY32">
            <v>0.27167979839402656</v>
          </cell>
          <cell r="HZ32">
            <v>2.0088710638996355E-2</v>
          </cell>
          <cell r="IA32">
            <v>7.5992769446155406E-3</v>
          </cell>
          <cell r="IB32">
            <v>7.3247069063669706E-2</v>
          </cell>
          <cell r="IC32">
            <v>0.15617962236379052</v>
          </cell>
          <cell r="ID32">
            <v>0.39687746502264831</v>
          </cell>
          <cell r="IE32">
            <v>2.0088710638996365E-2</v>
          </cell>
          <cell r="IF32">
            <v>0.28411494384234737</v>
          </cell>
          <cell r="IG32">
            <v>0.18596752798259872</v>
          </cell>
          <cell r="IH32">
            <v>0.15813566282675814</v>
          </cell>
          <cell r="II32">
            <v>9.7290945812110771E-2</v>
          </cell>
        </row>
        <row r="33">
          <cell r="GC33">
            <v>176</v>
          </cell>
          <cell r="GD33">
            <v>39082</v>
          </cell>
          <cell r="GE33">
            <v>4.6154594873376222E-3</v>
          </cell>
          <cell r="GF33">
            <v>0.109952749683793</v>
          </cell>
          <cell r="GG33">
            <v>2.7025974063727316E-3</v>
          </cell>
          <cell r="GH33">
            <v>5.7106521301003424E-2</v>
          </cell>
          <cell r="GI33">
            <v>0.41444672761461165</v>
          </cell>
          <cell r="GJ33">
            <v>5.0466562301842207E-3</v>
          </cell>
          <cell r="GK33">
            <v>0.2705940339010201</v>
          </cell>
          <cell r="GL33">
            <v>1.6486946546008931E-2</v>
          </cell>
          <cell r="GM33">
            <v>6.8248308284870876E-3</v>
          </cell>
          <cell r="GN33">
            <v>7.0455274142872185E-2</v>
          </cell>
          <cell r="GO33">
            <v>0.15357415701184443</v>
          </cell>
          <cell r="GP33">
            <v>0.38368081266848975</v>
          </cell>
          <cell r="GQ33">
            <v>1.6486946546008907E-2</v>
          </cell>
          <cell r="GR33">
            <v>0.27994628808054861</v>
          </cell>
          <cell r="GS33">
            <v>0.17840228076434214</v>
          </cell>
          <cell r="GT33">
            <v>0.16392346507770789</v>
          </cell>
          <cell r="GU33">
            <v>9.2657379428121744E-2</v>
          </cell>
          <cell r="GW33">
            <v>177</v>
          </cell>
          <cell r="GX33">
            <v>39113</v>
          </cell>
          <cell r="GY33">
            <v>3.7936461957379561E-3</v>
          </cell>
          <cell r="GZ33">
            <v>0.11019547313176664</v>
          </cell>
          <cell r="HA33">
            <v>2.1112495567850113E-3</v>
          </cell>
          <cell r="HB33">
            <v>5.7206817343158217E-2</v>
          </cell>
          <cell r="HC33">
            <v>0.44347747579704849</v>
          </cell>
          <cell r="HD33">
            <v>5.7046712258268309E-3</v>
          </cell>
          <cell r="HE33">
            <v>0.27687904450434825</v>
          </cell>
          <cell r="HF33">
            <v>1.7262378049453877E-2</v>
          </cell>
          <cell r="HG33">
            <v>7.7640606278890903E-3</v>
          </cell>
          <cell r="HH33">
            <v>6.8156853055160768E-2</v>
          </cell>
          <cell r="HI33">
            <v>0.15522923422799975</v>
          </cell>
          <cell r="HJ33">
            <v>0.38204886353711703</v>
          </cell>
          <cell r="HK33">
            <v>1.7262378049453853E-2</v>
          </cell>
          <cell r="HL33">
            <v>0.21976382308797682</v>
          </cell>
          <cell r="HM33">
            <v>0.17832392984866827</v>
          </cell>
          <cell r="HN33">
            <v>0.12230351755341171</v>
          </cell>
          <cell r="HO33">
            <v>9.2574986910475277E-2</v>
          </cell>
          <cell r="HQ33">
            <v>178</v>
          </cell>
          <cell r="HR33">
            <v>39141</v>
          </cell>
          <cell r="HS33">
            <v>4.7902231561872963E-3</v>
          </cell>
          <cell r="HT33">
            <v>0.11695142959244939</v>
          </cell>
          <cell r="HU33">
            <v>2.6525048826845955E-3</v>
          </cell>
          <cell r="HV33">
            <v>6.1330866508443396E-2</v>
          </cell>
          <cell r="HW33">
            <v>0.44626694911729009</v>
          </cell>
          <cell r="HX33">
            <v>5.1606572679861107E-3</v>
          </cell>
          <cell r="HY33">
            <v>0.27684045566201265</v>
          </cell>
          <cell r="HZ33">
            <v>1.7647125657805296E-2</v>
          </cell>
          <cell r="IA33">
            <v>7.6962452336318899E-3</v>
          </cell>
          <cell r="IB33">
            <v>6.7550770380814834E-2</v>
          </cell>
          <cell r="IC33">
            <v>0.15681245120876228</v>
          </cell>
          <cell r="ID33">
            <v>0.37923033936484302</v>
          </cell>
          <cell r="IE33">
            <v>1.7647125657805296E-2</v>
          </cell>
          <cell r="IF33">
            <v>0.27144495081376541</v>
          </cell>
          <cell r="IG33">
            <v>0.18839746443620595</v>
          </cell>
          <cell r="IH33">
            <v>0.15030804076081347</v>
          </cell>
          <cell r="II33">
            <v>9.8798106035397654E-2</v>
          </cell>
        </row>
        <row r="34">
          <cell r="GC34">
            <v>177</v>
          </cell>
          <cell r="GD34">
            <v>39113</v>
          </cell>
          <cell r="GE34">
            <v>4.5018313527442951E-3</v>
          </cell>
          <cell r="GF34">
            <v>0.11445458103653729</v>
          </cell>
          <cell r="GG34">
            <v>2.4781421301400129E-3</v>
          </cell>
          <cell r="GH34">
            <v>5.9584663431143436E-2</v>
          </cell>
          <cell r="GI34">
            <v>0.44952577385437842</v>
          </cell>
          <cell r="GJ34">
            <v>5.0023416284530773E-3</v>
          </cell>
          <cell r="GK34">
            <v>0.27559637552947319</v>
          </cell>
          <cell r="GL34">
            <v>1.7076389093390609E-2</v>
          </cell>
          <cell r="GM34">
            <v>7.5722161121932344E-3</v>
          </cell>
          <cell r="GN34">
            <v>6.8316621393095869E-2</v>
          </cell>
          <cell r="GO34">
            <v>0.15518250634839212</v>
          </cell>
          <cell r="GP34">
            <v>0.36660442357509909</v>
          </cell>
          <cell r="GQ34">
            <v>1.7076389093390654E-2</v>
          </cell>
          <cell r="GR34">
            <v>0.26362899838624099</v>
          </cell>
          <cell r="GS34">
            <v>0.18069999901932599</v>
          </cell>
          <cell r="GT34">
            <v>0.14512096887621134</v>
          </cell>
          <cell r="GU34">
            <v>9.4071801461029878E-2</v>
          </cell>
          <cell r="GW34">
            <v>178</v>
          </cell>
          <cell r="GX34">
            <v>39141</v>
          </cell>
          <cell r="GY34">
            <v>3.5236212440625751E-3</v>
          </cell>
          <cell r="GZ34">
            <v>0.11371909437582922</v>
          </cell>
          <cell r="HA34">
            <v>1.7895272079235568E-3</v>
          </cell>
          <cell r="HB34">
            <v>5.8996344551081777E-2</v>
          </cell>
          <cell r="HC34">
            <v>0.49213406209904853</v>
          </cell>
          <cell r="HD34">
            <v>5.7848907935865437E-3</v>
          </cell>
          <cell r="HE34">
            <v>0.28266393529793477</v>
          </cell>
          <cell r="HF34">
            <v>1.6996016043021197E-2</v>
          </cell>
          <cell r="HG34">
            <v>7.6875040053720799E-3</v>
          </cell>
          <cell r="HH34">
            <v>6.2040732003467339E-2</v>
          </cell>
          <cell r="HI34">
            <v>0.15689473708335447</v>
          </cell>
          <cell r="HJ34">
            <v>0.36505284749409583</v>
          </cell>
          <cell r="HK34">
            <v>1.69960160430212E-2</v>
          </cell>
          <cell r="HL34">
            <v>0.20732042351239269</v>
          </cell>
          <cell r="HM34">
            <v>0.17910009661807411</v>
          </cell>
          <cell r="HN34">
            <v>0.10529098133314375</v>
          </cell>
          <cell r="HO34">
            <v>9.2915363661722705E-2</v>
          </cell>
          <cell r="HQ34">
            <v>179</v>
          </cell>
          <cell r="HR34">
            <v>39172</v>
          </cell>
          <cell r="HS34">
            <v>4.1912703393140356E-3</v>
          </cell>
          <cell r="HT34">
            <v>0.12114269993176342</v>
          </cell>
          <cell r="HU34">
            <v>2.0923942665531355E-3</v>
          </cell>
          <cell r="HV34">
            <v>6.3423260774996534E-2</v>
          </cell>
          <cell r="HW34">
            <v>0.5007732507906929</v>
          </cell>
          <cell r="HX34">
            <v>6.5108240591308696E-3</v>
          </cell>
          <cell r="HY34">
            <v>0.28335127972114355</v>
          </cell>
          <cell r="HZ34">
            <v>1.8458342131179622E-2</v>
          </cell>
          <cell r="IA34">
            <v>7.7562477327347158E-3</v>
          </cell>
          <cell r="IB34">
            <v>6.1865596278730263E-2</v>
          </cell>
          <cell r="IC34">
            <v>0.159151874081985</v>
          </cell>
          <cell r="ID34">
            <v>0.36077199723366343</v>
          </cell>
          <cell r="IE34">
            <v>1.8458342131179584E-2</v>
          </cell>
          <cell r="IF34">
            <v>0.22706645643078582</v>
          </cell>
          <cell r="IG34">
            <v>0.18951406990999831</v>
          </cell>
          <cell r="IH34">
            <v>0.11335764889841797</v>
          </cell>
          <cell r="II34">
            <v>9.9218527267454629E-2</v>
          </cell>
        </row>
        <row r="35">
          <cell r="GC35">
            <v>178</v>
          </cell>
          <cell r="GD35">
            <v>39141</v>
          </cell>
          <cell r="GE35">
            <v>3.9000515991711063E-3</v>
          </cell>
          <cell r="GF35">
            <v>0.11835463263570839</v>
          </cell>
          <cell r="GG35">
            <v>1.9107069507170204E-3</v>
          </cell>
          <cell r="GH35">
            <v>6.1495370381860454E-2</v>
          </cell>
          <cell r="GI35">
            <v>0.5100816227346554</v>
          </cell>
          <cell r="GJ35">
            <v>4.6086914148795732E-3</v>
          </cell>
          <cell r="GK35">
            <v>0.28020506694435277</v>
          </cell>
          <cell r="GL35">
            <v>1.621359160877283E-2</v>
          </cell>
          <cell r="GM35">
            <v>7.7048485947221511E-3</v>
          </cell>
          <cell r="GN35">
            <v>6.2132496998377397E-2</v>
          </cell>
          <cell r="GO35">
            <v>0.15574958922890433</v>
          </cell>
          <cell r="GP35">
            <v>0.35039083196632631</v>
          </cell>
          <cell r="GQ35">
            <v>1.6213591608772782E-2</v>
          </cell>
          <cell r="GR35">
            <v>0.24054211388060812</v>
          </cell>
          <cell r="GS35">
            <v>0.18219359801833071</v>
          </cell>
          <cell r="GT35">
            <v>0.11784600209636324</v>
          </cell>
          <cell r="GU35">
            <v>9.4665181597299863E-2</v>
          </cell>
          <cell r="GW35">
            <v>179</v>
          </cell>
          <cell r="GX35">
            <v>39172</v>
          </cell>
          <cell r="GY35">
            <v>3.9522421776720072E-3</v>
          </cell>
          <cell r="GZ35">
            <v>0.11767133655350123</v>
          </cell>
          <cell r="HA35">
            <v>1.8680011990239369E-3</v>
          </cell>
          <cell r="HB35">
            <v>6.0864345750105714E-2</v>
          </cell>
          <cell r="HC35">
            <v>0.52735659530756607</v>
          </cell>
          <cell r="HD35">
            <v>5.1842827820885954E-3</v>
          </cell>
          <cell r="HE35">
            <v>0.28784821808002337</v>
          </cell>
          <cell r="HF35">
            <v>1.7214116130481551E-2</v>
          </cell>
          <cell r="HG35">
            <v>8.0775911707209481E-3</v>
          </cell>
          <cell r="HH35">
            <v>5.8455212292991665E-2</v>
          </cell>
          <cell r="HI35">
            <v>0.15695511966513043</v>
          </cell>
          <cell r="HJ35">
            <v>0.34783873136361426</v>
          </cell>
          <cell r="HK35">
            <v>1.7214116130481572E-2</v>
          </cell>
          <cell r="HL35">
            <v>0.22959309369788983</v>
          </cell>
          <cell r="HM35">
            <v>0.18043288403137689</v>
          </cell>
          <cell r="HN35">
            <v>0.10851566149923965</v>
          </cell>
          <cell r="HO35">
            <v>9.332714117155741E-2</v>
          </cell>
          <cell r="HQ35">
            <v>180</v>
          </cell>
          <cell r="HR35">
            <v>39202</v>
          </cell>
          <cell r="HS35">
            <v>3.6546857919710781E-3</v>
          </cell>
          <cell r="HT35">
            <v>0.1247973857237345</v>
          </cell>
          <cell r="HU35">
            <v>1.7418134811801893E-3</v>
          </cell>
          <cell r="HV35">
            <v>6.5165074256176722E-2</v>
          </cell>
          <cell r="HW35">
            <v>0.52340267253432515</v>
          </cell>
          <cell r="HX35">
            <v>5.4801681607277719E-3</v>
          </cell>
          <cell r="HY35">
            <v>0.28883144788187132</v>
          </cell>
          <cell r="HZ35">
            <v>1.5557016159065717E-2</v>
          </cell>
          <cell r="IA35">
            <v>6.4221622063668667E-3</v>
          </cell>
          <cell r="IB35">
            <v>6.3643984991859012E-2</v>
          </cell>
          <cell r="IC35">
            <v>0.15708347001027168</v>
          </cell>
          <cell r="ID35">
            <v>0.34521498107459769</v>
          </cell>
          <cell r="IE35">
            <v>1.555701615906574E-2</v>
          </cell>
          <cell r="IF35">
            <v>0.23492202840204301</v>
          </cell>
          <cell r="IG35">
            <v>0.19059291613629478</v>
          </cell>
          <cell r="IH35">
            <v>0.11196321089922906</v>
          </cell>
          <cell r="II35">
            <v>9.9521327796218584E-2</v>
          </cell>
        </row>
        <row r="36">
          <cell r="GC36">
            <v>179</v>
          </cell>
          <cell r="GD36">
            <v>39172</v>
          </cell>
          <cell r="GE36">
            <v>3.783536669474221E-3</v>
          </cell>
          <cell r="GF36">
            <v>0.12213816930518261</v>
          </cell>
          <cell r="GG36">
            <v>1.6781753953131824E-3</v>
          </cell>
          <cell r="GH36">
            <v>6.3173545777173643E-2</v>
          </cell>
          <cell r="GI36">
            <v>0.55645324945498942</v>
          </cell>
          <cell r="GJ36">
            <v>6.2657081878222413E-3</v>
          </cell>
          <cell r="GK36">
            <v>0.286470775132175</v>
          </cell>
          <cell r="GL36">
            <v>1.773587855011605E-2</v>
          </cell>
          <cell r="GM36">
            <v>7.6866336928195864E-3</v>
          </cell>
          <cell r="GN36">
            <v>5.8842212680379966E-2</v>
          </cell>
          <cell r="GO36">
            <v>0.15574135270754488</v>
          </cell>
          <cell r="GP36">
            <v>0.33265495341621026</v>
          </cell>
          <cell r="GQ36">
            <v>1.7735878550116047E-2</v>
          </cell>
          <cell r="GR36">
            <v>0.21332671278635162</v>
          </cell>
          <cell r="GS36">
            <v>0.18302101576971824</v>
          </cell>
          <cell r="GT36">
            <v>9.4620370260835029E-2</v>
          </cell>
          <cell r="GU36">
            <v>9.4663990656543351E-2</v>
          </cell>
          <cell r="GW36">
            <v>180</v>
          </cell>
          <cell r="GX36">
            <v>39202</v>
          </cell>
          <cell r="GY36">
            <v>3.6520370236399298E-3</v>
          </cell>
          <cell r="GZ36">
            <v>0.12132337357714117</v>
          </cell>
          <cell r="HA36">
            <v>1.9096799871733869E-3</v>
          </cell>
          <cell r="HB36">
            <v>6.2774025737279096E-2</v>
          </cell>
          <cell r="HC36">
            <v>0.47709183263699823</v>
          </cell>
          <cell r="HD36">
            <v>4.7954179471790684E-3</v>
          </cell>
          <cell r="HE36">
            <v>0.29264363602720245</v>
          </cell>
          <cell r="HF36">
            <v>1.4815649792560351E-2</v>
          </cell>
          <cell r="HG36">
            <v>6.3681948217413535E-3</v>
          </cell>
          <cell r="HH36">
            <v>6.0063104968096234E-2</v>
          </cell>
          <cell r="HI36">
            <v>0.15591498776149537</v>
          </cell>
          <cell r="HJ36">
            <v>0.33302308157105392</v>
          </cell>
          <cell r="HK36">
            <v>1.4815649792560337E-2</v>
          </cell>
          <cell r="HL36">
            <v>0.24649860618828834</v>
          </cell>
          <cell r="HM36">
            <v>0.18190041100568766</v>
          </cell>
          <cell r="HN36">
            <v>0.12889613441945214</v>
          </cell>
          <cell r="HO36">
            <v>9.4117240111464343E-2</v>
          </cell>
          <cell r="HQ36">
            <v>181</v>
          </cell>
          <cell r="HR36">
            <v>39233</v>
          </cell>
          <cell r="HS36">
            <v>2.6732543286008886E-3</v>
          </cell>
          <cell r="HT36">
            <v>0.12747064005233538</v>
          </cell>
          <cell r="HU36">
            <v>1.4229549514493515E-3</v>
          </cell>
          <cell r="HV36">
            <v>6.6588029207626076E-2</v>
          </cell>
          <cell r="HW36">
            <v>0.46770685593761324</v>
          </cell>
          <cell r="HX36">
            <v>5.4692422406851229E-3</v>
          </cell>
          <cell r="HY36">
            <v>0.29430069012255644</v>
          </cell>
          <cell r="HZ36">
            <v>1.4145259881377487E-2</v>
          </cell>
          <cell r="IA36">
            <v>6.0027633120914746E-3</v>
          </cell>
          <cell r="IB36">
            <v>6.4304780900029571E-2</v>
          </cell>
          <cell r="IC36">
            <v>0.1574283160991593</v>
          </cell>
          <cell r="ID36">
            <v>0.3310697211932202</v>
          </cell>
          <cell r="IE36">
            <v>1.4145259881377492E-2</v>
          </cell>
          <cell r="IF36">
            <v>0.18898587590605392</v>
          </cell>
          <cell r="IG36">
            <v>0.19055893351882089</v>
          </cell>
          <cell r="IH36">
            <v>0.10059588606941748</v>
          </cell>
          <cell r="II36">
            <v>9.954405050226188E-2</v>
          </cell>
        </row>
        <row r="37">
          <cell r="GC37">
            <v>180</v>
          </cell>
          <cell r="GD37">
            <v>39202</v>
          </cell>
          <cell r="GE37">
            <v>3.6459853606238537E-3</v>
          </cell>
          <cell r="GF37">
            <v>0.12578415466580645</v>
          </cell>
          <cell r="GG37">
            <v>1.711222087719408E-3</v>
          </cell>
          <cell r="GH37">
            <v>6.4884767864893056E-2</v>
          </cell>
          <cell r="GI37">
            <v>0.53065579851187172</v>
          </cell>
          <cell r="GJ37">
            <v>6.5832336189320089E-3</v>
          </cell>
          <cell r="GK37">
            <v>0.29305400875110699</v>
          </cell>
          <cell r="GL37">
            <v>1.660017612023092E-2</v>
          </cell>
          <cell r="GM37">
            <v>6.3709571406750567E-3</v>
          </cell>
          <cell r="GN37">
            <v>6.0319393134590157E-2</v>
          </cell>
          <cell r="GO37">
            <v>0.15570971531969818</v>
          </cell>
          <cell r="GP37">
            <v>0.31605477729597931</v>
          </cell>
          <cell r="GQ37">
            <v>1.6600176120230958E-2</v>
          </cell>
          <cell r="GR37">
            <v>0.21963534207208976</v>
          </cell>
          <cell r="GS37">
            <v>0.18390968965771368</v>
          </cell>
          <cell r="GT37">
            <v>0.10308457424339687</v>
          </cell>
          <cell r="GU37">
            <v>9.4868368382724125E-2</v>
          </cell>
          <cell r="GW37">
            <v>181</v>
          </cell>
          <cell r="GX37">
            <v>39233</v>
          </cell>
          <cell r="GY37">
            <v>2.7053664441043495E-3</v>
          </cell>
          <cell r="GZ37">
            <v>0.12402874002124552</v>
          </cell>
          <cell r="HA37">
            <v>1.3579447411697211E-3</v>
          </cell>
          <cell r="HB37">
            <v>6.4131970478448819E-2</v>
          </cell>
          <cell r="HC37">
            <v>0.49805515473550255</v>
          </cell>
          <cell r="HD37">
            <v>5.5399768384358202E-3</v>
          </cell>
          <cell r="HE37">
            <v>0.29818361286563827</v>
          </cell>
          <cell r="HF37">
            <v>1.451249898484386E-2</v>
          </cell>
          <cell r="HG37">
            <v>6.26715570230369E-3</v>
          </cell>
          <cell r="HH37">
            <v>6.339611268171165E-2</v>
          </cell>
          <cell r="HI37">
            <v>0.15728005761749969</v>
          </cell>
          <cell r="HJ37">
            <v>0.31851058258621007</v>
          </cell>
          <cell r="HK37">
            <v>1.4512498984843858E-2</v>
          </cell>
          <cell r="HL37">
            <v>0.18641630548465163</v>
          </cell>
          <cell r="HM37">
            <v>0.18199657818515222</v>
          </cell>
          <cell r="HN37">
            <v>9.3570703611272732E-2</v>
          </cell>
          <cell r="HO37">
            <v>9.4105601470671763E-2</v>
          </cell>
          <cell r="HQ37">
            <v>182</v>
          </cell>
          <cell r="HR37">
            <v>39263</v>
          </cell>
          <cell r="HS37">
            <v>2.8837651494259034E-3</v>
          </cell>
          <cell r="HT37">
            <v>0.13035440520176128</v>
          </cell>
          <cell r="HU37">
            <v>1.5474778542259842E-3</v>
          </cell>
          <cell r="HV37">
            <v>6.8135507061852063E-2</v>
          </cell>
          <cell r="HW37">
            <v>0.46338284359457843</v>
          </cell>
          <cell r="HX37">
            <v>5.331460787139931E-3</v>
          </cell>
          <cell r="HY37">
            <v>0.29963215090969636</v>
          </cell>
          <cell r="HZ37">
            <v>1.4485378527847564E-2</v>
          </cell>
          <cell r="IA37">
            <v>6.2701525912817286E-3</v>
          </cell>
          <cell r="IB37">
            <v>6.9737461078073326E-2</v>
          </cell>
          <cell r="IC37">
            <v>0.15793808795398603</v>
          </cell>
          <cell r="ID37">
            <v>0.31658434266537266</v>
          </cell>
          <cell r="IE37">
            <v>1.4485378527847537E-2</v>
          </cell>
          <cell r="IF37">
            <v>0.19908110401685256</v>
          </cell>
          <cell r="IG37">
            <v>0.19073956570754635</v>
          </cell>
          <cell r="IH37">
            <v>0.10683033593157538</v>
          </cell>
          <cell r="II37">
            <v>9.9698487413032361E-2</v>
          </cell>
        </row>
        <row r="38">
          <cell r="GC38">
            <v>181</v>
          </cell>
          <cell r="GD38">
            <v>39233</v>
          </cell>
          <cell r="GE38">
            <v>2.5906006721107652E-3</v>
          </cell>
          <cell r="GF38">
            <v>0.1283747553379172</v>
          </cell>
          <cell r="GG38">
            <v>1.3673259125387823E-3</v>
          </cell>
          <cell r="GH38">
            <v>6.6252093777431839E-2</v>
          </cell>
          <cell r="GI38">
            <v>0.47219734509498335</v>
          </cell>
          <cell r="GJ38">
            <v>5.6498536241001811E-3</v>
          </cell>
          <cell r="GK38">
            <v>0.29870386237520719</v>
          </cell>
          <cell r="GL38">
            <v>1.4489868385272314E-2</v>
          </cell>
          <cell r="GM38">
            <v>6.2494140890613668E-3</v>
          </cell>
          <cell r="GN38">
            <v>6.6208334843549752E-2</v>
          </cell>
          <cell r="GO38">
            <v>0.15492144013656561</v>
          </cell>
          <cell r="GP38">
            <v>0.30156490891070703</v>
          </cell>
          <cell r="GQ38">
            <v>1.4489868385272275E-2</v>
          </cell>
          <cell r="GR38">
            <v>0.17878703955267702</v>
          </cell>
          <cell r="GS38">
            <v>0.18380341417676208</v>
          </cell>
          <cell r="GT38">
            <v>9.4364274138511145E-2</v>
          </cell>
          <cell r="GU38">
            <v>9.4857910346912544E-2</v>
          </cell>
          <cell r="GW38">
            <v>182</v>
          </cell>
          <cell r="GX38">
            <v>39263</v>
          </cell>
          <cell r="GY38">
            <v>2.2845770772568015E-3</v>
          </cell>
          <cell r="GZ38">
            <v>0.12631331709850233</v>
          </cell>
          <cell r="HA38">
            <v>1.2696180578336861E-3</v>
          </cell>
          <cell r="HB38">
            <v>6.5401588536282501E-2</v>
          </cell>
          <cell r="HC38">
            <v>0.44426560588703096</v>
          </cell>
          <cell r="HD38">
            <v>5.1227318889943713E-3</v>
          </cell>
          <cell r="HE38">
            <v>0.30330634475463264</v>
          </cell>
          <cell r="HF38">
            <v>1.3920965544329252E-2</v>
          </cell>
          <cell r="HG38">
            <v>6.5136565780780781E-3</v>
          </cell>
          <cell r="HH38">
            <v>6.7929453908222262E-2</v>
          </cell>
          <cell r="HI38">
            <v>0.15559805576066285</v>
          </cell>
          <cell r="HJ38">
            <v>0.30458961704188081</v>
          </cell>
          <cell r="HK38">
            <v>1.3920965544329256E-2</v>
          </cell>
          <cell r="HL38">
            <v>0.1641105331366495</v>
          </cell>
          <cell r="HM38">
            <v>0.18163852914401712</v>
          </cell>
          <cell r="HN38">
            <v>9.1201867700252223E-2</v>
          </cell>
          <cell r="HO38">
            <v>9.4047473522911873E-2</v>
          </cell>
          <cell r="HQ38">
            <v>183</v>
          </cell>
          <cell r="HR38">
            <v>39294</v>
          </cell>
          <cell r="HS38">
            <v>2.4122728402909519E-3</v>
          </cell>
          <cell r="HT38">
            <v>0.13276667804205222</v>
          </cell>
          <cell r="HU38">
            <v>1.358312195398448E-3</v>
          </cell>
          <cell r="HV38">
            <v>6.9493819257250511E-2</v>
          </cell>
          <cell r="HW38">
            <v>0.43691601849042172</v>
          </cell>
          <cell r="HX38">
            <v>4.763101030505223E-3</v>
          </cell>
          <cell r="HY38">
            <v>0.30439525194020156</v>
          </cell>
          <cell r="HZ38">
            <v>1.3411689628957096E-2</v>
          </cell>
          <cell r="IA38">
            <v>6.2363157581609213E-3</v>
          </cell>
          <cell r="IB38">
            <v>7.6406137720107792E-2</v>
          </cell>
          <cell r="IC38">
            <v>0.15612505723010861</v>
          </cell>
          <cell r="ID38">
            <v>0.30317265303641555</v>
          </cell>
          <cell r="IE38">
            <v>1.3411689628957113E-2</v>
          </cell>
          <cell r="IF38">
            <v>0.17986345546519572</v>
          </cell>
          <cell r="IG38">
            <v>0.19053023549670042</v>
          </cell>
          <cell r="IH38">
            <v>0.10127823063141311</v>
          </cell>
          <cell r="II38">
            <v>9.9728892399154917E-2</v>
          </cell>
        </row>
        <row r="39">
          <cell r="GC39">
            <v>182</v>
          </cell>
          <cell r="GD39">
            <v>39263</v>
          </cell>
          <cell r="GE39">
            <v>2.6072591815457175E-3</v>
          </cell>
          <cell r="GF39">
            <v>0.13098201451946292</v>
          </cell>
          <cell r="GG39">
            <v>1.4121108801081787E-3</v>
          </cell>
          <cell r="GH39">
            <v>6.7664204657540014E-2</v>
          </cell>
          <cell r="GI39">
            <v>0.45839259475883543</v>
          </cell>
          <cell r="GJ39">
            <v>5.0549863545180781E-3</v>
          </cell>
          <cell r="GK39">
            <v>0.30375884872972525</v>
          </cell>
          <cell r="GL39">
            <v>1.4090010491079632E-2</v>
          </cell>
          <cell r="GM39">
            <v>6.4277649550158345E-3</v>
          </cell>
          <cell r="GN39">
            <v>6.5283405725494334E-2</v>
          </cell>
          <cell r="GO39">
            <v>0.15547077652771951</v>
          </cell>
          <cell r="GP39">
            <v>0.28747489841962737</v>
          </cell>
          <cell r="GQ39">
            <v>1.4090010491079663E-2</v>
          </cell>
          <cell r="GR39">
            <v>0.18504309724938603</v>
          </cell>
          <cell r="GS39">
            <v>0.18382792860765693</v>
          </cell>
          <cell r="GT39">
            <v>0.10022071175902846</v>
          </cell>
          <cell r="GU39">
            <v>9.4963958438979992E-2</v>
          </cell>
          <cell r="GW39">
            <v>183</v>
          </cell>
          <cell r="GX39">
            <v>39294</v>
          </cell>
          <cell r="GY39">
            <v>2.6799259972823952E-3</v>
          </cell>
          <cell r="GZ39">
            <v>0.12899324309578472</v>
          </cell>
          <cell r="HA39">
            <v>1.4451503845136413E-3</v>
          </cell>
          <cell r="HB39">
            <v>6.6846738920796137E-2</v>
          </cell>
          <cell r="HC39">
            <v>0.46074989160927959</v>
          </cell>
          <cell r="HD39">
            <v>4.6387019214880979E-3</v>
          </cell>
          <cell r="HE39">
            <v>0.30794504667612072</v>
          </cell>
          <cell r="HF39">
            <v>1.32588641161769E-2</v>
          </cell>
          <cell r="HG39">
            <v>5.940236197406407E-3</v>
          </cell>
          <cell r="HH39">
            <v>7.6221790152843027E-2</v>
          </cell>
          <cell r="HI39">
            <v>0.15521258592533915</v>
          </cell>
          <cell r="HJ39">
            <v>0.29133075292570387</v>
          </cell>
          <cell r="HK39">
            <v>1.3258864116176938E-2</v>
          </cell>
          <cell r="HL39">
            <v>0.20212334735467016</v>
          </cell>
          <cell r="HM39">
            <v>0.18202179034304536</v>
          </cell>
          <cell r="HN39">
            <v>0.10899503696930112</v>
          </cell>
          <cell r="HO39">
            <v>9.4327135320741967E-2</v>
          </cell>
          <cell r="HQ39">
            <v>184</v>
          </cell>
          <cell r="HR39">
            <v>39325</v>
          </cell>
          <cell r="HS39">
            <v>3.5078199177337355E-3</v>
          </cell>
          <cell r="HT39">
            <v>0.13627449795978597</v>
          </cell>
          <cell r="HU39">
            <v>2.0750160116788899E-3</v>
          </cell>
          <cell r="HV39">
            <v>7.1568835268929404E-2</v>
          </cell>
          <cell r="HW39">
            <v>0.40845993798351077</v>
          </cell>
          <cell r="HX39">
            <v>5.9207680293533104E-3</v>
          </cell>
          <cell r="HY39">
            <v>0.31031601996955488</v>
          </cell>
          <cell r="HZ39">
            <v>1.5710367133517304E-2</v>
          </cell>
          <cell r="IA39">
            <v>6.2817791864302579E-3</v>
          </cell>
          <cell r="IB39">
            <v>8.0687137031880379E-2</v>
          </cell>
          <cell r="IC39">
            <v>0.15559228293515071</v>
          </cell>
          <cell r="ID39">
            <v>0.28746228590289824</v>
          </cell>
          <cell r="IE39">
            <v>1.5710367133517311E-2</v>
          </cell>
          <cell r="IF39">
            <v>0.22328058204635917</v>
          </cell>
          <cell r="IG39">
            <v>0.19125233056572988</v>
          </cell>
          <cell r="IH39">
            <v>0.13207940935078114</v>
          </cell>
          <cell r="II39">
            <v>0.10044217183685192</v>
          </cell>
        </row>
        <row r="40">
          <cell r="GC40">
            <v>183</v>
          </cell>
          <cell r="GD40">
            <v>39294</v>
          </cell>
          <cell r="GE40">
            <v>2.186638630308151E-3</v>
          </cell>
          <cell r="GF40">
            <v>0.13316865314977108</v>
          </cell>
          <cell r="GG40">
            <v>1.3021061471036942E-3</v>
          </cell>
          <cell r="GH40">
            <v>6.8966310804643702E-2</v>
          </cell>
          <cell r="GI40">
            <v>0.40451699286031756</v>
          </cell>
          <cell r="GJ40">
            <v>4.2652084041041177E-3</v>
          </cell>
          <cell r="GK40">
            <v>0.30802405713382935</v>
          </cell>
          <cell r="GL40">
            <v>1.245612002011315E-2</v>
          </cell>
          <cell r="GM40">
            <v>6.0042729857008809E-3</v>
          </cell>
          <cell r="GN40">
            <v>7.414942127643076E-2</v>
          </cell>
          <cell r="GO40">
            <v>0.15645662310563141</v>
          </cell>
          <cell r="GP40">
            <v>0.27501877839951422</v>
          </cell>
          <cell r="GQ40">
            <v>1.2456120020113148E-2</v>
          </cell>
          <cell r="GR40">
            <v>0.17554733149466617</v>
          </cell>
          <cell r="GS40">
            <v>0.18368565718376489</v>
          </cell>
          <cell r="GT40">
            <v>0.1045354528537905</v>
          </cell>
          <cell r="GU40">
            <v>9.5128409156795171E-2</v>
          </cell>
          <cell r="GW40">
            <v>184</v>
          </cell>
          <cell r="GX40">
            <v>39325</v>
          </cell>
          <cell r="GY40">
            <v>2.8993091617375791E-3</v>
          </cell>
          <cell r="GZ40">
            <v>0.13189255225752231</v>
          </cell>
          <cell r="HA40">
            <v>1.757592089678876E-3</v>
          </cell>
          <cell r="HB40">
            <v>6.8604331010475014E-2</v>
          </cell>
          <cell r="HC40">
            <v>0.39378935062394754</v>
          </cell>
          <cell r="HD40">
            <v>5.1403061834243077E-3</v>
          </cell>
          <cell r="HE40">
            <v>0.31308535285954503</v>
          </cell>
          <cell r="HF40">
            <v>1.4385338597129522E-2</v>
          </cell>
          <cell r="HG40">
            <v>6.3457232519676362E-3</v>
          </cell>
          <cell r="HH40">
            <v>8.2048387756160732E-2</v>
          </cell>
          <cell r="HI40">
            <v>0.15520239022643001</v>
          </cell>
          <cell r="HJ40">
            <v>0.27694541432857439</v>
          </cell>
          <cell r="HK40">
            <v>1.4385338597129482E-2</v>
          </cell>
          <cell r="HL40">
            <v>0.20154611879042686</v>
          </cell>
          <cell r="HM40">
            <v>0.18241023138950144</v>
          </cell>
          <cell r="HN40">
            <v>0.12217940355116766</v>
          </cell>
          <cell r="HO40">
            <v>9.4881262662266638E-2</v>
          </cell>
          <cell r="HQ40">
            <v>185</v>
          </cell>
          <cell r="HR40">
            <v>39355</v>
          </cell>
          <cell r="HS40">
            <v>3.0111910451415666E-3</v>
          </cell>
          <cell r="HT40">
            <v>0.13928568900492752</v>
          </cell>
          <cell r="HU40">
            <v>2.0201053229125907E-3</v>
          </cell>
          <cell r="HV40">
            <v>7.3588940591841998E-2</v>
          </cell>
          <cell r="HW40">
            <v>0.32913412246893198</v>
          </cell>
          <cell r="HX40">
            <v>3.7089261005092862E-3</v>
          </cell>
          <cell r="HY40">
            <v>0.31402494607006415</v>
          </cell>
          <cell r="HZ40">
            <v>1.2385259741232483E-2</v>
          </cell>
          <cell r="IA40">
            <v>5.6651425955816315E-3</v>
          </cell>
          <cell r="IB40">
            <v>8.7294217468607369E-2</v>
          </cell>
          <cell r="IC40">
            <v>0.15437309473895161</v>
          </cell>
          <cell r="ID40">
            <v>0.27507702616166574</v>
          </cell>
          <cell r="IE40">
            <v>1.2385259741232502E-2</v>
          </cell>
          <cell r="IF40">
            <v>0.24312700000282081</v>
          </cell>
          <cell r="IG40">
            <v>0.19213860577063721</v>
          </cell>
          <cell r="IH40">
            <v>0.16310560820838835</v>
          </cell>
          <cell r="II40">
            <v>0.10151277239224885</v>
          </cell>
        </row>
        <row r="41">
          <cell r="GC41">
            <v>184</v>
          </cell>
          <cell r="GD41">
            <v>39325</v>
          </cell>
          <cell r="GE41">
            <v>2.4641583122321838E-3</v>
          </cell>
          <cell r="GF41">
            <v>0.13563281146200326</v>
          </cell>
          <cell r="GG41">
            <v>1.3999102450988374E-3</v>
          </cell>
          <cell r="GH41">
            <v>7.0366221049742536E-2</v>
          </cell>
          <cell r="GI41">
            <v>0.43189110937003322</v>
          </cell>
          <cell r="GJ41">
            <v>4.7096374506638674E-3</v>
          </cell>
          <cell r="GK41">
            <v>0.31273369458449324</v>
          </cell>
          <cell r="GL41">
            <v>1.3427277227217512E-2</v>
          </cell>
          <cell r="GM41">
            <v>6.2534814643214606E-3</v>
          </cell>
          <cell r="GN41">
            <v>8.0644554622273656E-2</v>
          </cell>
          <cell r="GO41">
            <v>0.15681452036654561</v>
          </cell>
          <cell r="GP41">
            <v>0.26159150117229674</v>
          </cell>
          <cell r="GQ41">
            <v>1.3427277227217482E-2</v>
          </cell>
          <cell r="GR41">
            <v>0.18351883785025735</v>
          </cell>
          <cell r="GS41">
            <v>0.18368262372813068</v>
          </cell>
          <cell r="GT41">
            <v>0.10425868338081047</v>
          </cell>
          <cell r="GU41">
            <v>9.529443476788213E-2</v>
          </cell>
          <cell r="GW41">
            <v>185</v>
          </cell>
          <cell r="GX41">
            <v>39355</v>
          </cell>
          <cell r="GY41">
            <v>2.5491405754968486E-3</v>
          </cell>
          <cell r="GZ41">
            <v>0.13444169283301916</v>
          </cell>
          <cell r="HA41">
            <v>1.5987891482209166E-3</v>
          </cell>
          <cell r="HB41">
            <v>7.0203120158695925E-2</v>
          </cell>
          <cell r="HC41">
            <v>0.37281248292503483</v>
          </cell>
          <cell r="HD41">
            <v>3.987174523205011E-3</v>
          </cell>
          <cell r="HE41">
            <v>0.31707252738275005</v>
          </cell>
          <cell r="HF41">
            <v>1.2060513601318665E-2</v>
          </cell>
          <cell r="HG41">
            <v>5.5241985026168059E-3</v>
          </cell>
          <cell r="HH41">
            <v>8.4581924740847428E-2</v>
          </cell>
          <cell r="HI41">
            <v>0.15426144731414498</v>
          </cell>
          <cell r="HJ41">
            <v>0.26488490072725573</v>
          </cell>
          <cell r="HK41">
            <v>1.2060513601318656E-2</v>
          </cell>
          <cell r="HL41">
            <v>0.21136252234051889</v>
          </cell>
          <cell r="HM41">
            <v>0.18288523116085015</v>
          </cell>
          <cell r="HN41">
            <v>0.13256393558945193</v>
          </cell>
          <cell r="HO41">
            <v>9.5499495639218362E-2</v>
          </cell>
          <cell r="HQ41">
            <v>186</v>
          </cell>
          <cell r="HR41">
            <v>39386</v>
          </cell>
          <cell r="HS41">
            <v>3.1546928903054988E-3</v>
          </cell>
          <cell r="HT41">
            <v>0.14244038189523303</v>
          </cell>
          <cell r="HU41">
            <v>1.85238963537966E-3</v>
          </cell>
          <cell r="HV41">
            <v>7.5441330227221659E-2</v>
          </cell>
          <cell r="HW41">
            <v>0.41281459089975786</v>
          </cell>
          <cell r="HX41">
            <v>4.0404416754615605E-3</v>
          </cell>
          <cell r="HY41">
            <v>0.31806538774552573</v>
          </cell>
          <cell r="HZ41">
            <v>1.321792468862574E-2</v>
          </cell>
          <cell r="IA41">
            <v>6.0227901228586816E-3</v>
          </cell>
          <cell r="IB41">
            <v>8.8605252416289554E-2</v>
          </cell>
          <cell r="IC41">
            <v>0.15427912223831766</v>
          </cell>
          <cell r="ID41">
            <v>0.26185910147304003</v>
          </cell>
          <cell r="IE41">
            <v>1.3217924688625704E-2</v>
          </cell>
          <cell r="IF41">
            <v>0.23866779124715157</v>
          </cell>
          <cell r="IG41">
            <v>0.19297180614302983</v>
          </cell>
          <cell r="IH41">
            <v>0.14014224464250991</v>
          </cell>
          <cell r="II41">
            <v>0.10220451221822309</v>
          </cell>
        </row>
        <row r="42">
          <cell r="GC42">
            <v>185</v>
          </cell>
          <cell r="GD42">
            <v>39355</v>
          </cell>
          <cell r="GE42">
            <v>2.626837172617419E-3</v>
          </cell>
          <cell r="GF42">
            <v>0.13825964863462067</v>
          </cell>
          <cell r="GG42">
            <v>1.7500412660579807E-3</v>
          </cell>
          <cell r="GH42">
            <v>7.2116262315800511E-2</v>
          </cell>
          <cell r="GI42">
            <v>0.33378388112491419</v>
          </cell>
          <cell r="GJ42">
            <v>4.3925874374494255E-3</v>
          </cell>
          <cell r="GK42">
            <v>0.31712628202194265</v>
          </cell>
          <cell r="GL42">
            <v>1.2284333515528548E-2</v>
          </cell>
          <cell r="GM42">
            <v>5.2649089054617034E-3</v>
          </cell>
          <cell r="GN42">
            <v>8.4476128520342045E-2</v>
          </cell>
          <cell r="GO42">
            <v>0.15535111331659232</v>
          </cell>
          <cell r="GP42">
            <v>0.24930716765676816</v>
          </cell>
          <cell r="GQ42">
            <v>1.2284333515528573E-2</v>
          </cell>
          <cell r="GR42">
            <v>0.21383636070258519</v>
          </cell>
          <cell r="GS42">
            <v>0.18417605931596367</v>
          </cell>
          <cell r="GT42">
            <v>0.14246123030164923</v>
          </cell>
          <cell r="GU42">
            <v>9.6066271953439558E-2</v>
          </cell>
          <cell r="GW42">
            <v>186</v>
          </cell>
          <cell r="GX42">
            <v>39386</v>
          </cell>
          <cell r="GY42">
            <v>3.4306779333606132E-3</v>
          </cell>
          <cell r="GZ42">
            <v>0.13787237076637976</v>
          </cell>
          <cell r="HA42">
            <v>2.1112188786659744E-3</v>
          </cell>
          <cell r="HB42">
            <v>7.2314339037361897E-2</v>
          </cell>
          <cell r="HC42">
            <v>0.38460592347184469</v>
          </cell>
          <cell r="HD42">
            <v>4.0401196635089769E-3</v>
          </cell>
          <cell r="HE42">
            <v>0.32111264704625903</v>
          </cell>
          <cell r="HF42">
            <v>1.33832947886924E-2</v>
          </cell>
          <cell r="HG42">
            <v>5.9124971918228094E-3</v>
          </cell>
          <cell r="HH42">
            <v>8.2708492251360885E-2</v>
          </cell>
          <cell r="HI42">
            <v>0.15333116355199627</v>
          </cell>
          <cell r="HJ42">
            <v>0.2515016059385633</v>
          </cell>
          <cell r="HK42">
            <v>1.3383294788692435E-2</v>
          </cell>
          <cell r="HL42">
            <v>0.25634030988088274</v>
          </cell>
          <cell r="HM42">
            <v>0.18419862207069787</v>
          </cell>
          <cell r="HN42">
            <v>0.15775030827608699</v>
          </cell>
          <cell r="HO42">
            <v>9.6612552120438927E-2</v>
          </cell>
          <cell r="HQ42">
            <v>187</v>
          </cell>
          <cell r="HR42">
            <v>39416</v>
          </cell>
          <cell r="HS42">
            <v>2.6800241856935864E-3</v>
          </cell>
          <cell r="HT42">
            <v>0.14512040608092661</v>
          </cell>
          <cell r="HU42">
            <v>1.6842609992160538E-3</v>
          </cell>
          <cell r="HV42">
            <v>7.7125591226437709E-2</v>
          </cell>
          <cell r="HW42">
            <v>0.37155007473181828</v>
          </cell>
          <cell r="HX42">
            <v>3.6432792963465134E-3</v>
          </cell>
          <cell r="HY42">
            <v>0.32170866704187223</v>
          </cell>
          <cell r="HZ42">
            <v>1.2171508666123045E-2</v>
          </cell>
          <cell r="IA42">
            <v>5.8482051840829446E-3</v>
          </cell>
          <cell r="IB42">
            <v>9.3264466970643348E-2</v>
          </cell>
          <cell r="IC42">
            <v>0.15344192633588941</v>
          </cell>
          <cell r="ID42">
            <v>0.24968759280691696</v>
          </cell>
          <cell r="IE42">
            <v>1.2171508666123071E-2</v>
          </cell>
          <cell r="IF42">
            <v>0.22018833155440268</v>
          </cell>
          <cell r="IG42">
            <v>0.19341331047220295</v>
          </cell>
          <cell r="IH42">
            <v>0.13837734051028996</v>
          </cell>
          <cell r="II42">
            <v>0.1027913049865134</v>
          </cell>
        </row>
        <row r="43">
          <cell r="GC43">
            <v>186</v>
          </cell>
          <cell r="GD43">
            <v>39386</v>
          </cell>
          <cell r="GE43">
            <v>2.8527333617836843E-3</v>
          </cell>
          <cell r="GF43">
            <v>0.14111238199640436</v>
          </cell>
          <cell r="GG43">
            <v>1.646752207673712E-3</v>
          </cell>
          <cell r="GH43">
            <v>7.3763014523474224E-2</v>
          </cell>
          <cell r="GI43">
            <v>0.42274583747144434</v>
          </cell>
          <cell r="GJ43">
            <v>3.9594166378103569E-3</v>
          </cell>
          <cell r="GK43">
            <v>0.321085698659753</v>
          </cell>
          <cell r="GL43">
            <v>1.2810178118222867E-2</v>
          </cell>
          <cell r="GM43">
            <v>5.9980281186288262E-3</v>
          </cell>
          <cell r="GN43">
            <v>8.5043882936554543E-2</v>
          </cell>
          <cell r="GO43">
            <v>0.15650313003927308</v>
          </cell>
          <cell r="GP43">
            <v>0.23649698953854531</v>
          </cell>
          <cell r="GQ43">
            <v>1.2810178118222854E-2</v>
          </cell>
          <cell r="GR43">
            <v>0.22269271632730731</v>
          </cell>
          <cell r="GS43">
            <v>0.18482229806879774</v>
          </cell>
          <cell r="GT43">
            <v>0.12855029746472901</v>
          </cell>
          <cell r="GU43">
            <v>9.6611294231132669E-2</v>
          </cell>
          <cell r="GW43">
            <v>187</v>
          </cell>
          <cell r="GX43">
            <v>39416</v>
          </cell>
          <cell r="GY43">
            <v>3.1529322663019803E-3</v>
          </cell>
          <cell r="GZ43">
            <v>0.14102530303268174</v>
          </cell>
          <cell r="HA43">
            <v>2.1336336648209867E-3</v>
          </cell>
          <cell r="HB43">
            <v>7.4447972702182882E-2</v>
          </cell>
          <cell r="HC43">
            <v>0.32328591780264015</v>
          </cell>
          <cell r="HD43">
            <v>3.4052047576691178E-3</v>
          </cell>
          <cell r="HE43">
            <v>0.32451785180392817</v>
          </cell>
          <cell r="HF43">
            <v>1.2429066722428606E-2</v>
          </cell>
          <cell r="HG43">
            <v>5.8709296984575075E-3</v>
          </cell>
          <cell r="HH43">
            <v>8.9378812373473934E-2</v>
          </cell>
          <cell r="HI43">
            <v>0.15365720054236581</v>
          </cell>
          <cell r="HJ43">
            <v>0.23907253921613469</v>
          </cell>
          <cell r="HK43">
            <v>1.2429066722428606E-2</v>
          </cell>
          <cell r="HL43">
            <v>0.25367409610992142</v>
          </cell>
          <cell r="HM43">
            <v>0.18533344156334172</v>
          </cell>
          <cell r="HN43">
            <v>0.17166483312627034</v>
          </cell>
          <cell r="HO43">
            <v>9.7838463747968299E-2</v>
          </cell>
          <cell r="HQ43">
            <v>188</v>
          </cell>
          <cell r="HR43">
            <v>39447</v>
          </cell>
          <cell r="HS43">
            <v>3.3647187934491463E-3</v>
          </cell>
          <cell r="HT43">
            <v>0.14848512487437576</v>
          </cell>
          <cell r="HU43">
            <v>2.2185159103844474E-3</v>
          </cell>
          <cell r="HV43">
            <v>7.9344107136822162E-2</v>
          </cell>
          <cell r="HW43">
            <v>0.34065339584879112</v>
          </cell>
          <cell r="HX43">
            <v>2.9771187903757388E-3</v>
          </cell>
          <cell r="HY43">
            <v>0.324685785832248</v>
          </cell>
          <cell r="HZ43">
            <v>1.157786631174379E-2</v>
          </cell>
          <cell r="IA43">
            <v>5.236028727918905E-3</v>
          </cell>
          <cell r="IB43">
            <v>9.8717734700621729E-2</v>
          </cell>
          <cell r="IC43">
            <v>0.15199723190375541</v>
          </cell>
          <cell r="ID43">
            <v>0.23810972649517317</v>
          </cell>
          <cell r="IE43">
            <v>1.157786631174379E-2</v>
          </cell>
          <cell r="IF43">
            <v>0.29061648345655944</v>
          </cell>
          <cell r="IG43">
            <v>0.19489043307727208</v>
          </cell>
          <cell r="IH43">
            <v>0.19161699147744846</v>
          </cell>
          <cell r="II43">
            <v>0.10414112130832893</v>
          </cell>
        </row>
        <row r="44">
          <cell r="GC44">
            <v>187</v>
          </cell>
          <cell r="GD44">
            <v>39416</v>
          </cell>
          <cell r="GE44">
            <v>2.3743257805531014E-3</v>
          </cell>
          <cell r="GF44">
            <v>0.14348670777695746</v>
          </cell>
          <cell r="GG44">
            <v>1.418205676239E-3</v>
          </cell>
          <cell r="GH44">
            <v>7.5181220199713225E-2</v>
          </cell>
          <cell r="GI44">
            <v>0.40269120275961978</v>
          </cell>
          <cell r="GJ44">
            <v>3.4381511313045176E-3</v>
          </cell>
          <cell r="GK44">
            <v>0.32452384979105753</v>
          </cell>
          <cell r="GL44">
            <v>1.13265076655842E-2</v>
          </cell>
          <cell r="GM44">
            <v>5.5140307537265816E-3</v>
          </cell>
          <cell r="GN44">
            <v>8.5969036240818128E-2</v>
          </cell>
          <cell r="GO44">
            <v>0.15610274795187984</v>
          </cell>
          <cell r="GP44">
            <v>0.2251704818729611</v>
          </cell>
          <cell r="GQ44">
            <v>1.1326507665584212E-2</v>
          </cell>
          <cell r="GR44">
            <v>0.20962558368874223</v>
          </cell>
          <cell r="GS44">
            <v>0.18518487408859516</v>
          </cell>
          <cell r="GT44">
            <v>0.12521120526393528</v>
          </cell>
          <cell r="GU44">
            <v>9.70293695646883E-2</v>
          </cell>
          <cell r="GW44">
            <v>188</v>
          </cell>
          <cell r="GX44">
            <v>39447</v>
          </cell>
          <cell r="GY44">
            <v>2.7690665791531982E-3</v>
          </cell>
          <cell r="GZ44">
            <v>0.14379436961183495</v>
          </cell>
          <cell r="HA44">
            <v>1.7632482812736229E-3</v>
          </cell>
          <cell r="HB44">
            <v>7.6211220983456507E-2</v>
          </cell>
          <cell r="HC44">
            <v>0.36323369956209656</v>
          </cell>
          <cell r="HD44">
            <v>2.8006948884946679E-3</v>
          </cell>
          <cell r="HE44">
            <v>0.32731854669242283</v>
          </cell>
          <cell r="HF44">
            <v>1.063861465374027E-2</v>
          </cell>
          <cell r="HG44">
            <v>5.0688531860924035E-3</v>
          </cell>
          <cell r="HH44">
            <v>8.9786326407190781E-2</v>
          </cell>
          <cell r="HI44">
            <v>0.15314729843930849</v>
          </cell>
          <cell r="HJ44">
            <v>0.22843392456239445</v>
          </cell>
          <cell r="HK44">
            <v>1.0638614653740247E-2</v>
          </cell>
          <cell r="HL44">
            <v>0.26028450783107027</v>
          </cell>
          <cell r="HM44">
            <v>0.18636689229264317</v>
          </cell>
          <cell r="HN44">
            <v>0.16574040311289112</v>
          </cell>
          <cell r="HO44">
            <v>9.8774718724074992E-2</v>
          </cell>
          <cell r="HQ44">
            <v>189</v>
          </cell>
          <cell r="HR44">
            <v>39478</v>
          </cell>
          <cell r="HS44">
            <v>3.60552037455429E-3</v>
          </cell>
          <cell r="HT44">
            <v>0.15209064524893004</v>
          </cell>
          <cell r="HU44">
            <v>2.3164174014187271E-3</v>
          </cell>
          <cell r="HV44">
            <v>8.1660524538240895E-2</v>
          </cell>
          <cell r="HW44">
            <v>0.35753590029148569</v>
          </cell>
          <cell r="HX44">
            <v>3.3523287873440302E-3</v>
          </cell>
          <cell r="HY44">
            <v>0.32803811461959204</v>
          </cell>
          <cell r="HZ44">
            <v>1.2775559581890659E-2</v>
          </cell>
          <cell r="IA44">
            <v>5.8177104199923398E-3</v>
          </cell>
          <cell r="IB44">
            <v>0.10547859677773661</v>
          </cell>
          <cell r="IC44">
            <v>0.15241691069981306</v>
          </cell>
          <cell r="ID44">
            <v>0.22533416691328254</v>
          </cell>
          <cell r="IE44">
            <v>1.2775559581890639E-2</v>
          </cell>
          <cell r="IF44">
            <v>0.28222015258455768</v>
          </cell>
          <cell r="IG44">
            <v>0.19633064896233776</v>
          </cell>
          <cell r="IH44">
            <v>0.18131631624983738</v>
          </cell>
          <cell r="II44">
            <v>0.10541387177993131</v>
          </cell>
        </row>
        <row r="45">
          <cell r="GC45">
            <v>188</v>
          </cell>
          <cell r="GD45">
            <v>39447</v>
          </cell>
          <cell r="GE45">
            <v>2.5225097922738516E-3</v>
          </cell>
          <cell r="GF45">
            <v>0.14600921756923133</v>
          </cell>
          <cell r="GG45">
            <v>1.4354740490225171E-3</v>
          </cell>
          <cell r="GH45">
            <v>7.6616694248735739E-2</v>
          </cell>
          <cell r="GI45">
            <v>0.43093420155624218</v>
          </cell>
          <cell r="GJ45">
            <v>2.4102685439709531E-3</v>
          </cell>
          <cell r="GK45">
            <v>0.3269341183350285</v>
          </cell>
          <cell r="GL45">
            <v>1.0123734346860275E-2</v>
          </cell>
          <cell r="GM45">
            <v>5.1909560106154704E-3</v>
          </cell>
          <cell r="GN45">
            <v>9.1749145536763138E-2</v>
          </cell>
          <cell r="GO45">
            <v>0.15478531931484993</v>
          </cell>
          <cell r="GP45">
            <v>0.21504674752610081</v>
          </cell>
          <cell r="GQ45">
            <v>1.0123734346860286E-2</v>
          </cell>
          <cell r="GR45">
            <v>0.24916791628932564</v>
          </cell>
          <cell r="GS45">
            <v>0.18601007904869488</v>
          </cell>
          <cell r="GT45">
            <v>0.1417929392297525</v>
          </cell>
          <cell r="GU45">
            <v>9.760669628203153E-2</v>
          </cell>
          <cell r="GW45">
            <v>189</v>
          </cell>
          <cell r="GX45">
            <v>39478</v>
          </cell>
          <cell r="GY45">
            <v>2.3925357337386466E-3</v>
          </cell>
          <cell r="GZ45">
            <v>0.1461869053455736</v>
          </cell>
          <cell r="HA45">
            <v>1.3741327836841626E-3</v>
          </cell>
          <cell r="HB45">
            <v>7.7585353767140666E-2</v>
          </cell>
          <cell r="HC45">
            <v>0.42565840739318778</v>
          </cell>
          <cell r="HD45">
            <v>2.4364480663161721E-3</v>
          </cell>
          <cell r="HE45">
            <v>0.32975499475873898</v>
          </cell>
          <cell r="HF45">
            <v>1.0801316764728798E-2</v>
          </cell>
          <cell r="HG45">
            <v>5.9723329646739799E-3</v>
          </cell>
          <cell r="HH45">
            <v>0.10512833865603019</v>
          </cell>
          <cell r="HI45">
            <v>0.15273264881993204</v>
          </cell>
          <cell r="HJ45">
            <v>0.21763260779766563</v>
          </cell>
          <cell r="HK45">
            <v>1.0801316764728813E-2</v>
          </cell>
          <cell r="HL45">
            <v>0.22150408009062023</v>
          </cell>
          <cell r="HM45">
            <v>0.18685199418312043</v>
          </cell>
          <cell r="HN45">
            <v>0.12721900612815371</v>
          </cell>
          <cell r="HO45">
            <v>9.9167418836341586E-2</v>
          </cell>
          <cell r="HQ45">
            <v>190</v>
          </cell>
          <cell r="HR45">
            <v>39507</v>
          </cell>
          <cell r="HS45">
            <v>3.1629941360021758E-3</v>
          </cell>
          <cell r="HT45">
            <v>0.15525363938493222</v>
          </cell>
          <cell r="HU45">
            <v>1.773815652509407E-3</v>
          </cell>
          <cell r="HV45">
            <v>8.34343401907503E-2</v>
          </cell>
          <cell r="HW45">
            <v>0.43919729969800148</v>
          </cell>
          <cell r="HX45">
            <v>2.3371290660788653E-3</v>
          </cell>
          <cell r="HY45">
            <v>0.33037524368567089</v>
          </cell>
          <cell r="HZ45">
            <v>1.1712084598551033E-2</v>
          </cell>
          <cell r="IA45">
            <v>6.2119613964699916E-3</v>
          </cell>
          <cell r="IB45">
            <v>8.5668904061550991E-2</v>
          </cell>
          <cell r="IC45">
            <v>0.15462225328387955</v>
          </cell>
          <cell r="ID45">
            <v>0.21362208231473148</v>
          </cell>
          <cell r="IE45">
            <v>1.1712084598551054E-2</v>
          </cell>
          <cell r="IF45">
            <v>0.27006243930252072</v>
          </cell>
          <cell r="IG45">
            <v>0.19742878886350526</v>
          </cell>
          <cell r="IH45">
            <v>0.15145174521099819</v>
          </cell>
          <cell r="II45">
            <v>0.10609954651461902</v>
          </cell>
        </row>
        <row r="46">
          <cell r="GC46">
            <v>189</v>
          </cell>
          <cell r="GD46">
            <v>39478</v>
          </cell>
          <cell r="GE46">
            <v>2.2235786918775981E-3</v>
          </cell>
          <cell r="GF46">
            <v>0.14823279626110891</v>
          </cell>
          <cell r="GG46">
            <v>1.4085326433574269E-3</v>
          </cell>
          <cell r="GH46">
            <v>7.8025226892093166E-2</v>
          </cell>
          <cell r="GI46">
            <v>0.36654697740062597</v>
          </cell>
          <cell r="GJ46">
            <v>2.83326273382649E-3</v>
          </cell>
          <cell r="GK46">
            <v>0.329767381068855</v>
          </cell>
          <cell r="GL46">
            <v>1.0963308933066363E-2</v>
          </cell>
          <cell r="GM46">
            <v>5.9064675073622766E-3</v>
          </cell>
          <cell r="GN46">
            <v>0.10174606495351214</v>
          </cell>
          <cell r="GO46">
            <v>0.1545453420827772</v>
          </cell>
          <cell r="GP46">
            <v>0.20408343859303446</v>
          </cell>
          <cell r="GQ46">
            <v>1.0963308933066351E-2</v>
          </cell>
          <cell r="GR46">
            <v>0.20282003412045402</v>
          </cell>
          <cell r="GS46">
            <v>0.18624162684938197</v>
          </cell>
          <cell r="GT46">
            <v>0.12847696365730976</v>
          </cell>
          <cell r="GU46">
            <v>9.8031917080472333E-2</v>
          </cell>
          <cell r="GW46">
            <v>190</v>
          </cell>
          <cell r="GX46">
            <v>39507</v>
          </cell>
          <cell r="GY46">
            <v>2.8894373199262655E-3</v>
          </cell>
          <cell r="GZ46">
            <v>0.14907634266549988</v>
          </cell>
          <cell r="HA46">
            <v>1.5611895245280915E-3</v>
          </cell>
          <cell r="HB46">
            <v>7.9146543291668758E-2</v>
          </cell>
          <cell r="HC46">
            <v>0.45969081462271322</v>
          </cell>
          <cell r="HD46">
            <v>2.3459256665850203E-3</v>
          </cell>
          <cell r="HE46">
            <v>0.33210092042532402</v>
          </cell>
          <cell r="HF46">
            <v>1.1524912995177786E-2</v>
          </cell>
          <cell r="HG46">
            <v>6.2895500086664995E-3</v>
          </cell>
          <cell r="HH46">
            <v>8.622662391913799E-2</v>
          </cell>
          <cell r="HI46">
            <v>0.15440742924570855</v>
          </cell>
          <cell r="HJ46">
            <v>0.20610769480248786</v>
          </cell>
          <cell r="HK46">
            <v>1.1524912995177772E-2</v>
          </cell>
          <cell r="HL46">
            <v>0.25071228920645683</v>
          </cell>
          <cell r="HM46">
            <v>0.18777905236147599</v>
          </cell>
          <cell r="HN46">
            <v>0.13546215274521545</v>
          </cell>
          <cell r="HO46">
            <v>9.9694308508385301E-2</v>
          </cell>
          <cell r="HQ46">
            <v>191</v>
          </cell>
          <cell r="HR46">
            <v>39538</v>
          </cell>
          <cell r="HS46">
            <v>2.7851276475798566E-3</v>
          </cell>
          <cell r="HT46">
            <v>0.15803876703251207</v>
          </cell>
          <cell r="HU46">
            <v>1.3765664813145024E-3</v>
          </cell>
          <cell r="HV46">
            <v>8.4810906672064798E-2</v>
          </cell>
          <cell r="HW46">
            <v>0.50574384534559003</v>
          </cell>
          <cell r="HX46">
            <v>2.6189269035730937E-3</v>
          </cell>
          <cell r="HY46">
            <v>0.33299417058924397</v>
          </cell>
          <cell r="HZ46">
            <v>1.1112889846883574E-2</v>
          </cell>
          <cell r="IA46">
            <v>5.7088352957306238E-3</v>
          </cell>
          <cell r="IB46">
            <v>8.4002049224774958E-2</v>
          </cell>
          <cell r="IC46">
            <v>0.15510672729116864</v>
          </cell>
          <cell r="ID46">
            <v>0.20250919246784793</v>
          </cell>
          <cell r="IE46">
            <v>1.111288984688355E-2</v>
          </cell>
          <cell r="IF46">
            <v>0.25062136725497192</v>
          </cell>
          <cell r="IG46">
            <v>0.19817001780383003</v>
          </cell>
          <cell r="IH46">
            <v>0.12387115325367305</v>
          </cell>
          <cell r="II46">
            <v>0.10634719063395674</v>
          </cell>
        </row>
        <row r="47">
          <cell r="GC47">
            <v>190</v>
          </cell>
          <cell r="GD47">
            <v>39507</v>
          </cell>
          <cell r="GE47">
            <v>2.4167009721126811E-3</v>
          </cell>
          <cell r="GF47">
            <v>0.1506494972332216</v>
          </cell>
          <cell r="GG47">
            <v>1.3728885034442343E-3</v>
          </cell>
          <cell r="GH47">
            <v>7.93981153955374E-2</v>
          </cell>
          <cell r="GI47">
            <v>0.43191626962269364</v>
          </cell>
          <cell r="GJ47">
            <v>2.9065340426778514E-3</v>
          </cell>
          <cell r="GK47">
            <v>0.33267391511153288</v>
          </cell>
          <cell r="GL47">
            <v>1.1533476364338864E-2</v>
          </cell>
          <cell r="GM47">
            <v>6.2102413495483304E-3</v>
          </cell>
          <cell r="GN47">
            <v>8.3489101046838751E-2</v>
          </cell>
          <cell r="GO47">
            <v>0.15719717837537819</v>
          </cell>
          <cell r="GP47">
            <v>0.19254996222869561</v>
          </cell>
          <cell r="GQ47">
            <v>1.1533476364338852E-2</v>
          </cell>
          <cell r="GR47">
            <v>0.20953794812334661</v>
          </cell>
          <cell r="GS47">
            <v>0.18657438746165916</v>
          </cell>
          <cell r="GT47">
            <v>0.11903509922551724</v>
          </cell>
          <cell r="GU47">
            <v>9.8331922891182255E-2</v>
          </cell>
          <cell r="GW47">
            <v>191</v>
          </cell>
          <cell r="GX47">
            <v>39538</v>
          </cell>
          <cell r="GY47">
            <v>3.5032862791863194E-3</v>
          </cell>
          <cell r="GZ47">
            <v>0.15257962894468619</v>
          </cell>
          <cell r="HA47">
            <v>2.1359737374239286E-3</v>
          </cell>
          <cell r="HB47">
            <v>8.1282517029092685E-2</v>
          </cell>
          <cell r="HC47">
            <v>0.39029426452695315</v>
          </cell>
          <cell r="HD47">
            <v>2.3352729876626155E-3</v>
          </cell>
          <cell r="HE47">
            <v>0.33443619341298664</v>
          </cell>
          <cell r="HF47">
            <v>1.1537325578300211E-2</v>
          </cell>
          <cell r="HG47">
            <v>5.6987663114512763E-3</v>
          </cell>
          <cell r="HH47">
            <v>7.5085036376204353E-2</v>
          </cell>
          <cell r="HI47">
            <v>0.1564347047150294</v>
          </cell>
          <cell r="HJ47">
            <v>0.19457036922418763</v>
          </cell>
          <cell r="HK47">
            <v>1.1537325578300228E-2</v>
          </cell>
          <cell r="HL47">
            <v>0.30364803830927839</v>
          </cell>
          <cell r="HM47">
            <v>0.189438810312544</v>
          </cell>
          <cell r="HN47">
            <v>0.18513595052230644</v>
          </cell>
          <cell r="HO47">
            <v>0.10091821189827772</v>
          </cell>
          <cell r="HQ47">
            <v>192</v>
          </cell>
          <cell r="HR47">
            <v>39568</v>
          </cell>
          <cell r="HS47">
            <v>2.0464535816629584E-3</v>
          </cell>
          <cell r="HT47">
            <v>0.16008522061417504</v>
          </cell>
          <cell r="HU47">
            <v>1.0618194955369319E-3</v>
          </cell>
          <cell r="HV47">
            <v>8.5872726167601734E-2</v>
          </cell>
          <cell r="HW47">
            <v>0.48114166622137994</v>
          </cell>
          <cell r="HX47">
            <v>2.3155846166892802E-3</v>
          </cell>
          <cell r="HY47">
            <v>0.33530975520593326</v>
          </cell>
          <cell r="HZ47">
            <v>9.3731752966512982E-3</v>
          </cell>
          <cell r="IA47">
            <v>5.0111370982990604E-3</v>
          </cell>
          <cell r="IB47">
            <v>8.7432541181563503E-2</v>
          </cell>
          <cell r="IC47">
            <v>0.15569013031197076</v>
          </cell>
          <cell r="ID47">
            <v>0.19313601717119663</v>
          </cell>
          <cell r="IE47">
            <v>9.3731752966512982E-3</v>
          </cell>
          <cell r="IF47">
            <v>0.21833087687948005</v>
          </cell>
          <cell r="IG47">
            <v>0.19840422241681707</v>
          </cell>
          <cell r="IH47">
            <v>0.11328279499011205</v>
          </cell>
          <cell r="II47">
            <v>0.1064277601438159</v>
          </cell>
        </row>
        <row r="48">
          <cell r="GC48">
            <v>191</v>
          </cell>
          <cell r="GD48">
            <v>39538</v>
          </cell>
          <cell r="GE48">
            <v>2.6970855568929581E-3</v>
          </cell>
          <cell r="GF48">
            <v>0.15334658279011457</v>
          </cell>
          <cell r="GG48">
            <v>1.4577009468054638E-3</v>
          </cell>
          <cell r="GH48">
            <v>8.0855816342342859E-2</v>
          </cell>
          <cell r="GI48">
            <v>0.45952736164412411</v>
          </cell>
          <cell r="GJ48">
            <v>2.7546908232588437E-3</v>
          </cell>
          <cell r="GK48">
            <v>0.33542860593479173</v>
          </cell>
          <cell r="GL48">
            <v>1.1049058629638574E-2</v>
          </cell>
          <cell r="GM48">
            <v>5.5972822494867727E-3</v>
          </cell>
          <cell r="GN48">
            <v>8.3763421226717885E-2</v>
          </cell>
          <cell r="GO48">
            <v>0.15526853429578272</v>
          </cell>
          <cell r="GP48">
            <v>0.18150090359905702</v>
          </cell>
          <cell r="GQ48">
            <v>1.1049058629638592E-2</v>
          </cell>
          <cell r="GR48">
            <v>0.24410093631489604</v>
          </cell>
          <cell r="GS48">
            <v>0.18735094813172878</v>
          </cell>
          <cell r="GT48">
            <v>0.1319298770752515</v>
          </cell>
          <cell r="GU48">
            <v>9.878546739079605E-2</v>
          </cell>
          <cell r="GW48">
            <v>192</v>
          </cell>
          <cell r="GX48">
            <v>39568</v>
          </cell>
          <cell r="GY48">
            <v>1.9970307349719374E-3</v>
          </cell>
          <cell r="GZ48">
            <v>0.15457665967965811</v>
          </cell>
          <cell r="HA48">
            <v>1.0069532497197088E-3</v>
          </cell>
          <cell r="HB48">
            <v>8.2289470278812393E-2</v>
          </cell>
          <cell r="HC48">
            <v>0.49577478599303654</v>
          </cell>
          <cell r="HD48">
            <v>2.5858011217355847E-3</v>
          </cell>
          <cell r="HE48">
            <v>0.3370219945347222</v>
          </cell>
          <cell r="HF48">
            <v>9.8676848846150078E-3</v>
          </cell>
          <cell r="HG48">
            <v>5.2848530279074853E-3</v>
          </cell>
          <cell r="HH48">
            <v>7.7304957671066904E-2</v>
          </cell>
          <cell r="HI48">
            <v>0.15454207879573589</v>
          </cell>
          <cell r="HJ48">
            <v>0.18470268433957263</v>
          </cell>
          <cell r="HK48">
            <v>9.8676848846150078E-3</v>
          </cell>
          <cell r="HL48">
            <v>0.20238087842524902</v>
          </cell>
          <cell r="HM48">
            <v>0.18959545041079373</v>
          </cell>
          <cell r="HN48">
            <v>0.10204554173488846</v>
          </cell>
          <cell r="HO48">
            <v>0.10093185616709387</v>
          </cell>
          <cell r="HQ48">
            <v>193</v>
          </cell>
          <cell r="HR48">
            <v>39599</v>
          </cell>
          <cell r="HS48">
            <v>1.8849314248615074E-3</v>
          </cell>
          <cell r="HT48">
            <v>0.16197015203903656</v>
          </cell>
          <cell r="HU48">
            <v>1.0183290523767968E-3</v>
          </cell>
          <cell r="HV48">
            <v>8.689105521997853E-2</v>
          </cell>
          <cell r="HW48">
            <v>0.45975273214429169</v>
          </cell>
          <cell r="HX48">
            <v>2.5008381187740332E-3</v>
          </cell>
          <cell r="HY48">
            <v>0.33781059332470731</v>
          </cell>
          <cell r="HZ48">
            <v>9.7222451561877997E-3</v>
          </cell>
          <cell r="IA48">
            <v>5.33647561255226E-3</v>
          </cell>
          <cell r="IB48">
            <v>9.4808695774640364E-2</v>
          </cell>
          <cell r="IC48">
            <v>0.15708972704485205</v>
          </cell>
          <cell r="ID48">
            <v>0.18341377201500883</v>
          </cell>
          <cell r="IE48">
            <v>9.7222451561878032E-3</v>
          </cell>
          <cell r="IF48">
            <v>0.19387820349930465</v>
          </cell>
          <cell r="IG48">
            <v>0.19835033580432709</v>
          </cell>
          <cell r="IH48">
            <v>0.10474216973727238</v>
          </cell>
          <cell r="II48">
            <v>0.10640769156727886</v>
          </cell>
        </row>
        <row r="49">
          <cell r="GC49">
            <v>192</v>
          </cell>
          <cell r="GD49">
            <v>39568</v>
          </cell>
          <cell r="GE49">
            <v>1.6752481009324367E-3</v>
          </cell>
          <cell r="GF49">
            <v>0.15502183089104701</v>
          </cell>
          <cell r="GG49">
            <v>8.7093645898895903E-4</v>
          </cell>
          <cell r="GH49">
            <v>8.172675280133182E-2</v>
          </cell>
          <cell r="GI49">
            <v>0.48011494028603924</v>
          </cell>
          <cell r="GJ49">
            <v>2.3285078191501714E-3</v>
          </cell>
          <cell r="GK49">
            <v>0.33775711375394191</v>
          </cell>
          <cell r="GL49">
            <v>9.3961663505684745E-3</v>
          </cell>
          <cell r="GM49">
            <v>5.392410430485866E-3</v>
          </cell>
          <cell r="GN49">
            <v>8.5284988879483117E-2</v>
          </cell>
          <cell r="GO49">
            <v>0.15447022514835793</v>
          </cell>
          <cell r="GP49">
            <v>0.17210473724848854</v>
          </cell>
          <cell r="GQ49">
            <v>9.3961663505684745E-3</v>
          </cell>
          <cell r="GR49">
            <v>0.17829059623141763</v>
          </cell>
          <cell r="GS49">
            <v>0.18724811800705901</v>
          </cell>
          <cell r="GT49">
            <v>9.2690617268208209E-2</v>
          </cell>
          <cell r="GU49">
            <v>9.8716294117523112E-2</v>
          </cell>
          <cell r="GW49">
            <v>193</v>
          </cell>
          <cell r="GX49">
            <v>39599</v>
          </cell>
          <cell r="GY49">
            <v>1.5251407670480309E-3</v>
          </cell>
          <cell r="GZ49">
            <v>0.15610180044670616</v>
          </cell>
          <cell r="HA49">
            <v>8.2393801157651424E-4</v>
          </cell>
          <cell r="HB49">
            <v>8.3113408290388907E-2</v>
          </cell>
          <cell r="HC49">
            <v>0.45976264658423743</v>
          </cell>
          <cell r="HD49">
            <v>2.3766490684098639E-3</v>
          </cell>
          <cell r="HE49">
            <v>0.33939864360313204</v>
          </cell>
          <cell r="HF49">
            <v>9.2737542830374619E-3</v>
          </cell>
          <cell r="HG49">
            <v>5.3719644475795679E-3</v>
          </cell>
          <cell r="HH49">
            <v>8.4771890735998098E-2</v>
          </cell>
          <cell r="HI49">
            <v>0.15368325044009451</v>
          </cell>
          <cell r="HJ49">
            <v>0.17542893005653518</v>
          </cell>
          <cell r="HK49">
            <v>9.2737542830374498E-3</v>
          </cell>
          <cell r="HL49">
            <v>0.16445775038892843</v>
          </cell>
          <cell r="HM49">
            <v>0.18931273268654294</v>
          </cell>
          <cell r="HN49">
            <v>8.884621981882479E-2</v>
          </cell>
          <cell r="HO49">
            <v>0.10079593189392913</v>
          </cell>
          <cell r="HQ49">
            <v>194</v>
          </cell>
          <cell r="HR49">
            <v>39629</v>
          </cell>
          <cell r="HS49">
            <v>2.2505960398670512E-3</v>
          </cell>
          <cell r="HT49">
            <v>0.16422074807890361</v>
          </cell>
          <cell r="HU49">
            <v>1.3199002368213483E-3</v>
          </cell>
          <cell r="HV49">
            <v>8.8210955456799883E-2</v>
          </cell>
          <cell r="HW49">
            <v>0.41353303149892751</v>
          </cell>
          <cell r="HX49">
            <v>1.9982476184975725E-3</v>
          </cell>
          <cell r="HY49">
            <v>0.3398088409432049</v>
          </cell>
          <cell r="HZ49">
            <v>9.2605676887275879E-3</v>
          </cell>
          <cell r="IA49">
            <v>5.0117240303629634E-3</v>
          </cell>
          <cell r="IB49">
            <v>9.7284927093991835E-2</v>
          </cell>
          <cell r="IC49">
            <v>0.1537549768199189</v>
          </cell>
          <cell r="ID49">
            <v>0.17415320432628123</v>
          </cell>
          <cell r="IE49">
            <v>9.2605676887276001E-3</v>
          </cell>
          <cell r="IF49">
            <v>0.24303002963917492</v>
          </cell>
          <cell r="IG49">
            <v>0.19885134801686702</v>
          </cell>
          <cell r="IH49">
            <v>0.14252908473721271</v>
          </cell>
          <cell r="II49">
            <v>0.10681273595229605</v>
          </cell>
        </row>
        <row r="50">
          <cell r="GC50">
            <v>193</v>
          </cell>
          <cell r="GD50">
            <v>39599</v>
          </cell>
          <cell r="GE50">
            <v>1.6291440771503555E-3</v>
          </cell>
          <cell r="GF50">
            <v>0.15665097496819738</v>
          </cell>
          <cell r="GG50">
            <v>9.7471385528336138E-4</v>
          </cell>
          <cell r="GH50">
            <v>8.270146665661518E-2</v>
          </cell>
          <cell r="GI50">
            <v>0.40170186973990768</v>
          </cell>
          <cell r="GJ50">
            <v>2.1339013108036915E-3</v>
          </cell>
          <cell r="GK50">
            <v>0.33989101506474562</v>
          </cell>
          <cell r="GL50">
            <v>9.1191314176615728E-3</v>
          </cell>
          <cell r="GM50">
            <v>5.3560860297075259E-3</v>
          </cell>
          <cell r="GN50">
            <v>9.1285276867686935E-2</v>
          </cell>
          <cell r="GO50">
            <v>0.1533769505965899</v>
          </cell>
          <cell r="GP50">
            <v>0.16298560583082697</v>
          </cell>
          <cell r="GQ50">
            <v>9.1191314176615745E-3</v>
          </cell>
          <cell r="GR50">
            <v>0.1786512336026975</v>
          </cell>
          <cell r="GS50">
            <v>0.18715445639419453</v>
          </cell>
          <cell r="GT50">
            <v>0.1068866990331529</v>
          </cell>
          <cell r="GU50">
            <v>9.8805309307929259E-2</v>
          </cell>
          <cell r="GW50">
            <v>194</v>
          </cell>
          <cell r="GX50">
            <v>39629</v>
          </cell>
          <cell r="GY50">
            <v>1.6736375787060377E-3</v>
          </cell>
          <cell r="GZ50">
            <v>0.15777543802541219</v>
          </cell>
          <cell r="HA50">
            <v>8.8319680300189972E-4</v>
          </cell>
          <cell r="HB50">
            <v>8.3996605093390811E-2</v>
          </cell>
          <cell r="HC50">
            <v>0.47228909398369406</v>
          </cell>
          <cell r="HD50">
            <v>2.1531459184778732E-3</v>
          </cell>
          <cell r="HE50">
            <v>0.34155178952160992</v>
          </cell>
          <cell r="HF50">
            <v>9.0625131246300245E-3</v>
          </cell>
          <cell r="HG50">
            <v>5.2357296274461139E-3</v>
          </cell>
          <cell r="HH50">
            <v>9.3319930952074762E-2</v>
          </cell>
          <cell r="HI50">
            <v>0.15373739851434481</v>
          </cell>
          <cell r="HJ50">
            <v>0.16636641693190515</v>
          </cell>
          <cell r="HK50">
            <v>9.0625131246300228E-3</v>
          </cell>
          <cell r="HL50">
            <v>0.18467698260843771</v>
          </cell>
          <cell r="HM50">
            <v>0.18926233698831621</v>
          </cell>
          <cell r="HN50">
            <v>9.7456057812656247E-2</v>
          </cell>
          <cell r="HO50">
            <v>0.10075962379200833</v>
          </cell>
          <cell r="HQ50">
            <v>195</v>
          </cell>
          <cell r="HR50">
            <v>39660</v>
          </cell>
          <cell r="HS50">
            <v>1.9428014789959335E-3</v>
          </cell>
          <cell r="HT50">
            <v>0.16616354955789953</v>
          </cell>
          <cell r="HU50">
            <v>1.213471860646437E-3</v>
          </cell>
          <cell r="HV50">
            <v>8.942442731744632E-2</v>
          </cell>
          <cell r="HW50">
            <v>0.37540100017137323</v>
          </cell>
          <cell r="HX50">
            <v>1.9439571512243113E-3</v>
          </cell>
          <cell r="HY50">
            <v>0.34175279809442921</v>
          </cell>
          <cell r="HZ50">
            <v>8.9302786570522232E-3</v>
          </cell>
          <cell r="IA50">
            <v>5.0435200268319786E-3</v>
          </cell>
          <cell r="IB50">
            <v>0.10103328583995104</v>
          </cell>
          <cell r="IC50">
            <v>0.15499788106444382</v>
          </cell>
          <cell r="ID50">
            <v>0.165222925669229</v>
          </cell>
          <cell r="IE50">
            <v>8.9302786570522319E-3</v>
          </cell>
          <cell r="IF50">
            <v>0.21755216758680951</v>
          </cell>
          <cell r="IG50">
            <v>0.19905140565561802</v>
          </cell>
          <cell r="IH50">
            <v>0.13588286628527102</v>
          </cell>
          <cell r="II50">
            <v>0.10712372240991347</v>
          </cell>
        </row>
        <row r="51">
          <cell r="GC51">
            <v>194</v>
          </cell>
          <cell r="GD51">
            <v>39629</v>
          </cell>
          <cell r="GE51">
            <v>1.8342435423950836E-3</v>
          </cell>
          <cell r="GF51">
            <v>0.15848521851059247</v>
          </cell>
          <cell r="GG51">
            <v>1.0623353804112151E-3</v>
          </cell>
          <cell r="GH51">
            <v>8.3763802037026394E-2</v>
          </cell>
          <cell r="GI51">
            <v>0.42083188199531074</v>
          </cell>
          <cell r="GJ51">
            <v>1.9833360685759271E-3</v>
          </cell>
          <cell r="GK51">
            <v>0.34187435113332154</v>
          </cell>
          <cell r="GL51">
            <v>8.7242399992466645E-3</v>
          </cell>
          <cell r="GM51">
            <v>4.9066603882756531E-3</v>
          </cell>
          <cell r="GN51">
            <v>9.0119248874823171E-2</v>
          </cell>
          <cell r="GO51">
            <v>0.15693063485916556</v>
          </cell>
          <cell r="GP51">
            <v>0.15426136583158032</v>
          </cell>
          <cell r="GQ51">
            <v>8.7242399992466524E-3</v>
          </cell>
          <cell r="GR51">
            <v>0.21024680001392329</v>
          </cell>
          <cell r="GS51">
            <v>0.18739266609448382</v>
          </cell>
          <cell r="GT51">
            <v>0.12176824348057225</v>
          </cell>
          <cell r="GU51">
            <v>9.904218408153842E-2</v>
          </cell>
          <cell r="GW51">
            <v>195</v>
          </cell>
          <cell r="GX51">
            <v>39660</v>
          </cell>
          <cell r="GY51">
            <v>2.313368533541985E-3</v>
          </cell>
          <cell r="GZ51">
            <v>0.16008880655895419</v>
          </cell>
          <cell r="HA51">
            <v>1.4230827017379737E-3</v>
          </cell>
          <cell r="HB51">
            <v>8.541968779512879E-2</v>
          </cell>
          <cell r="HC51">
            <v>0.38484392732743711</v>
          </cell>
          <cell r="HD51">
            <v>1.841578608987295E-3</v>
          </cell>
          <cell r="HE51">
            <v>0.34339336813059723</v>
          </cell>
          <cell r="HF51">
            <v>9.1666413671488978E-3</v>
          </cell>
          <cell r="HG51">
            <v>5.0116942246196177E-3</v>
          </cell>
          <cell r="HH51">
            <v>8.909408407186975E-2</v>
          </cell>
          <cell r="HI51">
            <v>0.15503448263587422</v>
          </cell>
          <cell r="HJ51">
            <v>0.15719977556475626</v>
          </cell>
          <cell r="HK51">
            <v>9.1666413671488978E-3</v>
          </cell>
          <cell r="HL51">
            <v>0.25236817290927926</v>
          </cell>
          <cell r="HM51">
            <v>0.18994870198549887</v>
          </cell>
          <cell r="HN51">
            <v>0.15524581411442254</v>
          </cell>
          <cell r="HO51">
            <v>0.10135223798246097</v>
          </cell>
          <cell r="HQ51">
            <v>196</v>
          </cell>
          <cell r="HR51">
            <v>39691</v>
          </cell>
          <cell r="HS51">
            <v>1.79016123635183E-3</v>
          </cell>
          <cell r="HT51">
            <v>0.16795371079425137</v>
          </cell>
          <cell r="HU51">
            <v>1.0780882691373186E-3</v>
          </cell>
          <cell r="HV51">
            <v>9.0502515586583634E-2</v>
          </cell>
          <cell r="HW51">
            <v>0.39777029730888658</v>
          </cell>
          <cell r="HX51">
            <v>1.4867469804173237E-3</v>
          </cell>
          <cell r="HY51">
            <v>0.34323954507484655</v>
          </cell>
          <cell r="HZ51">
            <v>8.0455584254198846E-3</v>
          </cell>
          <cell r="IA51">
            <v>4.7686502086507305E-3</v>
          </cell>
          <cell r="IB51">
            <v>0.11538259755392291</v>
          </cell>
          <cell r="IC51">
            <v>0.15448691103728804</v>
          </cell>
          <cell r="ID51">
            <v>0.15717736724380912</v>
          </cell>
          <cell r="IE51">
            <v>8.0455584254198742E-3</v>
          </cell>
          <cell r="IF51">
            <v>0.22250304350482727</v>
          </cell>
          <cell r="IG51">
            <v>0.19927527425585861</v>
          </cell>
          <cell r="IH51">
            <v>0.13399794173778001</v>
          </cell>
          <cell r="II51">
            <v>0.10738026286573039</v>
          </cell>
        </row>
        <row r="52">
          <cell r="GC52">
            <v>195</v>
          </cell>
          <cell r="GD52">
            <v>39660</v>
          </cell>
          <cell r="GE52">
            <v>1.7972621809492413E-3</v>
          </cell>
          <cell r="GF52">
            <v>0.16028248069154172</v>
          </cell>
          <cell r="GG52">
            <v>1.2476457724619697E-3</v>
          </cell>
          <cell r="GH52">
            <v>8.5011447809488369E-2</v>
          </cell>
          <cell r="GI52">
            <v>0.30580758573408934</v>
          </cell>
          <cell r="GJ52">
            <v>1.6400856456738888E-3</v>
          </cell>
          <cell r="GK52">
            <v>0.3435144367789954</v>
          </cell>
          <cell r="GL52">
            <v>8.4248738698047953E-3</v>
          </cell>
          <cell r="GM52">
            <v>4.9875260431816656E-3</v>
          </cell>
          <cell r="GN52">
            <v>9.3233249444181071E-2</v>
          </cell>
          <cell r="GO52">
            <v>0.15417475312980161</v>
          </cell>
          <cell r="GP52">
            <v>0.14583649196177551</v>
          </cell>
          <cell r="GQ52">
            <v>8.4248738698048109E-3</v>
          </cell>
          <cell r="GR52">
            <v>0.21332808166905931</v>
          </cell>
          <cell r="GS52">
            <v>0.18764847496656525</v>
          </cell>
          <cell r="GT52">
            <v>0.14809073604455963</v>
          </cell>
          <cell r="GU52">
            <v>9.9525964829867225E-2</v>
          </cell>
          <cell r="GW52">
            <v>196</v>
          </cell>
          <cell r="GX52">
            <v>39691</v>
          </cell>
          <cell r="GY52">
            <v>1.8555230750238942E-3</v>
          </cell>
          <cell r="GZ52">
            <v>0.16194432963397809</v>
          </cell>
          <cell r="HA52">
            <v>1.0727430163943231E-3</v>
          </cell>
          <cell r="HB52">
            <v>8.6492430811523108E-2</v>
          </cell>
          <cell r="HC52">
            <v>0.42186490115165565</v>
          </cell>
          <cell r="HD52">
            <v>1.7109893941419287E-3</v>
          </cell>
          <cell r="HE52">
            <v>0.34510435752473917</v>
          </cell>
          <cell r="HF52">
            <v>8.4178569321900366E-3</v>
          </cell>
          <cell r="HG52">
            <v>4.8513444630242132E-3</v>
          </cell>
          <cell r="HH52">
            <v>0.10665180425127736</v>
          </cell>
          <cell r="HI52">
            <v>0.15210213253377422</v>
          </cell>
          <cell r="HJ52">
            <v>0.14878191863256621</v>
          </cell>
          <cell r="HK52">
            <v>8.4178569321900487E-3</v>
          </cell>
          <cell r="HL52">
            <v>0.22042701485319152</v>
          </cell>
          <cell r="HM52">
            <v>0.19025010780171903</v>
          </cell>
          <cell r="HN52">
            <v>0.12743659402099536</v>
          </cell>
          <cell r="HO52">
            <v>0.10161019112627508</v>
          </cell>
          <cell r="HQ52">
            <v>197</v>
          </cell>
          <cell r="HR52">
            <v>39721</v>
          </cell>
          <cell r="HS52">
            <v>2.278969987830318E-3</v>
          </cell>
          <cell r="HT52">
            <v>0.17023268078208167</v>
          </cell>
          <cell r="HU52">
            <v>1.479089064168242E-3</v>
          </cell>
          <cell r="HV52">
            <v>9.1981604650751878E-2</v>
          </cell>
          <cell r="HW52">
            <v>0.35098352673946304</v>
          </cell>
          <cell r="HX52">
            <v>1.3824953186615506E-3</v>
          </cell>
          <cell r="HY52">
            <v>0.34462204039350808</v>
          </cell>
          <cell r="HZ52">
            <v>8.4521211753487268E-3</v>
          </cell>
          <cell r="IA52">
            <v>4.7906558688568576E-3</v>
          </cell>
          <cell r="IB52">
            <v>0.11046948905981173</v>
          </cell>
          <cell r="IC52">
            <v>0.15550991177042237</v>
          </cell>
          <cell r="ID52">
            <v>0.14872524606846041</v>
          </cell>
          <cell r="IE52">
            <v>8.4521211753487147E-3</v>
          </cell>
          <cell r="IF52">
            <v>0.26963290522586358</v>
          </cell>
          <cell r="IG52">
            <v>0.19997383981482272</v>
          </cell>
          <cell r="IH52">
            <v>0.1749961972246826</v>
          </cell>
          <cell r="II52">
            <v>0.10805160671755047</v>
          </cell>
        </row>
        <row r="53">
          <cell r="GC53">
            <v>196</v>
          </cell>
          <cell r="GD53">
            <v>39691</v>
          </cell>
          <cell r="GE53">
            <v>1.4633077363085825E-3</v>
          </cell>
          <cell r="GF53">
            <v>0.16174578842785031</v>
          </cell>
          <cell r="GG53">
            <v>8.95933623280367E-4</v>
          </cell>
          <cell r="GH53">
            <v>8.5907381432768742E-2</v>
          </cell>
          <cell r="GI53">
            <v>0.38773396664976512</v>
          </cell>
          <cell r="GJ53">
            <v>1.5750453801026533E-3</v>
          </cell>
          <cell r="GK53">
            <v>0.34508948215909807</v>
          </cell>
          <cell r="GL53">
            <v>7.7356214473427391E-3</v>
          </cell>
          <cell r="GM53">
            <v>4.6972683309315037E-3</v>
          </cell>
          <cell r="GN53">
            <v>0.10708925670568654</v>
          </cell>
          <cell r="GO53">
            <v>0.15526665754301536</v>
          </cell>
          <cell r="GP53">
            <v>0.13810087051443279</v>
          </cell>
          <cell r="GQ53">
            <v>7.7356214473427165E-3</v>
          </cell>
          <cell r="GR53">
            <v>0.18916485847575218</v>
          </cell>
          <cell r="GS53">
            <v>0.18766208464352119</v>
          </cell>
          <cell r="GT53">
            <v>0.11581921754820731</v>
          </cell>
          <cell r="GU53">
            <v>9.9672198223144673E-2</v>
          </cell>
          <cell r="GW53">
            <v>197</v>
          </cell>
          <cell r="GX53">
            <v>39721</v>
          </cell>
          <cell r="GY53">
            <v>1.7246894051757976E-3</v>
          </cell>
          <cell r="GZ53">
            <v>0.1636690190391539</v>
          </cell>
          <cell r="HA53">
            <v>1.0675376296436319E-3</v>
          </cell>
          <cell r="HB53">
            <v>8.7559968441166744E-2</v>
          </cell>
          <cell r="HC53">
            <v>0.38102615668656148</v>
          </cell>
          <cell r="HD53">
            <v>1.4361033600978907E-3</v>
          </cell>
          <cell r="HE53">
            <v>0.34654046088483709</v>
          </cell>
          <cell r="HF53">
            <v>8.0004959490680046E-3</v>
          </cell>
          <cell r="HG53">
            <v>4.8397031837943156E-3</v>
          </cell>
          <cell r="HH53">
            <v>0.10833456885665724</v>
          </cell>
          <cell r="HI53">
            <v>0.15306207171387518</v>
          </cell>
          <cell r="HJ53">
            <v>0.14078142268349822</v>
          </cell>
          <cell r="HK53">
            <v>8.0004959490679872E-3</v>
          </cell>
          <cell r="HL53">
            <v>0.2155728115051056</v>
          </cell>
          <cell r="HM53">
            <v>0.19048589668752836</v>
          </cell>
          <cell r="HN53">
            <v>0.13343393165119866</v>
          </cell>
          <cell r="HO53">
            <v>0.10190651352567408</v>
          </cell>
          <cell r="HQ53">
            <v>198</v>
          </cell>
        </row>
        <row r="54">
          <cell r="GC54">
            <v>197</v>
          </cell>
          <cell r="GD54">
            <v>39721</v>
          </cell>
          <cell r="GE54">
            <v>1.5172067252641425E-3</v>
          </cell>
          <cell r="GF54">
            <v>0.16326299515311446</v>
          </cell>
          <cell r="GG54">
            <v>8.402986867796033E-4</v>
          </cell>
          <cell r="GH54">
            <v>8.6747680119548351E-2</v>
          </cell>
          <cell r="GI54">
            <v>0.44615412469035204</v>
          </cell>
          <cell r="GJ54">
            <v>1.6125451157323716E-3</v>
          </cell>
          <cell r="GK54">
            <v>0.34670202727483046</v>
          </cell>
          <cell r="GL54">
            <v>7.7274166858021381E-3</v>
          </cell>
          <cell r="GM54">
            <v>4.5976648448056243E-3</v>
          </cell>
          <cell r="GN54">
            <v>0.11231598412642421</v>
          </cell>
          <cell r="GO54">
            <v>0.15321025918916281</v>
          </cell>
          <cell r="GP54">
            <v>0.13037345382863064</v>
          </cell>
          <cell r="GQ54">
            <v>7.727416685802152E-3</v>
          </cell>
          <cell r="GR54">
            <v>0.1963407419263104</v>
          </cell>
          <cell r="GS54">
            <v>0.18773920234532876</v>
          </cell>
          <cell r="GT54">
            <v>0.10874251007112305</v>
          </cell>
          <cell r="GU54">
            <v>9.9752796129203389E-2</v>
          </cell>
          <cell r="GW54">
            <v>198</v>
          </cell>
          <cell r="HQ54">
            <v>199</v>
          </cell>
        </row>
        <row r="55">
          <cell r="GC55">
            <v>198</v>
          </cell>
          <cell r="GW55">
            <v>199</v>
          </cell>
          <cell r="HQ55">
            <v>200</v>
          </cell>
        </row>
        <row r="56">
          <cell r="GC56">
            <v>199</v>
          </cell>
          <cell r="GW56">
            <v>200</v>
          </cell>
          <cell r="HQ56">
            <v>201</v>
          </cell>
        </row>
        <row r="57">
          <cell r="GC57">
            <v>200</v>
          </cell>
          <cell r="GW57">
            <v>201</v>
          </cell>
          <cell r="HQ57">
            <v>202</v>
          </cell>
        </row>
        <row r="58">
          <cell r="GC58">
            <v>201</v>
          </cell>
          <cell r="GW58">
            <v>202</v>
          </cell>
          <cell r="HQ58">
            <v>203</v>
          </cell>
        </row>
        <row r="59">
          <cell r="GC59">
            <v>202</v>
          </cell>
          <cell r="GW59">
            <v>203</v>
          </cell>
          <cell r="HQ59">
            <v>204</v>
          </cell>
        </row>
        <row r="60">
          <cell r="GC60">
            <v>203</v>
          </cell>
          <cell r="GW60">
            <v>204</v>
          </cell>
          <cell r="HQ60">
            <v>205</v>
          </cell>
        </row>
        <row r="61">
          <cell r="GC61">
            <v>204</v>
          </cell>
          <cell r="GW61">
            <v>205</v>
          </cell>
          <cell r="HQ61">
            <v>206</v>
          </cell>
        </row>
        <row r="62">
          <cell r="GC62">
            <v>205</v>
          </cell>
          <cell r="GW62">
            <v>206</v>
          </cell>
          <cell r="HQ62">
            <v>207</v>
          </cell>
        </row>
        <row r="63">
          <cell r="GC63">
            <v>206</v>
          </cell>
          <cell r="GW63">
            <v>207</v>
          </cell>
          <cell r="HQ63">
            <v>208</v>
          </cell>
        </row>
        <row r="64">
          <cell r="GC64">
            <v>207</v>
          </cell>
          <cell r="GW64">
            <v>208</v>
          </cell>
          <cell r="HQ64">
            <v>209</v>
          </cell>
        </row>
        <row r="65">
          <cell r="GC65">
            <v>208</v>
          </cell>
          <cell r="GW65">
            <v>209</v>
          </cell>
          <cell r="HQ65">
            <v>210</v>
          </cell>
        </row>
        <row r="66">
          <cell r="GC66">
            <v>209</v>
          </cell>
          <cell r="GW66">
            <v>210</v>
          </cell>
          <cell r="HQ66">
            <v>211</v>
          </cell>
        </row>
        <row r="67">
          <cell r="GC67">
            <v>210</v>
          </cell>
          <cell r="GW67">
            <v>211</v>
          </cell>
          <cell r="HQ67">
            <v>212</v>
          </cell>
        </row>
        <row r="68">
          <cell r="GC68">
            <v>211</v>
          </cell>
          <cell r="GW68">
            <v>212</v>
          </cell>
          <cell r="HQ68">
            <v>213</v>
          </cell>
        </row>
        <row r="69">
          <cell r="GC69">
            <v>212</v>
          </cell>
          <cell r="GW69">
            <v>213</v>
          </cell>
          <cell r="HQ69">
            <v>214</v>
          </cell>
        </row>
        <row r="70">
          <cell r="GC70">
            <v>213</v>
          </cell>
          <cell r="GW70">
            <v>214</v>
          </cell>
          <cell r="HQ70">
            <v>215</v>
          </cell>
        </row>
        <row r="71">
          <cell r="GC71">
            <v>214</v>
          </cell>
          <cell r="GW71">
            <v>215</v>
          </cell>
          <cell r="HQ71">
            <v>216</v>
          </cell>
        </row>
        <row r="72">
          <cell r="GC72">
            <v>215</v>
          </cell>
          <cell r="GW72">
            <v>216</v>
          </cell>
          <cell r="HQ72">
            <v>217</v>
          </cell>
        </row>
        <row r="73">
          <cell r="GC73">
            <v>216</v>
          </cell>
          <cell r="GW73">
            <v>217</v>
          </cell>
          <cell r="HQ73">
            <v>218</v>
          </cell>
        </row>
        <row r="74">
          <cell r="GC74">
            <v>217</v>
          </cell>
          <cell r="GW74">
            <v>218</v>
          </cell>
          <cell r="HQ74">
            <v>219</v>
          </cell>
        </row>
        <row r="75">
          <cell r="GC75">
            <v>218</v>
          </cell>
          <cell r="GW75">
            <v>219</v>
          </cell>
          <cell r="HQ75">
            <v>220</v>
          </cell>
        </row>
        <row r="76">
          <cell r="GC76">
            <v>219</v>
          </cell>
          <cell r="GW76">
            <v>220</v>
          </cell>
          <cell r="HQ76">
            <v>221</v>
          </cell>
        </row>
        <row r="77">
          <cell r="GC77">
            <v>220</v>
          </cell>
          <cell r="GW77">
            <v>221</v>
          </cell>
          <cell r="HQ77">
            <v>222</v>
          </cell>
        </row>
        <row r="78">
          <cell r="GC78">
            <v>221</v>
          </cell>
          <cell r="GW78">
            <v>222</v>
          </cell>
          <cell r="HQ78">
            <v>223</v>
          </cell>
        </row>
      </sheetData>
      <sheetData sheetId="13" refreshError="1">
        <row r="14">
          <cell r="GC14">
            <v>145</v>
          </cell>
          <cell r="GD14">
            <v>38138</v>
          </cell>
          <cell r="GE14">
            <v>2.5077009198392086E-3</v>
          </cell>
          <cell r="GF14">
            <v>8.1751911691868868E-3</v>
          </cell>
          <cell r="GG14">
            <v>1.1103091667768032E-3</v>
          </cell>
          <cell r="GH14">
            <v>4.0748725170437188E-3</v>
          </cell>
          <cell r="GI14">
            <v>0.55724019639152367</v>
          </cell>
          <cell r="GJ14">
            <v>1.1095810687873481E-2</v>
          </cell>
          <cell r="GK14">
            <v>6.5780042915894954E-2</v>
          </cell>
          <cell r="GL14">
            <v>2.4399295006236811E-2</v>
          </cell>
          <cell r="GM14">
            <v>1.0795783398524123E-2</v>
          </cell>
          <cell r="GN14">
            <v>2.0387000002706705E-2</v>
          </cell>
          <cell r="GO14">
            <v>0.15474139527740172</v>
          </cell>
          <cell r="GP14">
            <v>0.85198466946386731</v>
          </cell>
          <cell r="GQ14">
            <v>2.4399295006236832E-2</v>
          </cell>
          <cell r="GR14">
            <v>0.10277759743460636</v>
          </cell>
          <cell r="GS14">
            <v>5.5232056973930861E-2</v>
          </cell>
          <cell r="GT14">
            <v>4.5505788855497345E-2</v>
          </cell>
          <cell r="GU14">
            <v>2.7530070718242147E-2</v>
          </cell>
          <cell r="GW14">
            <v>146</v>
          </cell>
          <cell r="GX14">
            <v>38168</v>
          </cell>
          <cell r="GY14">
            <v>3.302546986674476E-3</v>
          </cell>
          <cell r="GZ14">
            <v>8.4312069826998626E-3</v>
          </cell>
          <cell r="HA14">
            <v>1.6843963079633188E-3</v>
          </cell>
          <cell r="HB14">
            <v>4.2688251348011628E-3</v>
          </cell>
          <cell r="HC14">
            <v>0.48997052433781296</v>
          </cell>
          <cell r="HD14">
            <v>1.5864647050053384E-2</v>
          </cell>
          <cell r="HE14">
            <v>6.9958605029956822E-2</v>
          </cell>
          <cell r="HF14">
            <v>2.9590168950553858E-2</v>
          </cell>
          <cell r="HG14">
            <v>1.0422974913825999E-2</v>
          </cell>
          <cell r="HH14">
            <v>2.3216000009373246E-2</v>
          </cell>
          <cell r="HI14">
            <v>0.15553900838577014</v>
          </cell>
          <cell r="HJ14">
            <v>0.85129024433002143</v>
          </cell>
          <cell r="HK14">
            <v>2.9590168950553775E-2</v>
          </cell>
          <cell r="HL14">
            <v>0.1116096022362407</v>
          </cell>
          <cell r="HM14">
            <v>5.6695722111269303E-2</v>
          </cell>
          <cell r="HN14">
            <v>5.6924186907415103E-2</v>
          </cell>
          <cell r="HO14">
            <v>2.8705750443667421E-2</v>
          </cell>
          <cell r="HQ14">
            <v>147</v>
          </cell>
          <cell r="HR14">
            <v>38199</v>
          </cell>
          <cell r="HS14">
            <v>3.7326817773060223E-3</v>
          </cell>
          <cell r="HT14">
            <v>9.7793413636588847E-3</v>
          </cell>
          <cell r="HU14">
            <v>2.0317063536364017E-3</v>
          </cell>
          <cell r="HV14">
            <v>5.001967005896878E-3</v>
          </cell>
          <cell r="HW14">
            <v>0.45569794725369284</v>
          </cell>
          <cell r="HX14">
            <v>1.2906532017326272E-2</v>
          </cell>
          <cell r="HY14">
            <v>7.2029021167511517E-2</v>
          </cell>
          <cell r="HZ14">
            <v>2.8600455981760729E-2</v>
          </cell>
          <cell r="IA14">
            <v>1.1961242187128435E-2</v>
          </cell>
          <cell r="IB14">
            <v>2.450100003675627E-2</v>
          </cell>
          <cell r="IC14">
            <v>0.15675175304572264</v>
          </cell>
          <cell r="ID14">
            <v>0.84738754927414839</v>
          </cell>
          <cell r="IE14">
            <v>2.8600455981760753E-2</v>
          </cell>
          <cell r="IF14">
            <v>0.13051126806112645</v>
          </cell>
          <cell r="IG14">
            <v>6.4079577499388973E-2</v>
          </cell>
          <cell r="IH14">
            <v>7.1037551112194675E-2</v>
          </cell>
          <cell r="II14">
            <v>3.2775615502579555E-2</v>
          </cell>
        </row>
        <row r="15">
          <cell r="GC15">
            <v>146</v>
          </cell>
          <cell r="GD15">
            <v>38168</v>
          </cell>
          <cell r="GE15">
            <v>2.1666509366012133E-3</v>
          </cell>
          <cell r="GF15">
            <v>1.0341842105788101E-2</v>
          </cell>
          <cell r="GG15">
            <v>1.1098211110203249E-3</v>
          </cell>
          <cell r="GH15">
            <v>5.1846936280640441E-3</v>
          </cell>
          <cell r="GI15">
            <v>0.48777115303987012</v>
          </cell>
          <cell r="GJ15">
            <v>1.4472209081239928E-2</v>
          </cell>
          <cell r="GK15">
            <v>8.0252251997134885E-2</v>
          </cell>
          <cell r="GL15">
            <v>2.7610438260223209E-2</v>
          </cell>
          <cell r="GM15">
            <v>1.0971578242382068E-2</v>
          </cell>
          <cell r="GN15">
            <v>2.3537999992457221E-2</v>
          </cell>
          <cell r="GO15">
            <v>0.15452890402710434</v>
          </cell>
          <cell r="GP15">
            <v>0.82437423120364417</v>
          </cell>
          <cell r="GQ15">
            <v>2.7610438260223136E-2</v>
          </cell>
          <cell r="GR15">
            <v>7.8472167525228453E-2</v>
          </cell>
          <cell r="GS15">
            <v>5.8885675927089168E-2</v>
          </cell>
          <cell r="GT15">
            <v>4.0195707889909921E-2</v>
          </cell>
          <cell r="GU15">
            <v>2.9521257977101721E-2</v>
          </cell>
          <cell r="GW15">
            <v>147</v>
          </cell>
          <cell r="GX15">
            <v>38199</v>
          </cell>
          <cell r="GY15">
            <v>2.7831742501320533E-3</v>
          </cell>
          <cell r="GZ15">
            <v>1.1214381232831916E-2</v>
          </cell>
          <cell r="HA15">
            <v>1.4058902983731848E-3</v>
          </cell>
          <cell r="HB15">
            <v>5.6747154331743474E-3</v>
          </cell>
          <cell r="HC15">
            <v>0.4948608416068524</v>
          </cell>
          <cell r="HD15">
            <v>1.3895478326834427E-2</v>
          </cell>
          <cell r="HE15">
            <v>8.3854083356791245E-2</v>
          </cell>
          <cell r="HF15">
            <v>2.87481025893392E-2</v>
          </cell>
          <cell r="HG15">
            <v>1.2069450012372718E-2</v>
          </cell>
          <cell r="HH15">
            <v>2.560700001528279E-2</v>
          </cell>
          <cell r="HI15">
            <v>0.15534347071191859</v>
          </cell>
          <cell r="HJ15">
            <v>0.82254214174068219</v>
          </cell>
          <cell r="HK15">
            <v>2.8748102589339242E-2</v>
          </cell>
          <cell r="HL15">
            <v>9.681245019503136E-2</v>
          </cell>
          <cell r="HM15">
            <v>6.3194616134972306E-2</v>
          </cell>
          <cell r="HN15">
            <v>4.8903759613496654E-2</v>
          </cell>
          <cell r="HO15">
            <v>3.1977819910809072E-2</v>
          </cell>
          <cell r="HQ15">
            <v>148</v>
          </cell>
          <cell r="HR15">
            <v>38230</v>
          </cell>
          <cell r="HS15">
            <v>4.5946018477668847E-3</v>
          </cell>
          <cell r="HT15">
            <v>1.4373943211425769E-2</v>
          </cell>
          <cell r="HU15">
            <v>2.2718052471930976E-3</v>
          </cell>
          <cell r="HV15">
            <v>7.2737722530899756E-3</v>
          </cell>
          <cell r="HW15">
            <v>0.50554905028446306</v>
          </cell>
          <cell r="HX15">
            <v>1.4512517728146596E-2</v>
          </cell>
          <cell r="HY15">
            <v>8.6541538895658118E-2</v>
          </cell>
          <cell r="HZ15">
            <v>2.9812041349191805E-2</v>
          </cell>
          <cell r="IA15">
            <v>1.0704921773278323E-2</v>
          </cell>
          <cell r="IB15">
            <v>2.9247999940679417E-2</v>
          </cell>
          <cell r="IC15">
            <v>0.15302464602551372</v>
          </cell>
          <cell r="ID15">
            <v>0.81757550792495659</v>
          </cell>
          <cell r="IE15">
            <v>2.9812041349191798E-2</v>
          </cell>
          <cell r="IF15">
            <v>0.15411899487022024</v>
          </cell>
          <cell r="IG15">
            <v>7.8793933029084759E-2</v>
          </cell>
          <cell r="IH15">
            <v>7.6204283382784371E-2</v>
          </cell>
          <cell r="II15">
            <v>3.9872783365611827E-2</v>
          </cell>
        </row>
        <row r="16">
          <cell r="GC16">
            <v>147</v>
          </cell>
          <cell r="GD16">
            <v>38199</v>
          </cell>
          <cell r="GE16">
            <v>3.1174890779043455E-3</v>
          </cell>
          <cell r="GF16">
            <v>1.3459331183692446E-2</v>
          </cell>
          <cell r="GG16">
            <v>1.3724944949008186E-3</v>
          </cell>
          <cell r="GH16">
            <v>6.5571881229648625E-3</v>
          </cell>
          <cell r="GI16">
            <v>0.55974360756271069</v>
          </cell>
          <cell r="GJ16">
            <v>1.3255369014232587E-2</v>
          </cell>
          <cell r="GK16">
            <v>9.3507621011367476E-2</v>
          </cell>
          <cell r="GL16">
            <v>2.7299045545521212E-2</v>
          </cell>
          <cell r="GM16">
            <v>1.092618745338428E-2</v>
          </cell>
          <cell r="GN16">
            <v>2.5405999958623429E-2</v>
          </cell>
          <cell r="GO16">
            <v>0.15392196623596671</v>
          </cell>
          <cell r="GP16">
            <v>0.79707518565812296</v>
          </cell>
          <cell r="GQ16">
            <v>2.7299045545521206E-2</v>
          </cell>
          <cell r="GR16">
            <v>0.11419773166449818</v>
          </cell>
          <cell r="GS16">
            <v>6.6326689652734486E-2</v>
          </cell>
          <cell r="GT16">
            <v>5.0276281367133566E-2</v>
          </cell>
          <cell r="GU16">
            <v>3.2313387321462099E-2</v>
          </cell>
          <cell r="GW16">
            <v>148</v>
          </cell>
          <cell r="GX16">
            <v>38230</v>
          </cell>
          <cell r="GY16">
            <v>3.5982719194196464E-3</v>
          </cell>
          <cell r="GZ16">
            <v>1.4812653152251562E-2</v>
          </cell>
          <cell r="HA16">
            <v>1.7500178268261841E-3</v>
          </cell>
          <cell r="HB16">
            <v>7.4247332600005317E-3</v>
          </cell>
          <cell r="HC16">
            <v>0.51365047833615685</v>
          </cell>
          <cell r="HD16">
            <v>1.4754490626417271E-2</v>
          </cell>
          <cell r="HE16">
            <v>9.860857398320852E-2</v>
          </cell>
          <cell r="HF16">
            <v>2.8875525973933433E-2</v>
          </cell>
          <cell r="HG16">
            <v>1.0522763428096516E-2</v>
          </cell>
          <cell r="HH16">
            <v>3.0352999932505627E-2</v>
          </cell>
          <cell r="HI16">
            <v>0.15420727897110095</v>
          </cell>
          <cell r="HJ16">
            <v>0.7936666157667488</v>
          </cell>
          <cell r="HK16">
            <v>2.8875525973933391E-2</v>
          </cell>
          <cell r="HL16">
            <v>0.12461320783101526</v>
          </cell>
          <cell r="HM16">
            <v>7.1789900637244802E-2</v>
          </cell>
          <cell r="HN16">
            <v>6.0605574021611361E-2</v>
          </cell>
          <cell r="HO16">
            <v>3.5984158780661406E-2</v>
          </cell>
          <cell r="HQ16">
            <v>149</v>
          </cell>
          <cell r="HR16">
            <v>38260</v>
          </cell>
          <cell r="HS16">
            <v>4.7411404638341825E-3</v>
          </cell>
          <cell r="HT16">
            <v>1.911508367525995E-2</v>
          </cell>
          <cell r="HU16">
            <v>2.5176487865858502E-3</v>
          </cell>
          <cell r="HV16">
            <v>9.7914210396758267E-3</v>
          </cell>
          <cell r="HW16">
            <v>0.46897823302416669</v>
          </cell>
          <cell r="HX16">
            <v>1.2984133729178195E-2</v>
          </cell>
          <cell r="HY16">
            <v>9.9525672624836317E-2</v>
          </cell>
          <cell r="HZ16">
            <v>2.8108841815481608E-2</v>
          </cell>
          <cell r="IA16">
            <v>1.0383567622469232E-2</v>
          </cell>
          <cell r="IB16">
            <v>2.757400001239476E-2</v>
          </cell>
          <cell r="IC16">
            <v>0.15665353602342069</v>
          </cell>
          <cell r="ID16">
            <v>0.78946666610947502</v>
          </cell>
          <cell r="IE16">
            <v>2.8108841815481567E-2</v>
          </cell>
          <cell r="IF16">
            <v>0.16867078675660296</v>
          </cell>
          <cell r="IG16">
            <v>9.0793620763159458E-2</v>
          </cell>
          <cell r="IH16">
            <v>8.9567859220695309E-2</v>
          </cell>
          <cell r="II16">
            <v>4.6507699558718134E-2</v>
          </cell>
        </row>
        <row r="17">
          <cell r="GC17">
            <v>148</v>
          </cell>
          <cell r="GD17">
            <v>38230</v>
          </cell>
          <cell r="GE17">
            <v>2.9957626215392015E-3</v>
          </cell>
          <cell r="GF17">
            <v>1.6455093805231649E-2</v>
          </cell>
          <cell r="GG17">
            <v>1.6030880889010887E-3</v>
          </cell>
          <cell r="GH17">
            <v>8.1602762118659512E-3</v>
          </cell>
          <cell r="GI17">
            <v>0.46488147045594902</v>
          </cell>
          <cell r="GJ17">
            <v>1.4007590600776767E-2</v>
          </cell>
          <cell r="GK17">
            <v>0.10751521161214424</v>
          </cell>
          <cell r="GL17">
            <v>2.807667661800281E-2</v>
          </cell>
          <cell r="GM17">
            <v>1.1073323395686844E-2</v>
          </cell>
          <cell r="GN17">
            <v>2.8362999980993221E-2</v>
          </cell>
          <cell r="GO17">
            <v>0.15299693021994215</v>
          </cell>
          <cell r="GP17">
            <v>0.76899850904012013</v>
          </cell>
          <cell r="GQ17">
            <v>2.8076676618002838E-2</v>
          </cell>
          <cell r="GR17">
            <v>0.10669933134530295</v>
          </cell>
          <cell r="GS17">
            <v>7.1233712548156469E-2</v>
          </cell>
          <cell r="GT17">
            <v>5.7096789292831969E-2</v>
          </cell>
          <cell r="GU17">
            <v>3.5325643042205382E-2</v>
          </cell>
          <cell r="GW17">
            <v>149</v>
          </cell>
          <cell r="GX17">
            <v>38260</v>
          </cell>
          <cell r="GY17">
            <v>3.2633162835120516E-3</v>
          </cell>
          <cell r="GZ17">
            <v>1.8075969435763613E-2</v>
          </cell>
          <cell r="HA17">
            <v>1.7045990620409371E-3</v>
          </cell>
          <cell r="HB17">
            <v>9.1293323220414686E-3</v>
          </cell>
          <cell r="HC17">
            <v>0.47764822225370984</v>
          </cell>
          <cell r="HD17">
            <v>1.2843982030559207E-2</v>
          </cell>
          <cell r="HE17">
            <v>0.11145255601376773</v>
          </cell>
          <cell r="HF17">
            <v>2.6579872780350563E-2</v>
          </cell>
          <cell r="HG17">
            <v>1.0472574466279305E-2</v>
          </cell>
          <cell r="HH17">
            <v>2.8828999979699538E-2</v>
          </cell>
          <cell r="HI17">
            <v>0.15484968007992178</v>
          </cell>
          <cell r="HJ17">
            <v>0.76708674298639823</v>
          </cell>
          <cell r="HK17">
            <v>2.6579872780350566E-2</v>
          </cell>
          <cell r="HL17">
            <v>0.12277396172958702</v>
          </cell>
          <cell r="HM17">
            <v>7.7608160512340443E-2</v>
          </cell>
          <cell r="HN17">
            <v>6.4131197170404788E-2</v>
          </cell>
          <cell r="HO17">
            <v>3.9196276069027397E-2</v>
          </cell>
          <cell r="HQ17">
            <v>150</v>
          </cell>
          <cell r="HR17">
            <v>38291</v>
          </cell>
          <cell r="HS17">
            <v>3.1212360659802468E-3</v>
          </cell>
          <cell r="HT17">
            <v>2.2236319741240199E-2</v>
          </cell>
          <cell r="HU17">
            <v>1.5755267102748726E-3</v>
          </cell>
          <cell r="HV17">
            <v>1.1366947749950699E-2</v>
          </cell>
          <cell r="HW17">
            <v>0.49522347013503853</v>
          </cell>
          <cell r="HX17">
            <v>1.5115476773963868E-2</v>
          </cell>
          <cell r="HY17">
            <v>0.11464114939880019</v>
          </cell>
          <cell r="HZ17">
            <v>2.8903190141051076E-2</v>
          </cell>
          <cell r="IA17">
            <v>1.0666477301106961E-2</v>
          </cell>
          <cell r="IB17">
            <v>2.7273000013907735E-2</v>
          </cell>
          <cell r="IC17">
            <v>0.15901889100819963</v>
          </cell>
          <cell r="ID17">
            <v>0.760563475968424</v>
          </cell>
          <cell r="IE17">
            <v>2.8903190141051027E-2</v>
          </cell>
          <cell r="IF17">
            <v>0.1079893275015054</v>
          </cell>
          <cell r="IG17">
            <v>9.2869372503535622E-2</v>
          </cell>
          <cell r="IH17">
            <v>5.4510477998660739E-2</v>
          </cell>
          <cell r="II17">
            <v>4.7473741927742258E-2</v>
          </cell>
        </row>
        <row r="18">
          <cell r="GC18">
            <v>149</v>
          </cell>
          <cell r="GD18">
            <v>38260</v>
          </cell>
          <cell r="GE18">
            <v>3.2793811384168444E-3</v>
          </cell>
          <cell r="GF18">
            <v>1.9734474943648495E-2</v>
          </cell>
          <cell r="GG18">
            <v>1.6223020281302071E-3</v>
          </cell>
          <cell r="GH18">
            <v>9.7825782399961585E-3</v>
          </cell>
          <cell r="GI18">
            <v>0.50530238491479817</v>
          </cell>
          <cell r="GJ18">
            <v>1.3417271948242465E-2</v>
          </cell>
          <cell r="GK18">
            <v>0.1209324835603867</v>
          </cell>
          <cell r="GL18">
            <v>2.7008930465979037E-2</v>
          </cell>
          <cell r="GM18">
            <v>1.0312277379319727E-2</v>
          </cell>
          <cell r="GN18">
            <v>3.0195000073501583E-2</v>
          </cell>
          <cell r="GO18">
            <v>0.15391296636332863</v>
          </cell>
          <cell r="GP18">
            <v>0.74198957857414105</v>
          </cell>
          <cell r="GQ18">
            <v>2.7008930465979075E-2</v>
          </cell>
          <cell r="GR18">
            <v>0.12141840057486228</v>
          </cell>
          <cell r="GS18">
            <v>7.6487123406057192E-2</v>
          </cell>
          <cell r="GT18">
            <v>6.0065393191844063E-2</v>
          </cell>
          <cell r="GU18">
            <v>3.79154383994805E-2</v>
          </cell>
          <cell r="GW18">
            <v>150</v>
          </cell>
          <cell r="GX18">
            <v>38291</v>
          </cell>
          <cell r="GY18">
            <v>3.7758334590589247E-3</v>
          </cell>
          <cell r="GZ18">
            <v>2.1851802894822539E-2</v>
          </cell>
          <cell r="HA18">
            <v>2.0385438464095018E-3</v>
          </cell>
          <cell r="HB18">
            <v>1.116787616845097E-2</v>
          </cell>
          <cell r="HC18">
            <v>0.46010758458674678</v>
          </cell>
          <cell r="HD18">
            <v>1.5602171339183445E-2</v>
          </cell>
          <cell r="HE18">
            <v>0.12705472735295117</v>
          </cell>
          <cell r="HF18">
            <v>2.9928719876887062E-2</v>
          </cell>
          <cell r="HG18">
            <v>1.0550715078644692E-2</v>
          </cell>
          <cell r="HH18">
            <v>3.1149999927789017E-2</v>
          </cell>
          <cell r="HI18">
            <v>0.15675978514906086</v>
          </cell>
          <cell r="HJ18">
            <v>0.73715802310951117</v>
          </cell>
          <cell r="HK18">
            <v>2.9928719876887055E-2</v>
          </cell>
          <cell r="HL18">
            <v>0.12616087405645685</v>
          </cell>
          <cell r="HM18">
            <v>8.3136655542379104E-2</v>
          </cell>
          <cell r="HN18">
            <v>6.8113299024987708E-2</v>
          </cell>
          <cell r="HO18">
            <v>4.2488936891172384E-2</v>
          </cell>
          <cell r="HQ18">
            <v>151</v>
          </cell>
          <cell r="HR18">
            <v>38321</v>
          </cell>
          <cell r="HS18">
            <v>2.7587984241824355E-3</v>
          </cell>
          <cell r="HT18">
            <v>2.4995118165422634E-2</v>
          </cell>
          <cell r="HU18">
            <v>1.4777314181064598E-3</v>
          </cell>
          <cell r="HV18">
            <v>1.284467916805716E-2</v>
          </cell>
          <cell r="HW18">
            <v>0.46435687176224832</v>
          </cell>
          <cell r="HX18">
            <v>1.4038772857045917E-2</v>
          </cell>
          <cell r="HY18">
            <v>0.1286799222558461</v>
          </cell>
          <cell r="HZ18">
            <v>2.6554157734188146E-2</v>
          </cell>
          <cell r="IA18">
            <v>9.7565864529597923E-3</v>
          </cell>
          <cell r="IB18">
            <v>2.9770000027552177E-2</v>
          </cell>
          <cell r="IC18">
            <v>0.15780409326695069</v>
          </cell>
          <cell r="ID18">
            <v>0.73400931823423576</v>
          </cell>
          <cell r="IE18">
            <v>2.6554157734188233E-2</v>
          </cell>
          <cell r="IF18">
            <v>0.10389327546362041</v>
          </cell>
          <cell r="IG18">
            <v>9.3969901499909483E-2</v>
          </cell>
          <cell r="IH18">
            <v>5.56497190722001E-2</v>
          </cell>
          <cell r="II18">
            <v>4.8289959192511847E-2</v>
          </cell>
        </row>
        <row r="19">
          <cell r="GC19">
            <v>150</v>
          </cell>
          <cell r="GD19">
            <v>38291</v>
          </cell>
          <cell r="GE19">
            <v>4.5491023478110302E-3</v>
          </cell>
          <cell r="GF19">
            <v>2.4283577291459524E-2</v>
          </cell>
          <cell r="GG19">
            <v>2.5555764985547048E-3</v>
          </cell>
          <cell r="GH19">
            <v>1.2338154738550863E-2</v>
          </cell>
          <cell r="GI19">
            <v>0.43822400483374141</v>
          </cell>
          <cell r="GJ19">
            <v>1.2720465302767645E-2</v>
          </cell>
          <cell r="GK19">
            <v>0.13365294886315435</v>
          </cell>
          <cell r="GL19">
            <v>2.7213078423613545E-2</v>
          </cell>
          <cell r="GM19">
            <v>9.9435107730348696E-3</v>
          </cell>
          <cell r="GN19">
            <v>3.3390999933956125E-2</v>
          </cell>
          <cell r="GO19">
            <v>0.15427163083246309</v>
          </cell>
          <cell r="GP19">
            <v>0.71477650015052752</v>
          </cell>
          <cell r="GQ19">
            <v>2.7213078423613535E-2</v>
          </cell>
          <cell r="GR19">
            <v>0.1671660323392023</v>
          </cell>
          <cell r="GS19">
            <v>8.5138767683151109E-2</v>
          </cell>
          <cell r="GT19">
            <v>9.3909864175350341E-2</v>
          </cell>
          <cell r="GU19">
            <v>4.3257847775735027E-2</v>
          </cell>
          <cell r="GW19">
            <v>151</v>
          </cell>
          <cell r="GX19">
            <v>38321</v>
          </cell>
          <cell r="GY19">
            <v>3.1188838077318309E-3</v>
          </cell>
          <cell r="GZ19">
            <v>2.4970686702554371E-2</v>
          </cell>
          <cell r="HA19">
            <v>1.5534127912298161E-3</v>
          </cell>
          <cell r="HB19">
            <v>1.2721288959680787E-2</v>
          </cell>
          <cell r="HC19">
            <v>0.5019330994701221</v>
          </cell>
          <cell r="HD19">
            <v>1.315617709625122E-2</v>
          </cell>
          <cell r="HE19">
            <v>0.14021090444920239</v>
          </cell>
          <cell r="HF19">
            <v>2.612546209076828E-2</v>
          </cell>
          <cell r="HG19">
            <v>9.8504011867852296E-3</v>
          </cell>
          <cell r="HH19">
            <v>3.6214999880190633E-2</v>
          </cell>
          <cell r="HI19">
            <v>0.15527738519196826</v>
          </cell>
          <cell r="HJ19">
            <v>0.71103256101874279</v>
          </cell>
          <cell r="HK19">
            <v>2.6125462090768381E-2</v>
          </cell>
          <cell r="HL19">
            <v>0.11938100068415336</v>
          </cell>
          <cell r="HM19">
            <v>8.641349624230156E-2</v>
          </cell>
          <cell r="HN19">
            <v>5.9459724992911481E-2</v>
          </cell>
          <cell r="HO19">
            <v>4.4023260906243172E-2</v>
          </cell>
          <cell r="HQ19">
            <v>152</v>
          </cell>
          <cell r="HR19">
            <v>38352</v>
          </cell>
          <cell r="HS19">
            <v>4.3239109042603474E-3</v>
          </cell>
          <cell r="HT19">
            <v>2.9319029069682982E-2</v>
          </cell>
          <cell r="HU19">
            <v>2.1668548979433856E-3</v>
          </cell>
          <cell r="HV19">
            <v>1.5011534066000545E-2</v>
          </cell>
          <cell r="HW19">
            <v>0.49886689482699909</v>
          </cell>
          <cell r="HX19">
            <v>1.4237759643843103E-2</v>
          </cell>
          <cell r="HY19">
            <v>0.1429176818996892</v>
          </cell>
          <cell r="HZ19">
            <v>2.8411388917577624E-2</v>
          </cell>
          <cell r="IA19">
            <v>9.8497183694741756E-3</v>
          </cell>
          <cell r="IB19">
            <v>3.2720000020439372E-2</v>
          </cell>
          <cell r="IC19">
            <v>0.15823596350369493</v>
          </cell>
          <cell r="ID19">
            <v>0.70559792931665821</v>
          </cell>
          <cell r="IE19">
            <v>2.8411388917577551E-2</v>
          </cell>
          <cell r="IF19">
            <v>0.15218935324859179</v>
          </cell>
          <cell r="IG19">
            <v>9.9588392845301896E-2</v>
          </cell>
          <cell r="IH19">
            <v>7.6267123167737524E-2</v>
          </cell>
          <cell r="II19">
            <v>5.0989906528704124E-2</v>
          </cell>
        </row>
        <row r="20">
          <cell r="GC20">
            <v>151</v>
          </cell>
          <cell r="GD20">
            <v>38321</v>
          </cell>
          <cell r="GE20">
            <v>4.000303714773926E-3</v>
          </cell>
          <cell r="GF20">
            <v>2.8283881006233448E-2</v>
          </cell>
          <cell r="GG20">
            <v>1.9358432755104472E-3</v>
          </cell>
          <cell r="GH20">
            <v>1.4273998014061311E-2</v>
          </cell>
          <cell r="GI20">
            <v>0.51607592484515896</v>
          </cell>
          <cell r="GJ20">
            <v>1.2983025375418253E-2</v>
          </cell>
          <cell r="GK20">
            <v>0.14663597423857261</v>
          </cell>
          <cell r="GL20">
            <v>2.6950815924948773E-2</v>
          </cell>
          <cell r="GM20">
            <v>9.9674868347565948E-3</v>
          </cell>
          <cell r="GN20">
            <v>3.6621000097461553E-2</v>
          </cell>
          <cell r="GO20">
            <v>0.15427188823439258</v>
          </cell>
          <cell r="GP20">
            <v>0.68782568422557877</v>
          </cell>
          <cell r="GQ20">
            <v>2.6950815924948746E-2</v>
          </cell>
          <cell r="GR20">
            <v>0.1484297813436804</v>
          </cell>
          <cell r="GS20">
            <v>9.0602844555192436E-2</v>
          </cell>
          <cell r="GT20">
            <v>7.1828744662175814E-2</v>
          </cell>
          <cell r="GU20">
            <v>4.5724447184744603E-2</v>
          </cell>
          <cell r="GW20">
            <v>152</v>
          </cell>
          <cell r="GX20">
            <v>38352</v>
          </cell>
          <cell r="GY20">
            <v>3.5721053140047774E-3</v>
          </cell>
          <cell r="GZ20">
            <v>2.8542792016559147E-2</v>
          </cell>
          <cell r="HA20">
            <v>1.9501524088849764E-3</v>
          </cell>
          <cell r="HB20">
            <v>1.4671441368565763E-2</v>
          </cell>
          <cell r="HC20">
            <v>0.45406077440124204</v>
          </cell>
          <cell r="HD20">
            <v>1.4044750147663532E-2</v>
          </cell>
          <cell r="HE20">
            <v>0.15425565459686594</v>
          </cell>
          <cell r="HF20">
            <v>2.7505384184171908E-2</v>
          </cell>
          <cell r="HG20">
            <v>9.8885287225035975E-3</v>
          </cell>
          <cell r="HH20">
            <v>3.8125000095347646E-2</v>
          </cell>
          <cell r="HI20">
            <v>0.15492667522690268</v>
          </cell>
          <cell r="HJ20">
            <v>0.68352717683457098</v>
          </cell>
          <cell r="HK20">
            <v>2.7505384184171811E-2</v>
          </cell>
          <cell r="HL20">
            <v>0.12986931177134262</v>
          </cell>
          <cell r="HM20">
            <v>9.0190341562564585E-2</v>
          </cell>
          <cell r="HN20">
            <v>7.090075149749045E-2</v>
          </cell>
          <cell r="HO20">
            <v>4.6359245706531327E-2</v>
          </cell>
          <cell r="HQ20">
            <v>153</v>
          </cell>
          <cell r="HR20">
            <v>38383</v>
          </cell>
          <cell r="HS20">
            <v>3.7376740154274426E-3</v>
          </cell>
          <cell r="HT20">
            <v>3.3056703085110425E-2</v>
          </cell>
          <cell r="HU20">
            <v>2.0526843005881754E-3</v>
          </cell>
          <cell r="HV20">
            <v>1.706421836658872E-2</v>
          </cell>
          <cell r="HW20">
            <v>0.45081237900479948</v>
          </cell>
          <cell r="HX20">
            <v>1.3360277011805101E-2</v>
          </cell>
          <cell r="HY20">
            <v>0.15627795891149429</v>
          </cell>
          <cell r="HZ20">
            <v>2.7751196419804898E-2</v>
          </cell>
          <cell r="IA20">
            <v>1.0653245392572357E-2</v>
          </cell>
          <cell r="IB20">
            <v>3.6454000080007293E-2</v>
          </cell>
          <cell r="IC20">
            <v>0.1566185159139627</v>
          </cell>
          <cell r="ID20">
            <v>0.67784673289685327</v>
          </cell>
          <cell r="IE20">
            <v>2.7751196419804947E-2</v>
          </cell>
          <cell r="IF20">
            <v>0.13468514866479836</v>
          </cell>
          <cell r="IG20">
            <v>0.10261172696574379</v>
          </cell>
          <cell r="IH20">
            <v>7.3967416378605502E-2</v>
          </cell>
          <cell r="II20">
            <v>5.2969254417417136E-2</v>
          </cell>
        </row>
        <row r="21">
          <cell r="GC21">
            <v>152</v>
          </cell>
          <cell r="GD21">
            <v>38352</v>
          </cell>
          <cell r="GE21">
            <v>4.4191988258500273E-3</v>
          </cell>
          <cell r="GF21">
            <v>3.2703079832083475E-2</v>
          </cell>
          <cell r="GG21">
            <v>2.1946020438811326E-3</v>
          </cell>
          <cell r="GH21">
            <v>1.6468600057942442E-2</v>
          </cell>
          <cell r="GI21">
            <v>0.50339368506258497</v>
          </cell>
          <cell r="GJ21">
            <v>1.2814590637660609E-2</v>
          </cell>
          <cell r="GK21">
            <v>0.15945056487623321</v>
          </cell>
          <cell r="GL21">
            <v>2.6532158896529323E-2</v>
          </cell>
          <cell r="GM21">
            <v>9.2983694330186894E-3</v>
          </cell>
          <cell r="GN21">
            <v>3.8113000015448109E-2</v>
          </cell>
          <cell r="GO21">
            <v>0.15394173797669489</v>
          </cell>
          <cell r="GP21">
            <v>0.66129352532904939</v>
          </cell>
          <cell r="GQ21">
            <v>2.6532158896529379E-2</v>
          </cell>
          <cell r="GR21">
            <v>0.16656009196553181</v>
          </cell>
          <cell r="GS21">
            <v>9.6552862958566535E-2</v>
          </cell>
          <cell r="GT21">
            <v>8.2714793486639682E-2</v>
          </cell>
          <cell r="GU21">
            <v>4.8622040880504265E-2</v>
          </cell>
          <cell r="GW21">
            <v>153</v>
          </cell>
          <cell r="GX21">
            <v>38383</v>
          </cell>
          <cell r="GY21">
            <v>4.514711672457072E-3</v>
          </cell>
          <cell r="GZ21">
            <v>3.3057503689016221E-2</v>
          </cell>
          <cell r="HA21">
            <v>2.4183177618621048E-3</v>
          </cell>
          <cell r="HB21">
            <v>1.7089759130427869E-2</v>
          </cell>
          <cell r="HC21">
            <v>0.46434724134975219</v>
          </cell>
          <cell r="HD21">
            <v>1.0796369226124709E-2</v>
          </cell>
          <cell r="HE21">
            <v>0.16505202382299064</v>
          </cell>
          <cell r="HF21">
            <v>2.5748176081335138E-2</v>
          </cell>
          <cell r="HG21">
            <v>1.0437095182753356E-2</v>
          </cell>
          <cell r="HH21">
            <v>4.2215000025102825E-2</v>
          </cell>
          <cell r="HI21">
            <v>0.15466524125418876</v>
          </cell>
          <cell r="HJ21">
            <v>0.65777900075323581</v>
          </cell>
          <cell r="HK21">
            <v>2.5748176081335172E-2</v>
          </cell>
          <cell r="HL21">
            <v>0.17534102835850141</v>
          </cell>
          <cell r="HM21">
            <v>9.6596946890391E-2</v>
          </cell>
          <cell r="HN21">
            <v>9.3921905544802606E-2</v>
          </cell>
          <cell r="HO21">
            <v>4.9937786307803433E-2</v>
          </cell>
          <cell r="HQ21">
            <v>154</v>
          </cell>
          <cell r="HR21">
            <v>38411</v>
          </cell>
          <cell r="HS21">
            <v>4.045629896197187E-3</v>
          </cell>
          <cell r="HT21">
            <v>3.7102332981307613E-2</v>
          </cell>
          <cell r="HU21">
            <v>2.1883851810106702E-3</v>
          </cell>
          <cell r="HV21">
            <v>1.925260354759939E-2</v>
          </cell>
          <cell r="HW21">
            <v>0.45907430062554427</v>
          </cell>
          <cell r="HX21">
            <v>1.2811032951716756E-2</v>
          </cell>
          <cell r="HY21">
            <v>0.16908899186321105</v>
          </cell>
          <cell r="HZ21">
            <v>2.8486426712085747E-2</v>
          </cell>
          <cell r="IA21">
            <v>1.1629763864171801E-2</v>
          </cell>
          <cell r="IB21">
            <v>3.4787999901337602E-2</v>
          </cell>
          <cell r="IC21">
            <v>0.15540213585136442</v>
          </cell>
          <cell r="ID21">
            <v>0.64936031016470785</v>
          </cell>
          <cell r="IE21">
            <v>2.8486422732145411E-2</v>
          </cell>
          <cell r="IF21">
            <v>0.14201956381144759</v>
          </cell>
          <cell r="IG21">
            <v>0.10581327110346631</v>
          </cell>
          <cell r="IH21">
            <v>7.6822031879562436E-2</v>
          </cell>
          <cell r="II21">
            <v>5.4907085213645068E-2</v>
          </cell>
        </row>
        <row r="22">
          <cell r="GC22">
            <v>153</v>
          </cell>
          <cell r="GD22">
            <v>38383</v>
          </cell>
          <cell r="GE22">
            <v>3.6176997225810976E-3</v>
          </cell>
          <cell r="GF22">
            <v>3.6320779554664576E-2</v>
          </cell>
          <cell r="GG22">
            <v>1.9900192245780467E-3</v>
          </cell>
          <cell r="GH22">
            <v>1.8458619282520489E-2</v>
          </cell>
          <cell r="GI22">
            <v>0.44992139282410093</v>
          </cell>
          <cell r="GJ22">
            <v>1.126437590759968E-2</v>
          </cell>
          <cell r="GK22">
            <v>0.1707149407838329</v>
          </cell>
          <cell r="GL22">
            <v>2.569593218942837E-2</v>
          </cell>
          <cell r="GM22">
            <v>1.0813856559247595E-2</v>
          </cell>
          <cell r="GN22">
            <v>3.8917999919855027E-2</v>
          </cell>
          <cell r="GO22">
            <v>0.15452175658328002</v>
          </cell>
          <cell r="GP22">
            <v>0.63559759313962105</v>
          </cell>
          <cell r="GQ22">
            <v>2.5695932189428339E-2</v>
          </cell>
          <cell r="GR22">
            <v>0.14078881030319129</v>
          </cell>
          <cell r="GS22">
            <v>9.9672172496327399E-2</v>
          </cell>
          <cell r="GT22">
            <v>7.7444912677531327E-2</v>
          </cell>
          <cell r="GU22">
            <v>5.0654493315662762E-2</v>
          </cell>
          <cell r="GW22">
            <v>154</v>
          </cell>
          <cell r="GX22">
            <v>38411</v>
          </cell>
          <cell r="GY22">
            <v>4.9186864793094127E-3</v>
          </cell>
          <cell r="GZ22">
            <v>3.7976190168325631E-2</v>
          </cell>
          <cell r="HA22">
            <v>2.4461839046127239E-3</v>
          </cell>
          <cell r="HB22">
            <v>1.9535943035040592E-2</v>
          </cell>
          <cell r="HC22">
            <v>0.50267537585437427</v>
          </cell>
          <cell r="HD22">
            <v>1.2714226005441254E-2</v>
          </cell>
          <cell r="HE22">
            <v>0.17776624982843189</v>
          </cell>
          <cell r="HF22">
            <v>2.8167325296023754E-2</v>
          </cell>
          <cell r="HG22">
            <v>1.0534412811273087E-2</v>
          </cell>
          <cell r="HH22">
            <v>3.8944000132353315E-2</v>
          </cell>
          <cell r="HI22">
            <v>0.15275276167190685</v>
          </cell>
          <cell r="HJ22">
            <v>0.6296116805378893</v>
          </cell>
          <cell r="HK22">
            <v>2.8167320215346514E-2</v>
          </cell>
          <cell r="HL22">
            <v>0.17462383906233936</v>
          </cell>
          <cell r="HM22">
            <v>0.1025307431469497</v>
          </cell>
          <cell r="HN22">
            <v>8.684473512854414E-2</v>
          </cell>
          <cell r="HO22">
            <v>5.2744489338739313E-2</v>
          </cell>
          <cell r="HQ22">
            <v>155</v>
          </cell>
          <cell r="HR22">
            <v>38442</v>
          </cell>
          <cell r="HS22">
            <v>4.5600800047600086E-3</v>
          </cell>
          <cell r="HT22">
            <v>4.1662412986067619E-2</v>
          </cell>
          <cell r="HU22">
            <v>2.3284752987989929E-3</v>
          </cell>
          <cell r="HV22">
            <v>2.1581078846398382E-2</v>
          </cell>
          <cell r="HW22">
            <v>0.48937841082427719</v>
          </cell>
          <cell r="HX22">
            <v>1.4292785144315621E-2</v>
          </cell>
          <cell r="HY22">
            <v>0.18338177700752667</v>
          </cell>
          <cell r="HZ22">
            <v>2.937244898263771E-2</v>
          </cell>
          <cell r="IA22">
            <v>1.0519583833562081E-2</v>
          </cell>
          <cell r="IB22">
            <v>3.3024592139594952E-2</v>
          </cell>
          <cell r="IC22">
            <v>0.15475841953616279</v>
          </cell>
          <cell r="ID22">
            <v>0.61998786118207017</v>
          </cell>
          <cell r="IE22">
            <v>2.9372448982637689E-2</v>
          </cell>
          <cell r="IF22">
            <v>0.15525024853921809</v>
          </cell>
          <cell r="IG22">
            <v>0.10963442557210075</v>
          </cell>
          <cell r="IH22">
            <v>7.9274128629021487E-2</v>
          </cell>
          <cell r="II22">
            <v>5.6790498028578613E-2</v>
          </cell>
        </row>
        <row r="23">
          <cell r="GC23">
            <v>154</v>
          </cell>
          <cell r="GD23">
            <v>38411</v>
          </cell>
          <cell r="GE23">
            <v>4.2947886104104504E-3</v>
          </cell>
          <cell r="GF23">
            <v>4.0615568165075028E-2</v>
          </cell>
          <cell r="GG23">
            <v>2.0275503915221766E-3</v>
          </cell>
          <cell r="GH23">
            <v>2.0486169674042664E-2</v>
          </cell>
          <cell r="GI23">
            <v>0.52790449648500759</v>
          </cell>
          <cell r="GJ23">
            <v>1.1074562583255104E-2</v>
          </cell>
          <cell r="GK23">
            <v>0.18178950336708799</v>
          </cell>
          <cell r="GL23">
            <v>2.5972318500696472E-2</v>
          </cell>
          <cell r="GM23">
            <v>1.0602967307030918E-2</v>
          </cell>
          <cell r="GN23">
            <v>3.5469000087854488E-2</v>
          </cell>
          <cell r="GO23">
            <v>0.15253384805626863</v>
          </cell>
          <cell r="GP23">
            <v>0.60962527855025461</v>
          </cell>
          <cell r="GQ23">
            <v>2.5972314589366441E-2</v>
          </cell>
          <cell r="GR23">
            <v>0.16536023190595331</v>
          </cell>
          <cell r="GS23">
            <v>0.1040425148618621</v>
          </cell>
          <cell r="GT23">
            <v>7.8065821942996966E-2</v>
          </cell>
          <cell r="GU23">
            <v>5.2478217320791117E-2</v>
          </cell>
          <cell r="GW23">
            <v>155</v>
          </cell>
          <cell r="GX23">
            <v>38442</v>
          </cell>
          <cell r="GY23">
            <v>3.4226760429887275E-3</v>
          </cell>
          <cell r="GZ23">
            <v>4.1398866211314361E-2</v>
          </cell>
          <cell r="HA23">
            <v>1.5742641953676872E-3</v>
          </cell>
          <cell r="HB23">
            <v>2.1110207230408278E-2</v>
          </cell>
          <cell r="HC23">
            <v>0.54004872924139835</v>
          </cell>
          <cell r="HD23">
            <v>1.4791762677705895E-2</v>
          </cell>
          <cell r="HE23">
            <v>0.1925580125061378</v>
          </cell>
          <cell r="HF23">
            <v>2.9122360515151203E-2</v>
          </cell>
          <cell r="HG23">
            <v>1.0907921794456581E-2</v>
          </cell>
          <cell r="HH23">
            <v>3.8847756950463032E-2</v>
          </cell>
          <cell r="HI23">
            <v>0.15395922242464255</v>
          </cell>
          <cell r="HJ23">
            <v>0.60048932002273803</v>
          </cell>
          <cell r="HK23">
            <v>2.9122360515151269E-2</v>
          </cell>
          <cell r="HL23">
            <v>0.11752742505910692</v>
          </cell>
          <cell r="HM23">
            <v>0.10362392736832679</v>
          </cell>
          <cell r="HN23">
            <v>5.4056888504922546E-2</v>
          </cell>
          <cell r="HO23">
            <v>5.2840156771643707E-2</v>
          </cell>
          <cell r="HQ23">
            <v>156</v>
          </cell>
          <cell r="HR23">
            <v>38472</v>
          </cell>
          <cell r="HS23">
            <v>3.3403687534090676E-3</v>
          </cell>
          <cell r="HT23">
            <v>4.5002781739476687E-2</v>
          </cell>
          <cell r="HU23">
            <v>1.2909341138792258E-3</v>
          </cell>
          <cell r="HV23">
            <v>2.2872012960277608E-2</v>
          </cell>
          <cell r="HW23">
            <v>0.61353544797659176</v>
          </cell>
          <cell r="HX23">
            <v>1.3842339918343565E-2</v>
          </cell>
          <cell r="HY23">
            <v>0.19722411692587025</v>
          </cell>
          <cell r="HZ23">
            <v>2.6377265307397653E-2</v>
          </cell>
          <cell r="IA23">
            <v>9.1945566356450206E-3</v>
          </cell>
          <cell r="IB23">
            <v>3.6333048686643034E-2</v>
          </cell>
          <cell r="IC23">
            <v>0.15719349624832155</v>
          </cell>
          <cell r="ID23">
            <v>0.59361059587467246</v>
          </cell>
          <cell r="IE23">
            <v>2.6377265307397701E-2</v>
          </cell>
          <cell r="IF23">
            <v>0.12663817550761194</v>
          </cell>
          <cell r="IG23">
            <v>0.11073807742503843</v>
          </cell>
          <cell r="IH23">
            <v>4.8941165766610992E-2</v>
          </cell>
          <cell r="II23">
            <v>5.6281026286868735E-2</v>
          </cell>
        </row>
        <row r="24">
          <cell r="GC24">
            <v>155</v>
          </cell>
          <cell r="GD24">
            <v>38442</v>
          </cell>
          <cell r="GE24">
            <v>2.6472116069812704E-3</v>
          </cell>
          <cell r="GF24">
            <v>4.3262779772056295E-2</v>
          </cell>
          <cell r="GG24">
            <v>1.3969272435124822E-3</v>
          </cell>
          <cell r="GH24">
            <v>2.1883096917555148E-2</v>
          </cell>
          <cell r="GI24">
            <v>0.47230238798119406</v>
          </cell>
          <cell r="GJ24">
            <v>1.2958734529858722E-2</v>
          </cell>
          <cell r="GK24">
            <v>0.1947482378969467</v>
          </cell>
          <cell r="GL24">
            <v>2.6069010489443888E-2</v>
          </cell>
          <cell r="GM24">
            <v>1.0463064352603895E-2</v>
          </cell>
          <cell r="GN24">
            <v>3.8075886936990773E-2</v>
          </cell>
          <cell r="GO24">
            <v>0.15234623483003445</v>
          </cell>
          <cell r="GP24">
            <v>0.58355626806081073</v>
          </cell>
          <cell r="GQ24">
            <v>2.6069010489443878E-2</v>
          </cell>
          <cell r="GR24">
            <v>0.10154630180739713</v>
          </cell>
          <cell r="GS24">
            <v>0.10388625412674063</v>
          </cell>
          <cell r="GT24">
            <v>5.3585740973104416E-2</v>
          </cell>
          <cell r="GU24">
            <v>5.2547547324400118E-2</v>
          </cell>
          <cell r="GW24">
            <v>156</v>
          </cell>
          <cell r="GX24">
            <v>38472</v>
          </cell>
          <cell r="GY24">
            <v>4.171194688985201E-3</v>
          </cell>
          <cell r="GZ24">
            <v>4.557006090029956E-2</v>
          </cell>
          <cell r="HA24">
            <v>1.8725327183546144E-3</v>
          </cell>
          <cell r="HB24">
            <v>2.2982739948762893E-2</v>
          </cell>
          <cell r="HC24">
            <v>0.55108000034153815</v>
          </cell>
          <cell r="HD24">
            <v>1.2703321703578506E-2</v>
          </cell>
          <cell r="HE24">
            <v>0.20526133420971632</v>
          </cell>
          <cell r="HF24">
            <v>2.6468458609666075E-2</v>
          </cell>
          <cell r="HG24">
            <v>9.5939422171023685E-3</v>
          </cell>
          <cell r="HH24">
            <v>4.2019695982605347E-2</v>
          </cell>
          <cell r="HI24">
            <v>0.15593466622674021</v>
          </cell>
          <cell r="HJ24">
            <v>0.57402086141307196</v>
          </cell>
          <cell r="HK24">
            <v>2.6468458609666068E-2</v>
          </cell>
          <cell r="HL24">
            <v>0.15759114463363247</v>
          </cell>
          <cell r="HM24">
            <v>0.10697721139103052</v>
          </cell>
          <cell r="HN24">
            <v>7.0745816595106911E-2</v>
          </cell>
          <cell r="HO24">
            <v>5.3952735222869273E-2</v>
          </cell>
          <cell r="HQ24">
            <v>157</v>
          </cell>
          <cell r="HR24">
            <v>38503</v>
          </cell>
          <cell r="HS24">
            <v>2.3977993318078225E-3</v>
          </cell>
          <cell r="HT24">
            <v>4.740058107128451E-2</v>
          </cell>
          <cell r="HU24">
            <v>9.4692339669597296E-4</v>
          </cell>
          <cell r="HV24">
            <v>2.3818936356973582E-2</v>
          </cell>
          <cell r="HW24">
            <v>0.60508647069225774</v>
          </cell>
          <cell r="HX24">
            <v>1.3495608115973869E-2</v>
          </cell>
          <cell r="HY24">
            <v>0.21071972504184411</v>
          </cell>
          <cell r="HZ24">
            <v>2.4829558061458635E-2</v>
          </cell>
          <cell r="IA24">
            <v>8.9361506136769447E-3</v>
          </cell>
          <cell r="IB24">
            <v>3.9813068448207173E-2</v>
          </cell>
          <cell r="IC24">
            <v>0.15874948377004483</v>
          </cell>
          <cell r="ID24">
            <v>0.56878103781321387</v>
          </cell>
          <cell r="IE24">
            <v>2.482955806145859E-2</v>
          </cell>
          <cell r="IF24">
            <v>9.6570358838958786E-2</v>
          </cell>
          <cell r="IG24">
            <v>0.10992230117484571</v>
          </cell>
          <cell r="IH24">
            <v>3.8136941235608325E-2</v>
          </cell>
          <cell r="II24">
            <v>5.5236291132343712E-2</v>
          </cell>
        </row>
        <row r="25">
          <cell r="GC25">
            <v>156</v>
          </cell>
          <cell r="GD25">
            <v>38472</v>
          </cell>
          <cell r="GE25">
            <v>4.3330170501523638E-3</v>
          </cell>
          <cell r="GF25">
            <v>4.7595796822208658E-2</v>
          </cell>
          <cell r="GG25">
            <v>2.0929569032842694E-3</v>
          </cell>
          <cell r="GH25">
            <v>2.3976053820839418E-2</v>
          </cell>
          <cell r="GI25">
            <v>0.51697469013867048</v>
          </cell>
          <cell r="GJ25">
            <v>1.4037619093642364E-2</v>
          </cell>
          <cell r="GK25">
            <v>0.20878585699058907</v>
          </cell>
          <cell r="GL25">
            <v>2.8185290340567715E-2</v>
          </cell>
          <cell r="GM25">
            <v>9.8146541967729893E-3</v>
          </cell>
          <cell r="GN25">
            <v>3.8605030003856747E-2</v>
          </cell>
          <cell r="GO25">
            <v>0.1545611813510924</v>
          </cell>
          <cell r="GP25">
            <v>0.55537097772024302</v>
          </cell>
          <cell r="GQ25">
            <v>2.8185290340567715E-2</v>
          </cell>
          <cell r="GR25">
            <v>0.15373327710290624</v>
          </cell>
          <cell r="GS25">
            <v>0.10704608565468135</v>
          </cell>
          <cell r="GT25">
            <v>7.4257063808628926E-2</v>
          </cell>
          <cell r="GU25">
            <v>5.3923726091906765E-2</v>
          </cell>
          <cell r="GW25">
            <v>157</v>
          </cell>
          <cell r="GX25">
            <v>38503</v>
          </cell>
          <cell r="GY25">
            <v>3.5626796416324004E-3</v>
          </cell>
          <cell r="GZ25">
            <v>4.9132740541931959E-2</v>
          </cell>
          <cell r="HA25">
            <v>1.8092025849164703E-3</v>
          </cell>
          <cell r="HB25">
            <v>2.4791942533679362E-2</v>
          </cell>
          <cell r="HC25">
            <v>0.49217926760108477</v>
          </cell>
          <cell r="HD25">
            <v>1.4602058116291672E-2</v>
          </cell>
          <cell r="HE25">
            <v>0.21986339232600799</v>
          </cell>
          <cell r="HF25">
            <v>2.6304794754485293E-2</v>
          </cell>
          <cell r="HG25">
            <v>8.1400569965612204E-3</v>
          </cell>
          <cell r="HH25">
            <v>4.6812451961575081E-2</v>
          </cell>
          <cell r="HI25">
            <v>0.15715846846147424</v>
          </cell>
          <cell r="HJ25">
            <v>0.54771606665858674</v>
          </cell>
          <cell r="HK25">
            <v>2.6304794754485217E-2</v>
          </cell>
          <cell r="HL25">
            <v>0.1354384124599535</v>
          </cell>
          <cell r="HM25">
            <v>0.10863251238446414</v>
          </cell>
          <cell r="HN25">
            <v>6.877843381035996E-2</v>
          </cell>
          <cell r="HO25">
            <v>5.4814996570898514E-2</v>
          </cell>
          <cell r="HQ25">
            <v>158</v>
          </cell>
          <cell r="HR25">
            <v>38533</v>
          </cell>
          <cell r="HS25">
            <v>2.6491565213013369E-3</v>
          </cell>
          <cell r="HT25">
            <v>5.0049737592585845E-2</v>
          </cell>
          <cell r="HU25">
            <v>1.2649148163426697E-3</v>
          </cell>
          <cell r="HV25">
            <v>2.5083851173316251E-2</v>
          </cell>
          <cell r="HW25">
            <v>0.52252167579690256</v>
          </cell>
          <cell r="HX25">
            <v>1.1191493474589375E-2</v>
          </cell>
          <cell r="HY25">
            <v>0.22191121851643347</v>
          </cell>
          <cell r="HZ25">
            <v>2.2346401666321406E-2</v>
          </cell>
          <cell r="IA25">
            <v>8.5057516704306942E-3</v>
          </cell>
          <cell r="IB25">
            <v>4.7027784109820142E-2</v>
          </cell>
          <cell r="IC25">
            <v>0.15798177314034259</v>
          </cell>
          <cell r="ID25">
            <v>0.54643463614689247</v>
          </cell>
          <cell r="IE25">
            <v>2.2346401666321403E-2</v>
          </cell>
          <cell r="IF25">
            <v>0.11854957951883233</v>
          </cell>
          <cell r="IG25">
            <v>0.110347352646661</v>
          </cell>
          <cell r="IH25">
            <v>5.6604854563633906E-2</v>
          </cell>
          <cell r="II25">
            <v>5.5303717947330841E-2</v>
          </cell>
        </row>
        <row r="26">
          <cell r="GC26">
            <v>157</v>
          </cell>
          <cell r="GD26">
            <v>38503</v>
          </cell>
          <cell r="GE26">
            <v>2.9351157290185208E-3</v>
          </cell>
          <cell r="GF26">
            <v>5.0530912551227179E-2</v>
          </cell>
          <cell r="GG26">
            <v>1.4160215742704265E-3</v>
          </cell>
          <cell r="GH26">
            <v>2.5392075395109844E-2</v>
          </cell>
          <cell r="GI26">
            <v>0.5175585206843164</v>
          </cell>
          <cell r="GJ26">
            <v>1.2418016313453359E-2</v>
          </cell>
          <cell r="GK26">
            <v>0.22120387330404243</v>
          </cell>
          <cell r="GL26">
            <v>2.3714037814190781E-2</v>
          </cell>
          <cell r="GM26">
            <v>8.3609057717189007E-3</v>
          </cell>
          <cell r="GN26">
            <v>4.0939425458423447E-2</v>
          </cell>
          <cell r="GO26">
            <v>0.1561022012843663</v>
          </cell>
          <cell r="GP26">
            <v>0.53165693990605223</v>
          </cell>
          <cell r="GQ26">
            <v>2.3714037814190791E-2</v>
          </cell>
          <cell r="GR26">
            <v>0.12377123423755824</v>
          </cell>
          <cell r="GS26">
            <v>0.10789294522499375</v>
          </cell>
          <cell r="GT26">
            <v>5.9712377342295592E-2</v>
          </cell>
          <cell r="GU26">
            <v>5.4216828104501825E-2</v>
          </cell>
          <cell r="GW26">
            <v>158</v>
          </cell>
          <cell r="GX26">
            <v>38533</v>
          </cell>
          <cell r="GY26">
            <v>3.5038188275214495E-3</v>
          </cell>
          <cell r="GZ26">
            <v>5.2636559369453412E-2</v>
          </cell>
          <cell r="HA26">
            <v>1.6039795013980879E-3</v>
          </cell>
          <cell r="HB26">
            <v>2.639592203507745E-2</v>
          </cell>
          <cell r="HC26">
            <v>0.54221962368621668</v>
          </cell>
          <cell r="HD26">
            <v>1.2899723156438801E-2</v>
          </cell>
          <cell r="HE26">
            <v>0.2327631154824468</v>
          </cell>
          <cell r="HF26">
            <v>2.4820830553038575E-2</v>
          </cell>
          <cell r="HG26">
            <v>8.4172885690783229E-3</v>
          </cell>
          <cell r="HH26">
            <v>4.9411852659822085E-2</v>
          </cell>
          <cell r="HI26">
            <v>0.15641676756374126</v>
          </cell>
          <cell r="HJ26">
            <v>0.52289523610554811</v>
          </cell>
          <cell r="HK26">
            <v>2.4820830553038631E-2</v>
          </cell>
          <cell r="HL26">
            <v>0.14116444733927369</v>
          </cell>
          <cell r="HM26">
            <v>0.11032494913543255</v>
          </cell>
          <cell r="HN26">
            <v>6.4622313825099947E-2</v>
          </cell>
          <cell r="HO26">
            <v>5.5325211046996357E-2</v>
          </cell>
          <cell r="HQ26">
            <v>159</v>
          </cell>
          <cell r="HR26">
            <v>38564</v>
          </cell>
          <cell r="HS26">
            <v>3.9299918152527627E-3</v>
          </cell>
          <cell r="HT26">
            <v>5.3979729407838607E-2</v>
          </cell>
          <cell r="HU26">
            <v>2.0201693026806293E-3</v>
          </cell>
          <cell r="HV26">
            <v>2.710402047599688E-2</v>
          </cell>
          <cell r="HW26">
            <v>0.48596093894137055</v>
          </cell>
          <cell r="HX26">
            <v>1.0704585707118981E-2</v>
          </cell>
          <cell r="HY26">
            <v>0.23261580422355246</v>
          </cell>
          <cell r="HZ26">
            <v>2.3688612654498797E-2</v>
          </cell>
          <cell r="IA26">
            <v>9.0540351321270526E-3</v>
          </cell>
          <cell r="IB26">
            <v>4.6996720237634161E-2</v>
          </cell>
          <cell r="IC26">
            <v>0.15696083263667615</v>
          </cell>
          <cell r="ID26">
            <v>0.52274602349239363</v>
          </cell>
          <cell r="IE26">
            <v>2.3688612654498842E-2</v>
          </cell>
          <cell r="IF26">
            <v>0.16590215191459948</v>
          </cell>
          <cell r="IG26">
            <v>0.1131048280680545</v>
          </cell>
          <cell r="IH26">
            <v>8.5280186397786839E-2</v>
          </cell>
          <cell r="II26">
            <v>5.6791606951728961E-2</v>
          </cell>
        </row>
        <row r="27">
          <cell r="GC27">
            <v>158</v>
          </cell>
          <cell r="GD27">
            <v>38533</v>
          </cell>
          <cell r="GE27">
            <v>3.8110310926875298E-3</v>
          </cell>
          <cell r="GF27">
            <v>5.434194364391471E-2</v>
          </cell>
          <cell r="GG27">
            <v>1.6993952418905322E-3</v>
          </cell>
          <cell r="GH27">
            <v>2.7091470637000375E-2</v>
          </cell>
          <cell r="GI27">
            <v>0.55408518047746436</v>
          </cell>
          <cell r="GJ27">
            <v>1.0888155088614897E-2</v>
          </cell>
          <cell r="GK27">
            <v>0.23209202839265733</v>
          </cell>
          <cell r="GL27">
            <v>2.284783076269644E-2</v>
          </cell>
          <cell r="GM27">
            <v>8.1486445813940146E-3</v>
          </cell>
          <cell r="GN27">
            <v>4.3734543592639306E-2</v>
          </cell>
          <cell r="GO27">
            <v>0.15537957379126588</v>
          </cell>
          <cell r="GP27">
            <v>0.50880910914335575</v>
          </cell>
          <cell r="GQ27">
            <v>2.2847830762696475E-2</v>
          </cell>
          <cell r="GR27">
            <v>0.1668005655447074</v>
          </cell>
          <cell r="GS27">
            <v>0.11063304353307368</v>
          </cell>
          <cell r="GT27">
            <v>7.4378844081125092E-2</v>
          </cell>
          <cell r="GU27">
            <v>5.5154667819723488E-2</v>
          </cell>
          <cell r="GW27">
            <v>159</v>
          </cell>
          <cell r="GX27">
            <v>38564</v>
          </cell>
          <cell r="GY27">
            <v>3.5759978240475616E-3</v>
          </cell>
          <cell r="GZ27">
            <v>5.6212557193500975E-2</v>
          </cell>
          <cell r="HA27">
            <v>2.0034918986442489E-3</v>
          </cell>
          <cell r="HB27">
            <v>2.8399413933721699E-2</v>
          </cell>
          <cell r="HC27">
            <v>0.43973906103316407</v>
          </cell>
          <cell r="HD27">
            <v>1.1695311838122715E-2</v>
          </cell>
          <cell r="HE27">
            <v>0.24445842732056952</v>
          </cell>
          <cell r="HF27">
            <v>2.3554476837459305E-2</v>
          </cell>
          <cell r="HG27">
            <v>8.2831671752890291E-3</v>
          </cell>
          <cell r="HH27">
            <v>5.2478071052261564E-2</v>
          </cell>
          <cell r="HI27">
            <v>0.15739374204841622</v>
          </cell>
          <cell r="HJ27">
            <v>0.4993407592680888</v>
          </cell>
          <cell r="HK27">
            <v>2.3554476837459315E-2</v>
          </cell>
          <cell r="HL27">
            <v>0.1518181808377318</v>
          </cell>
          <cell r="HM27">
            <v>0.11227707799995967</v>
          </cell>
          <cell r="HN27">
            <v>8.5057796548384523E-2</v>
          </cell>
          <cell r="HO27">
            <v>5.6724037698791335E-2</v>
          </cell>
          <cell r="HQ27">
            <v>160</v>
          </cell>
          <cell r="HR27">
            <v>38595</v>
          </cell>
          <cell r="HS27">
            <v>3.5628640924014782E-3</v>
          </cell>
          <cell r="HT27">
            <v>5.7542593500240088E-2</v>
          </cell>
          <cell r="HU27">
            <v>1.8671974713051279E-3</v>
          </cell>
          <cell r="HV27">
            <v>2.8971217947302008E-2</v>
          </cell>
          <cell r="HW27">
            <v>0.47592795490366846</v>
          </cell>
          <cell r="HX27">
            <v>1.3278440325073564E-2</v>
          </cell>
          <cell r="HY27">
            <v>0.24589424454862602</v>
          </cell>
          <cell r="HZ27">
            <v>2.5932550757671185E-2</v>
          </cell>
          <cell r="IA27">
            <v>9.0912463401961428E-3</v>
          </cell>
          <cell r="IB27">
            <v>5.5393060698649549E-2</v>
          </cell>
          <cell r="IC27">
            <v>0.15719780242778825</v>
          </cell>
          <cell r="ID27">
            <v>0.49681347273472243</v>
          </cell>
          <cell r="IE27">
            <v>2.5932550757671202E-2</v>
          </cell>
          <cell r="IF27">
            <v>0.13738965077885895</v>
          </cell>
          <cell r="IG27">
            <v>0.11435638660248212</v>
          </cell>
          <cell r="IH27">
            <v>7.2002075258747411E-2</v>
          </cell>
          <cell r="II27">
            <v>5.7575503612165367E-2</v>
          </cell>
        </row>
        <row r="28">
          <cell r="GC28">
            <v>159</v>
          </cell>
          <cell r="GD28">
            <v>38564</v>
          </cell>
          <cell r="GE28">
            <v>2.9684268838070199E-3</v>
          </cell>
          <cell r="GF28">
            <v>5.7310370527721727E-2</v>
          </cell>
          <cell r="GG28">
            <v>1.6792284635619129E-3</v>
          </cell>
          <cell r="GH28">
            <v>2.8770699100562288E-2</v>
          </cell>
          <cell r="GI28">
            <v>0.4343035792047889</v>
          </cell>
          <cell r="GJ28">
            <v>1.0518864481450929E-2</v>
          </cell>
          <cell r="GK28">
            <v>0.24261089287410825</v>
          </cell>
          <cell r="GL28">
            <v>2.1772207192067541E-2</v>
          </cell>
          <cell r="GM28">
            <v>8.2849158268095933E-3</v>
          </cell>
          <cell r="GN28">
            <v>4.7253478539555652E-2</v>
          </cell>
          <cell r="GO28">
            <v>0.15573963326622367</v>
          </cell>
          <cell r="GP28">
            <v>0.48703690195128824</v>
          </cell>
          <cell r="GQ28">
            <v>2.1772207192067516E-2</v>
          </cell>
          <cell r="GR28">
            <v>0.13634019085067925</v>
          </cell>
          <cell r="GS28">
            <v>0.11172415775859455</v>
          </cell>
          <cell r="GT28">
            <v>7.7127157974765229E-2</v>
          </cell>
          <cell r="GU28">
            <v>5.6087268247226554E-2</v>
          </cell>
          <cell r="GW28">
            <v>160</v>
          </cell>
          <cell r="GX28">
            <v>38595</v>
          </cell>
          <cell r="GY28">
            <v>2.6146195318354094E-3</v>
          </cell>
          <cell r="GZ28">
            <v>5.8827176725336383E-2</v>
          </cell>
          <cell r="HA28">
            <v>1.2435214062013881E-3</v>
          </cell>
          <cell r="HB28">
            <v>2.9642935339923088E-2</v>
          </cell>
          <cell r="HC28">
            <v>0.524396803794829</v>
          </cell>
          <cell r="HD28">
            <v>1.1135026440225286E-2</v>
          </cell>
          <cell r="HE28">
            <v>0.25559345376079479</v>
          </cell>
          <cell r="HF28">
            <v>2.1948108960508431E-2</v>
          </cell>
          <cell r="HG28">
            <v>8.1984629884477335E-3</v>
          </cell>
          <cell r="HH28">
            <v>5.8201402402749479E-2</v>
          </cell>
          <cell r="HI28">
            <v>0.15531661187206031</v>
          </cell>
          <cell r="HJ28">
            <v>0.47739265030758038</v>
          </cell>
          <cell r="HK28">
            <v>2.1948108960508417E-2</v>
          </cell>
          <cell r="HL28">
            <v>0.11912732602794776</v>
          </cell>
          <cell r="HM28">
            <v>0.11256477006696104</v>
          </cell>
          <cell r="HN28">
            <v>5.6657337014267395E-2</v>
          </cell>
          <cell r="HO28">
            <v>5.6721236448716496E-2</v>
          </cell>
          <cell r="HQ28">
            <v>161</v>
          </cell>
          <cell r="HR28">
            <v>38625</v>
          </cell>
          <cell r="HS28">
            <v>4.8664838680084633E-3</v>
          </cell>
          <cell r="HT28">
            <v>6.240907736824855E-2</v>
          </cell>
          <cell r="HU28">
            <v>2.6698361319278572E-3</v>
          </cell>
          <cell r="HV28">
            <v>3.1641054079229868E-2</v>
          </cell>
          <cell r="HW28">
            <v>0.45138292772756111</v>
          </cell>
          <cell r="HX28">
            <v>9.8341559272952465E-3</v>
          </cell>
          <cell r="HY28">
            <v>0.25572840047592127</v>
          </cell>
          <cell r="HZ28">
            <v>2.3179423071833346E-2</v>
          </cell>
          <cell r="IA28">
            <v>8.4787832765296344E-3</v>
          </cell>
          <cell r="IB28">
            <v>5.7608473942822397E-2</v>
          </cell>
          <cell r="IC28">
            <v>0.15689695712494517</v>
          </cell>
          <cell r="ID28">
            <v>0.47363404966288913</v>
          </cell>
          <cell r="IE28">
            <v>2.3179423071833294E-2</v>
          </cell>
          <cell r="IF28">
            <v>0.20994844664283335</v>
          </cell>
          <cell r="IG28">
            <v>0.11856594609965422</v>
          </cell>
          <cell r="IH28">
            <v>0.11518130212533759</v>
          </cell>
          <cell r="II28">
            <v>6.01122732572692E-2</v>
          </cell>
        </row>
        <row r="29">
          <cell r="GC29">
            <v>160</v>
          </cell>
          <cell r="GD29">
            <v>38595</v>
          </cell>
          <cell r="GE29">
            <v>2.4146768590189659E-3</v>
          </cell>
          <cell r="GF29">
            <v>5.9725047386740691E-2</v>
          </cell>
          <cell r="GG29">
            <v>1.2972564640692907E-3</v>
          </cell>
          <cell r="GH29">
            <v>3.0067955564631578E-2</v>
          </cell>
          <cell r="GI29">
            <v>0.462761876719049</v>
          </cell>
          <cell r="GJ29">
            <v>1.1010869703389376E-2</v>
          </cell>
          <cell r="GK29">
            <v>0.25362176257749763</v>
          </cell>
          <cell r="GL29">
            <v>2.178514587168311E-2</v>
          </cell>
          <cell r="GM29">
            <v>8.3595993092747678E-3</v>
          </cell>
          <cell r="GN29">
            <v>5.2901166857771145E-2</v>
          </cell>
          <cell r="GO29">
            <v>0.15478376252342571</v>
          </cell>
          <cell r="GP29">
            <v>0.46525175607960512</v>
          </cell>
          <cell r="GQ29">
            <v>2.178514587168312E-2</v>
          </cell>
          <cell r="GR29">
            <v>0.11084051827064535</v>
          </cell>
          <cell r="GS29">
            <v>0.11168815910834931</v>
          </cell>
          <cell r="GT29">
            <v>5.954775201920947E-2</v>
          </cell>
          <cell r="GU29">
            <v>5.6228245135070354E-2</v>
          </cell>
          <cell r="GW29">
            <v>161</v>
          </cell>
          <cell r="GX29">
            <v>38625</v>
          </cell>
          <cell r="GY29">
            <v>4.1613673890788455E-3</v>
          </cell>
          <cell r="GZ29">
            <v>6.2988544114415235E-2</v>
          </cell>
          <cell r="HA29">
            <v>2.2814152053644027E-3</v>
          </cell>
          <cell r="HB29">
            <v>3.1924350545287493E-2</v>
          </cell>
          <cell r="HC29">
            <v>0.45176308841373092</v>
          </cell>
          <cell r="HD29">
            <v>8.300905292848838E-3</v>
          </cell>
          <cell r="HE29">
            <v>0.26389435905364361</v>
          </cell>
          <cell r="HF29">
            <v>2.0726917384708193E-2</v>
          </cell>
          <cell r="HG29">
            <v>8.2646447027805089E-3</v>
          </cell>
          <cell r="HH29">
            <v>5.7617614193676711E-2</v>
          </cell>
          <cell r="HI29">
            <v>0.15501314299194777</v>
          </cell>
          <cell r="HJ29">
            <v>0.45666573292287221</v>
          </cell>
          <cell r="HK29">
            <v>2.0726917384708166E-2</v>
          </cell>
          <cell r="HL29">
            <v>0.20077116687641161</v>
          </cell>
          <cell r="HM29">
            <v>0.11592963547884007</v>
          </cell>
          <cell r="HN29">
            <v>0.11007016446389535</v>
          </cell>
          <cell r="HO29">
            <v>5.8756371871228924E-2</v>
          </cell>
          <cell r="HQ29">
            <v>162</v>
          </cell>
          <cell r="HR29">
            <v>38656</v>
          </cell>
          <cell r="HS29">
            <v>3.1439685696154243E-3</v>
          </cell>
          <cell r="HT29">
            <v>6.5553045937863971E-2</v>
          </cell>
          <cell r="HU29">
            <v>1.6775582111043916E-3</v>
          </cell>
          <cell r="HV29">
            <v>3.3318612290334261E-2</v>
          </cell>
          <cell r="HW29">
            <v>0.46642017120750245</v>
          </cell>
          <cell r="HX29">
            <v>8.8657919553864623E-3</v>
          </cell>
          <cell r="HY29">
            <v>0.26459419243130772</v>
          </cell>
          <cell r="HZ29">
            <v>2.0116962485679676E-2</v>
          </cell>
          <cell r="IA29">
            <v>8.1072019606777922E-3</v>
          </cell>
          <cell r="IB29">
            <v>6.5341160258993114E-2</v>
          </cell>
          <cell r="IC29">
            <v>0.1526382867242034</v>
          </cell>
          <cell r="ID29">
            <v>0.45351708717720945</v>
          </cell>
          <cell r="IE29">
            <v>2.0116962485679679E-2</v>
          </cell>
          <cell r="IF29">
            <v>0.15628445754936751</v>
          </cell>
          <cell r="IG29">
            <v>0.11995442844103996</v>
          </cell>
          <cell r="IH29">
            <v>8.3390234102119876E-2</v>
          </cell>
          <cell r="II29">
            <v>6.0969174453373784E-2</v>
          </cell>
        </row>
        <row r="30">
          <cell r="GC30">
            <v>161</v>
          </cell>
          <cell r="GD30">
            <v>38625</v>
          </cell>
          <cell r="GE30">
            <v>3.7408103204040282E-3</v>
          </cell>
          <cell r="GF30">
            <v>6.3465857707144718E-2</v>
          </cell>
          <cell r="GG30">
            <v>2.0182737337254937E-3</v>
          </cell>
          <cell r="GH30">
            <v>3.2086229298357069E-2</v>
          </cell>
          <cell r="GI30">
            <v>0.46047151262470076</v>
          </cell>
          <cell r="GJ30">
            <v>9.5718700041315368E-3</v>
          </cell>
          <cell r="GK30">
            <v>0.26319363258162914</v>
          </cell>
          <cell r="GL30">
            <v>2.1924584785919805E-2</v>
          </cell>
          <cell r="GM30">
            <v>8.6119044613842399E-3</v>
          </cell>
          <cell r="GN30">
            <v>5.233109168514307E-2</v>
          </cell>
          <cell r="GO30">
            <v>0.15486555837392826</v>
          </cell>
          <cell r="GP30">
            <v>0.44332717129368532</v>
          </cell>
          <cell r="GQ30">
            <v>2.1924584785919798E-2</v>
          </cell>
          <cell r="GR30">
            <v>0.17062171789936997</v>
          </cell>
          <cell r="GS30">
            <v>0.11400925999695187</v>
          </cell>
          <cell r="GT30">
            <v>9.2055277371622099E-2</v>
          </cell>
          <cell r="GU30">
            <v>5.7639294426275266E-2</v>
          </cell>
          <cell r="GW30">
            <v>162</v>
          </cell>
          <cell r="GX30">
            <v>38656</v>
          </cell>
          <cell r="GY30">
            <v>3.3393286509981464E-3</v>
          </cell>
          <cell r="GZ30">
            <v>6.6327872765413382E-2</v>
          </cell>
          <cell r="HA30">
            <v>2.1074331552445886E-3</v>
          </cell>
          <cell r="HB30">
            <v>3.403178370053208E-2</v>
          </cell>
          <cell r="HC30">
            <v>0.36890513767949618</v>
          </cell>
          <cell r="HD30">
            <v>9.374469663035007E-3</v>
          </cell>
          <cell r="HE30">
            <v>0.27326882871667862</v>
          </cell>
          <cell r="HF30">
            <v>2.0681592663258228E-2</v>
          </cell>
          <cell r="HG30">
            <v>7.9677943492250727E-3</v>
          </cell>
          <cell r="HH30">
            <v>6.5681649469781486E-2</v>
          </cell>
          <cell r="HI30">
            <v>0.15189868799303383</v>
          </cell>
          <cell r="HJ30">
            <v>0.43598414025961396</v>
          </cell>
          <cell r="HK30">
            <v>2.0681592663258253E-2</v>
          </cell>
          <cell r="HL30">
            <v>0.16146380529632096</v>
          </cell>
          <cell r="HM30">
            <v>0.11759930332182446</v>
          </cell>
          <cell r="HN30">
            <v>0.10189897797322631</v>
          </cell>
          <cell r="HO30">
            <v>6.0338344757959655E-2</v>
          </cell>
          <cell r="HQ30">
            <v>163</v>
          </cell>
          <cell r="HR30">
            <v>38686</v>
          </cell>
          <cell r="HS30">
            <v>3.3086859610192707E-3</v>
          </cell>
          <cell r="HT30">
            <v>6.8861731898883241E-2</v>
          </cell>
          <cell r="HU30">
            <v>1.760630589701785E-3</v>
          </cell>
          <cell r="HV30">
            <v>3.5079242880036048E-2</v>
          </cell>
          <cell r="HW30">
            <v>0.46787618696837369</v>
          </cell>
          <cell r="HX30">
            <v>7.0562198805580109E-3</v>
          </cell>
          <cell r="HY30">
            <v>0.27165041231186571</v>
          </cell>
          <cell r="HZ30">
            <v>1.7833149360592739E-2</v>
          </cell>
          <cell r="IA30">
            <v>7.4682435190154585E-3</v>
          </cell>
          <cell r="IB30">
            <v>5.3190955536621363E-2</v>
          </cell>
          <cell r="IC30">
            <v>0.15228359668512165</v>
          </cell>
          <cell r="ID30">
            <v>0.43564405085488123</v>
          </cell>
          <cell r="IE30">
            <v>1.7873036322328228E-2</v>
          </cell>
          <cell r="IF30">
            <v>0.18553570623541821</v>
          </cell>
          <cell r="IG30">
            <v>0.12202688533583833</v>
          </cell>
          <cell r="IH30">
            <v>9.872796745550641E-2</v>
          </cell>
          <cell r="II30">
            <v>6.2162403276116274E-2</v>
          </cell>
        </row>
        <row r="31">
          <cell r="GC31">
            <v>162</v>
          </cell>
          <cell r="GD31">
            <v>38656</v>
          </cell>
          <cell r="GE31">
            <v>2.9298824086017032E-3</v>
          </cell>
          <cell r="GF31">
            <v>6.6395740115746421E-2</v>
          </cell>
          <cell r="GG31">
            <v>1.4318752899028899E-3</v>
          </cell>
          <cell r="GH31">
            <v>3.3518104588259962E-2</v>
          </cell>
          <cell r="GI31">
            <v>0.51128574795387183</v>
          </cell>
          <cell r="GJ31">
            <v>8.4155998937839229E-3</v>
          </cell>
          <cell r="GK31">
            <v>0.27160923247541308</v>
          </cell>
          <cell r="GL31">
            <v>1.9599420356540415E-2</v>
          </cell>
          <cell r="GM31">
            <v>8.2539380541547889E-3</v>
          </cell>
          <cell r="GN31">
            <v>5.829281763799149E-2</v>
          </cell>
          <cell r="GO31">
            <v>0.15063141074289174</v>
          </cell>
          <cell r="GP31">
            <v>0.42372775093714488</v>
          </cell>
          <cell r="GQ31">
            <v>1.9599420356540442E-2</v>
          </cell>
          <cell r="GR31">
            <v>0.14948821726883307</v>
          </cell>
          <cell r="GS31">
            <v>0.11521592402388445</v>
          </cell>
          <cell r="GT31">
            <v>7.3057022292246851E-2</v>
          </cell>
          <cell r="GU31">
            <v>5.8163662080328291E-2</v>
          </cell>
          <cell r="GW31">
            <v>163</v>
          </cell>
          <cell r="GX31">
            <v>38686</v>
          </cell>
          <cell r="GY31">
            <v>3.4032640455131128E-3</v>
          </cell>
          <cell r="GZ31">
            <v>6.9731136810926492E-2</v>
          </cell>
          <cell r="HA31">
            <v>1.9892178884243147E-3</v>
          </cell>
          <cell r="HB31">
            <v>3.6021001588956394E-2</v>
          </cell>
          <cell r="HC31">
            <v>0.41549704582960195</v>
          </cell>
          <cell r="HD31">
            <v>7.8776333118259802E-3</v>
          </cell>
          <cell r="HE31">
            <v>0.28114646202850463</v>
          </cell>
          <cell r="HF31">
            <v>1.8997774942816344E-2</v>
          </cell>
          <cell r="HG31">
            <v>7.7168775854772496E-3</v>
          </cell>
          <cell r="HH31">
            <v>5.4098384031380717E-2</v>
          </cell>
          <cell r="HI31">
            <v>0.15151846313046397</v>
          </cell>
          <cell r="HJ31">
            <v>0.41703312278922272</v>
          </cell>
          <cell r="HK31">
            <v>1.895101747039124E-2</v>
          </cell>
          <cell r="HL31">
            <v>0.17914013908244522</v>
          </cell>
          <cell r="HM31">
            <v>0.11960464053494112</v>
          </cell>
          <cell r="HN31">
            <v>0.10470794050418523</v>
          </cell>
          <cell r="HO31">
            <v>6.178414900129077E-2</v>
          </cell>
          <cell r="HQ31">
            <v>164</v>
          </cell>
          <cell r="HR31">
            <v>38717</v>
          </cell>
          <cell r="HS31">
            <v>3.3659253430857791E-3</v>
          </cell>
          <cell r="HT31">
            <v>7.2227657241969015E-2</v>
          </cell>
          <cell r="HU31">
            <v>1.8277428902843888E-3</v>
          </cell>
          <cell r="HV31">
            <v>3.6906985770320436E-2</v>
          </cell>
          <cell r="HW31">
            <v>0.45698650326903301</v>
          </cell>
          <cell r="HX31">
            <v>7.9615774175003148E-3</v>
          </cell>
          <cell r="HY31">
            <v>0.27961198972936602</v>
          </cell>
          <cell r="HZ31">
            <v>1.9295650064544683E-2</v>
          </cell>
          <cell r="IA31">
            <v>7.9681473039585875E-3</v>
          </cell>
          <cell r="IB31">
            <v>6.7772480834931037E-2</v>
          </cell>
          <cell r="IC31">
            <v>0.1515531865703959</v>
          </cell>
          <cell r="ID31">
            <v>0.41638799323648945</v>
          </cell>
          <cell r="IE31">
            <v>1.9256057618391775E-2</v>
          </cell>
          <cell r="IF31">
            <v>0.17443959295626893</v>
          </cell>
          <cell r="IG31">
            <v>0.1237597793766157</v>
          </cell>
          <cell r="IH31">
            <v>9.4723053339510171E-2</v>
          </cell>
          <cell r="II31">
            <v>6.323893908241944E-2</v>
          </cell>
        </row>
        <row r="32">
          <cell r="GC32">
            <v>163</v>
          </cell>
          <cell r="GD32">
            <v>38686</v>
          </cell>
          <cell r="GE32">
            <v>2.780112694022013E-3</v>
          </cell>
          <cell r="GF32">
            <v>6.9175852809768429E-2</v>
          </cell>
          <cell r="GG32">
            <v>1.5934149004697546E-3</v>
          </cell>
          <cell r="GH32">
            <v>3.5111519488729717E-2</v>
          </cell>
          <cell r="GI32">
            <v>0.42685240641646527</v>
          </cell>
          <cell r="GJ32">
            <v>7.0778382830106179E-3</v>
          </cell>
          <cell r="GK32">
            <v>0.27868707075842369</v>
          </cell>
          <cell r="GL32">
            <v>1.7716799447845367E-2</v>
          </cell>
          <cell r="GM32">
            <v>7.8588484708127359E-3</v>
          </cell>
          <cell r="GN32">
            <v>4.5656713472020896E-2</v>
          </cell>
          <cell r="GO32">
            <v>0.15027423180818686</v>
          </cell>
          <cell r="GP32">
            <v>0.40597578472133594</v>
          </cell>
          <cell r="GQ32">
            <v>1.7751966215808934E-2</v>
          </cell>
          <cell r="GR32">
            <v>0.15691957806521975</v>
          </cell>
          <cell r="GS32">
            <v>0.116459811048199</v>
          </cell>
          <cell r="GT32">
            <v>8.993807855422431E-2</v>
          </cell>
          <cell r="GU32">
            <v>5.9111391608246189E-2</v>
          </cell>
          <cell r="GW32">
            <v>164</v>
          </cell>
          <cell r="GX32">
            <v>38717</v>
          </cell>
          <cell r="GY32">
            <v>3.1580582169906941E-3</v>
          </cell>
          <cell r="GZ32">
            <v>7.2889195027917186E-2</v>
          </cell>
          <cell r="HA32">
            <v>1.543813512116945E-3</v>
          </cell>
          <cell r="HB32">
            <v>3.7564815101073339E-2</v>
          </cell>
          <cell r="HC32">
            <v>0.51115102824543823</v>
          </cell>
          <cell r="HD32">
            <v>6.4374757762836578E-3</v>
          </cell>
          <cell r="HE32">
            <v>0.2875839378047883</v>
          </cell>
          <cell r="HF32">
            <v>1.7615327752836026E-2</v>
          </cell>
          <cell r="HG32">
            <v>8.0197937595616747E-3</v>
          </cell>
          <cell r="HH32">
            <v>6.4880114304515027E-2</v>
          </cell>
          <cell r="HI32">
            <v>0.15105611942256408</v>
          </cell>
          <cell r="HJ32">
            <v>0.39937145926017059</v>
          </cell>
          <cell r="HK32">
            <v>1.766166352905213E-2</v>
          </cell>
          <cell r="HL32">
            <v>0.17927899277844853</v>
          </cell>
          <cell r="HM32">
            <v>0.12135477802423615</v>
          </cell>
          <cell r="HN32">
            <v>8.7640351276938047E-2</v>
          </cell>
          <cell r="HO32">
            <v>6.254246320550283E-2</v>
          </cell>
          <cell r="HQ32">
            <v>165</v>
          </cell>
          <cell r="HR32">
            <v>38748</v>
          </cell>
          <cell r="HS32">
            <v>4.0430362088999024E-3</v>
          </cell>
          <cell r="HT32">
            <v>7.6270693450868912E-2</v>
          </cell>
          <cell r="HU32">
            <v>2.2580107740963994E-3</v>
          </cell>
          <cell r="HV32">
            <v>3.9164996544416839E-2</v>
          </cell>
          <cell r="HW32">
            <v>0.44150617075210496</v>
          </cell>
          <cell r="HX32">
            <v>7.3008178578329508E-3</v>
          </cell>
          <cell r="HY32">
            <v>0.28691280758719895</v>
          </cell>
          <cell r="HZ32">
            <v>1.9540734788518907E-2</v>
          </cell>
          <cell r="IA32">
            <v>8.1968807217860529E-3</v>
          </cell>
          <cell r="IB32">
            <v>6.2730166959486605E-2</v>
          </cell>
          <cell r="IC32">
            <v>0.15261303190508058</v>
          </cell>
          <cell r="ID32">
            <v>0.39684725844797053</v>
          </cell>
          <cell r="IE32">
            <v>1.9540734788518921E-2</v>
          </cell>
          <cell r="IF32">
            <v>0.20690297742925076</v>
          </cell>
          <cell r="IG32">
            <v>0.1264534253692301</v>
          </cell>
          <cell r="IH32">
            <v>0.11555403614725307</v>
          </cell>
          <cell r="II32">
            <v>6.4933826395663169E-2</v>
          </cell>
        </row>
        <row r="33">
          <cell r="GC33">
            <v>164</v>
          </cell>
          <cell r="GD33">
            <v>38717</v>
          </cell>
          <cell r="GE33">
            <v>2.4551351871029683E-3</v>
          </cell>
          <cell r="GF33">
            <v>7.1630987996871398E-2</v>
          </cell>
          <cell r="GG33">
            <v>1.3433185155204118E-3</v>
          </cell>
          <cell r="GH33">
            <v>3.6454838004250131E-2</v>
          </cell>
          <cell r="GI33">
            <v>0.45285354444961856</v>
          </cell>
          <cell r="GJ33">
            <v>7.4458929098969199E-3</v>
          </cell>
          <cell r="GK33">
            <v>0.28613296366832064</v>
          </cell>
          <cell r="GL33">
            <v>1.7531613618015054E-2</v>
          </cell>
          <cell r="GM33">
            <v>7.6305855210151655E-3</v>
          </cell>
          <cell r="GN33">
            <v>6.0559670902933745E-2</v>
          </cell>
          <cell r="GO33">
            <v>0.15043000063253664</v>
          </cell>
          <cell r="GP33">
            <v>0.38847898194025515</v>
          </cell>
          <cell r="GQ33">
            <v>1.7496802781080789E-2</v>
          </cell>
          <cell r="GR33">
            <v>0.14004045723321965</v>
          </cell>
          <cell r="GS33">
            <v>0.11713584180355507</v>
          </cell>
          <cell r="GT33">
            <v>7.6622639808810913E-2</v>
          </cell>
          <cell r="GU33">
            <v>5.9613419510932568E-2</v>
          </cell>
          <cell r="GW33">
            <v>165</v>
          </cell>
          <cell r="GX33">
            <v>38748</v>
          </cell>
          <cell r="GY33">
            <v>3.3247532041989461E-3</v>
          </cell>
          <cell r="GZ33">
            <v>7.6213948232116135E-2</v>
          </cell>
          <cell r="HA33">
            <v>1.7192830829122574E-3</v>
          </cell>
          <cell r="HB33">
            <v>3.9284098183985594E-2</v>
          </cell>
          <cell r="HC33">
            <v>0.48288399850523783</v>
          </cell>
          <cell r="HD33">
            <v>6.8543388894518557E-3</v>
          </cell>
          <cell r="HE33">
            <v>0.29443827669424016</v>
          </cell>
          <cell r="HF33">
            <v>1.8716173327404859E-2</v>
          </cell>
          <cell r="HG33">
            <v>8.537081233754058E-3</v>
          </cell>
          <cell r="HH33">
            <v>6.3200218882543069E-2</v>
          </cell>
          <cell r="HI33">
            <v>0.15137864331199352</v>
          </cell>
          <cell r="HJ33">
            <v>0.38065528593276571</v>
          </cell>
          <cell r="HK33">
            <v>1.8716173327404884E-2</v>
          </cell>
          <cell r="HL33">
            <v>0.17764065047050664</v>
          </cell>
          <cell r="HM33">
            <v>0.12305569739070252</v>
          </cell>
          <cell r="HN33">
            <v>9.1860822874237025E-2</v>
          </cell>
          <cell r="HO33">
            <v>6.3428443356226799E-2</v>
          </cell>
          <cell r="HQ33">
            <v>166</v>
          </cell>
          <cell r="HR33">
            <v>38776</v>
          </cell>
          <cell r="HS33">
            <v>2.7742742230609284E-3</v>
          </cell>
          <cell r="HT33">
            <v>7.9044967673929836E-2</v>
          </cell>
          <cell r="HU33">
            <v>1.31780961597357E-3</v>
          </cell>
          <cell r="HV33">
            <v>4.0482806160390405E-2</v>
          </cell>
          <cell r="HW33">
            <v>0.52498941704486701</v>
          </cell>
          <cell r="HX33">
            <v>7.2826509029191074E-3</v>
          </cell>
          <cell r="HY33">
            <v>0.29419545849011808</v>
          </cell>
          <cell r="HZ33">
            <v>1.8145124941271004E-2</v>
          </cell>
          <cell r="IA33">
            <v>8.0881998152909709E-3</v>
          </cell>
          <cell r="IB33">
            <v>5.9120354973446247E-2</v>
          </cell>
          <cell r="IC33">
            <v>0.15340438384277116</v>
          </cell>
          <cell r="ID33">
            <v>0.37870213350669951</v>
          </cell>
          <cell r="IE33">
            <v>1.8145124941271018E-2</v>
          </cell>
          <cell r="IF33">
            <v>0.15289364124194341</v>
          </cell>
          <cell r="IG33">
            <v>0.127225617373593</v>
          </cell>
          <cell r="IH33">
            <v>7.2626097656468477E-2</v>
          </cell>
          <cell r="II33">
            <v>6.5158480777895905E-2</v>
          </cell>
        </row>
        <row r="34">
          <cell r="GC34">
            <v>165</v>
          </cell>
          <cell r="GD34">
            <v>38748</v>
          </cell>
          <cell r="GE34">
            <v>2.5890966748180087E-3</v>
          </cell>
          <cell r="GF34">
            <v>7.4220084671689404E-2</v>
          </cell>
          <cell r="GG34">
            <v>1.5127625719826504E-3</v>
          </cell>
          <cell r="GH34">
            <v>3.7967600576232781E-2</v>
          </cell>
          <cell r="GI34">
            <v>0.41571800439279277</v>
          </cell>
          <cell r="GJ34">
            <v>6.1663012636998726E-3</v>
          </cell>
          <cell r="GK34">
            <v>0.29229926493202052</v>
          </cell>
          <cell r="GL34">
            <v>1.7065609940035007E-2</v>
          </cell>
          <cell r="GM34">
            <v>8.3102120015171258E-3</v>
          </cell>
          <cell r="GN34">
            <v>6.0934478878119071E-2</v>
          </cell>
          <cell r="GO34">
            <v>0.15031376528411253</v>
          </cell>
          <cell r="GP34">
            <v>0.37141337200022012</v>
          </cell>
          <cell r="GQ34">
            <v>1.7065609940035031E-2</v>
          </cell>
          <cell r="GR34">
            <v>0.15171427707040969</v>
          </cell>
          <cell r="GS34">
            <v>0.11807461840614762</v>
          </cell>
          <cell r="GT34">
            <v>8.8643920568803714E-2</v>
          </cell>
          <cell r="GU34">
            <v>6.0401574178555482E-2</v>
          </cell>
          <cell r="GW34">
            <v>166</v>
          </cell>
          <cell r="GX34">
            <v>38776</v>
          </cell>
          <cell r="GY34">
            <v>2.8255433892247625E-3</v>
          </cell>
          <cell r="GZ34">
            <v>7.9039491621340899E-2</v>
          </cell>
          <cell r="HA34">
            <v>1.3035932505337062E-3</v>
          </cell>
          <cell r="HB34">
            <v>4.0587691434519298E-2</v>
          </cell>
          <cell r="HC34">
            <v>0.53863980446912563</v>
          </cell>
          <cell r="HD34">
            <v>6.0963986356247788E-3</v>
          </cell>
          <cell r="HE34">
            <v>0.30053467532986494</v>
          </cell>
          <cell r="HF34">
            <v>1.6959325952650477E-2</v>
          </cell>
          <cell r="HG34">
            <v>8.0373839278009354E-3</v>
          </cell>
          <cell r="HH34">
            <v>6.1086157254306356E-2</v>
          </cell>
          <cell r="HI34">
            <v>0.15170501270040418</v>
          </cell>
          <cell r="HJ34">
            <v>0.36369595998011522</v>
          </cell>
          <cell r="HK34">
            <v>1.6959325952650484E-2</v>
          </cell>
          <cell r="HL34">
            <v>0.16660705720932112</v>
          </cell>
          <cell r="HM34">
            <v>0.1242164651447988</v>
          </cell>
          <cell r="HN34">
            <v>7.6865864490915981E-2</v>
          </cell>
          <cell r="HO34">
            <v>6.3786588893273627E-2</v>
          </cell>
          <cell r="HQ34">
            <v>167</v>
          </cell>
          <cell r="HR34">
            <v>38807</v>
          </cell>
          <cell r="HS34">
            <v>3.5705330393749428E-3</v>
          </cell>
          <cell r="HT34">
            <v>8.2615500713304785E-2</v>
          </cell>
          <cell r="HU34">
            <v>1.8631399221643076E-3</v>
          </cell>
          <cell r="HV34">
            <v>4.2345946082554715E-2</v>
          </cell>
          <cell r="HW34">
            <v>0.47818997846594108</v>
          </cell>
          <cell r="HX34">
            <v>7.5752265431770788E-3</v>
          </cell>
          <cell r="HY34">
            <v>0.30177068503329518</v>
          </cell>
          <cell r="HZ34">
            <v>1.9600047838882466E-2</v>
          </cell>
          <cell r="IA34">
            <v>8.4542882563304438E-3</v>
          </cell>
          <cell r="IB34">
            <v>5.6467780913625441E-2</v>
          </cell>
          <cell r="IC34">
            <v>0.15235034538081005</v>
          </cell>
          <cell r="ID34">
            <v>0.35910208566781709</v>
          </cell>
          <cell r="IE34">
            <v>1.9600047838882417E-2</v>
          </cell>
          <cell r="IF34">
            <v>0.18216960839716623</v>
          </cell>
          <cell r="IG34">
            <v>0.12890592451241778</v>
          </cell>
          <cell r="IH34">
            <v>9.5057927280576382E-2</v>
          </cell>
          <cell r="II34">
            <v>6.607287109555246E-2</v>
          </cell>
        </row>
        <row r="35">
          <cell r="GC35">
            <v>166</v>
          </cell>
          <cell r="GD35">
            <v>38776</v>
          </cell>
          <cell r="GE35">
            <v>2.0663773076993633E-3</v>
          </cell>
          <cell r="GF35">
            <v>7.6286461979388764E-2</v>
          </cell>
          <cell r="GG35">
            <v>9.5516039945787426E-4</v>
          </cell>
          <cell r="GH35">
            <v>3.8922760975690654E-2</v>
          </cell>
          <cell r="GI35">
            <v>0.53776089395730031</v>
          </cell>
          <cell r="GJ35">
            <v>6.7303216587825338E-3</v>
          </cell>
          <cell r="GK35">
            <v>0.29902958659080303</v>
          </cell>
          <cell r="GL35">
            <v>1.6700768900983938E-2</v>
          </cell>
          <cell r="GM35">
            <v>7.9040699345020414E-3</v>
          </cell>
          <cell r="GN35">
            <v>5.7114131705858738E-2</v>
          </cell>
          <cell r="GO35">
            <v>0.15128558427694203</v>
          </cell>
          <cell r="GP35">
            <v>0.35471260309923619</v>
          </cell>
          <cell r="GQ35">
            <v>1.6700768900983931E-2</v>
          </cell>
          <cell r="GR35">
            <v>0.12372947137647185</v>
          </cell>
          <cell r="GS35">
            <v>0.11822097248744463</v>
          </cell>
          <cell r="GT35">
            <v>5.7192600240196144E-2</v>
          </cell>
          <cell r="GU35">
            <v>6.0318522252162478E-2</v>
          </cell>
          <cell r="GW35">
            <v>167</v>
          </cell>
          <cell r="GX35">
            <v>38807</v>
          </cell>
          <cell r="GY35">
            <v>2.4650609575841949E-3</v>
          </cell>
          <cell r="GZ35">
            <v>8.1504552578925096E-2</v>
          </cell>
          <cell r="HA35">
            <v>8.6287625621966988E-4</v>
          </cell>
          <cell r="HB35">
            <v>4.1450567690738967E-2</v>
          </cell>
          <cell r="HC35">
            <v>0.64995743672590389</v>
          </cell>
          <cell r="HD35">
            <v>7.3910018310506653E-3</v>
          </cell>
          <cell r="HE35">
            <v>0.30792567716091562</v>
          </cell>
          <cell r="HF35">
            <v>1.8139145573875321E-2</v>
          </cell>
          <cell r="HG35">
            <v>8.2830827852404601E-3</v>
          </cell>
          <cell r="HH35">
            <v>5.834526693666902E-2</v>
          </cell>
          <cell r="HI35">
            <v>0.15159156329802304</v>
          </cell>
          <cell r="HJ35">
            <v>0.34555681440623992</v>
          </cell>
          <cell r="HK35">
            <v>1.8139145573875304E-2</v>
          </cell>
          <cell r="HL35">
            <v>0.13589730274475928</v>
          </cell>
          <cell r="HM35">
            <v>0.12454022170631975</v>
          </cell>
          <cell r="HN35">
            <v>4.7569840194811419E-2</v>
          </cell>
          <cell r="HO35">
            <v>6.3337110955348913E-2</v>
          </cell>
          <cell r="HQ35">
            <v>168</v>
          </cell>
          <cell r="HR35">
            <v>38837</v>
          </cell>
          <cell r="HS35">
            <v>2.1803896799351906E-3</v>
          </cell>
          <cell r="HT35">
            <v>8.4795890393239981E-2</v>
          </cell>
          <cell r="HU35">
            <v>9.6451385725665494E-4</v>
          </cell>
          <cell r="HV35">
            <v>4.331045993981137E-2</v>
          </cell>
          <cell r="HW35">
            <v>0.55764152337882844</v>
          </cell>
          <cell r="HX35">
            <v>7.0469315356738969E-3</v>
          </cell>
          <cell r="HY35">
            <v>0.30881761656896906</v>
          </cell>
          <cell r="HZ35">
            <v>1.5879253387078449E-2</v>
          </cell>
          <cell r="IA35">
            <v>6.6519321714693606E-3</v>
          </cell>
          <cell r="IB35">
            <v>5.9418089524560902E-2</v>
          </cell>
          <cell r="IC35">
            <v>0.15304664222019163</v>
          </cell>
          <cell r="ID35">
            <v>0.34322283228073863</v>
          </cell>
          <cell r="IE35">
            <v>1.5879253387078462E-2</v>
          </cell>
          <cell r="IF35">
            <v>0.13731059180083721</v>
          </cell>
          <cell r="IG35">
            <v>0.12910912874530614</v>
          </cell>
          <cell r="IH35">
            <v>6.0740504212969899E-2</v>
          </cell>
          <cell r="II35">
            <v>6.5943947548115028E-2</v>
          </cell>
        </row>
        <row r="36">
          <cell r="GC36">
            <v>167</v>
          </cell>
          <cell r="GD36">
            <v>38807</v>
          </cell>
          <cell r="GE36">
            <v>2.1302362588034745E-3</v>
          </cell>
          <cell r="GF36">
            <v>7.8416698238192237E-2</v>
          </cell>
          <cell r="GG36">
            <v>8.4785407422319713E-4</v>
          </cell>
          <cell r="GH36">
            <v>3.9770615049913853E-2</v>
          </cell>
          <cell r="GI36">
            <v>0.60199059108146757</v>
          </cell>
          <cell r="GJ36">
            <v>7.341607895348142E-3</v>
          </cell>
          <cell r="GK36">
            <v>0.30637119448615119</v>
          </cell>
          <cell r="GL36">
            <v>1.7927933040846684E-2</v>
          </cell>
          <cell r="GM36">
            <v>8.4560888866950668E-3</v>
          </cell>
          <cell r="GN36">
            <v>5.5773238870784551E-2</v>
          </cell>
          <cell r="GO36">
            <v>0.15179701953183891</v>
          </cell>
          <cell r="GP36">
            <v>0.33678467005838952</v>
          </cell>
          <cell r="GQ36">
            <v>1.7927933040846666E-2</v>
          </cell>
          <cell r="GR36">
            <v>0.11882218959374638</v>
          </cell>
          <cell r="GS36">
            <v>0.11823722450282968</v>
          </cell>
          <cell r="GT36">
            <v>4.7292349446612807E-2</v>
          </cell>
          <cell r="GU36">
            <v>5.9966400599892E-2</v>
          </cell>
          <cell r="GW36">
            <v>168</v>
          </cell>
          <cell r="GX36">
            <v>38837</v>
          </cell>
          <cell r="GY36">
            <v>2.7424163970118406E-3</v>
          </cell>
          <cell r="GZ36">
            <v>8.4246968975936934E-2</v>
          </cell>
          <cell r="HA36">
            <v>1.3802883086174052E-3</v>
          </cell>
          <cell r="HB36">
            <v>4.283085599935637E-2</v>
          </cell>
          <cell r="HC36">
            <v>0.49668901115039321</v>
          </cell>
          <cell r="HD36">
            <v>5.8931288692691203E-3</v>
          </cell>
          <cell r="HE36">
            <v>0.31381880603018475</v>
          </cell>
          <cell r="HF36">
            <v>1.5470382687531417E-2</v>
          </cell>
          <cell r="HG36">
            <v>6.8348374212504562E-3</v>
          </cell>
          <cell r="HH36">
            <v>5.752223367617007E-2</v>
          </cell>
          <cell r="HI36">
            <v>0.15375159334069119</v>
          </cell>
          <cell r="HJ36">
            <v>0.3300864317187085</v>
          </cell>
          <cell r="HK36">
            <v>1.5470382687531425E-2</v>
          </cell>
          <cell r="HL36">
            <v>0.17726881437924166</v>
          </cell>
          <cell r="HM36">
            <v>0.12575788772500657</v>
          </cell>
          <cell r="HN36">
            <v>8.9221342257413516E-2</v>
          </cell>
          <cell r="HO36">
            <v>6.3934857780716753E-2</v>
          </cell>
          <cell r="HQ36">
            <v>169</v>
          </cell>
          <cell r="HR36">
            <v>38868</v>
          </cell>
          <cell r="HS36">
            <v>3.08527459896629E-3</v>
          </cell>
          <cell r="HT36">
            <v>8.7881164992206273E-2</v>
          </cell>
          <cell r="HU36">
            <v>1.4146342007016236E-3</v>
          </cell>
          <cell r="HV36">
            <v>4.4725094140512997E-2</v>
          </cell>
          <cell r="HW36">
            <v>0.54148839744261612</v>
          </cell>
          <cell r="HX36">
            <v>6.6187441258568564E-3</v>
          </cell>
          <cell r="HY36">
            <v>0.31543636069482589</v>
          </cell>
          <cell r="HZ36">
            <v>1.6827111990147258E-2</v>
          </cell>
          <cell r="IA36">
            <v>7.1230932653241139E-3</v>
          </cell>
          <cell r="IB36">
            <v>5.638585181793862E-2</v>
          </cell>
          <cell r="IC36">
            <v>0.15676726829592416</v>
          </cell>
          <cell r="ID36">
            <v>0.32639572029059138</v>
          </cell>
          <cell r="IE36">
            <v>1.6827111990147248E-2</v>
          </cell>
          <cell r="IF36">
            <v>0.18335140342399836</v>
          </cell>
          <cell r="IG36">
            <v>0.13046413976853097</v>
          </cell>
          <cell r="IH36">
            <v>8.406874581508289E-2</v>
          </cell>
          <cell r="II36">
            <v>6.6396718041073638E-2</v>
          </cell>
        </row>
        <row r="37">
          <cell r="GC37">
            <v>168</v>
          </cell>
          <cell r="GD37">
            <v>38837</v>
          </cell>
          <cell r="GE37">
            <v>2.8867325378965827E-3</v>
          </cell>
          <cell r="GF37">
            <v>8.1303430776088814E-2</v>
          </cell>
          <cell r="GG37">
            <v>1.3886391352581327E-3</v>
          </cell>
          <cell r="GH37">
            <v>4.1159254185171988E-2</v>
          </cell>
          <cell r="GI37">
            <v>0.51895815873888884</v>
          </cell>
          <cell r="GJ37">
            <v>6.234885887534165E-3</v>
          </cell>
          <cell r="GK37">
            <v>0.31260608037368537</v>
          </cell>
          <cell r="GL37">
            <v>1.5795202135773921E-2</v>
          </cell>
          <cell r="GM37">
            <v>6.6735837103431717E-3</v>
          </cell>
          <cell r="GN37">
            <v>5.6405968769978325E-2</v>
          </cell>
          <cell r="GO37">
            <v>0.15106821307794194</v>
          </cell>
          <cell r="GP37">
            <v>0.32098946792261557</v>
          </cell>
          <cell r="GQ37">
            <v>1.5795202135773956E-2</v>
          </cell>
          <cell r="GR37">
            <v>0.18276008835357277</v>
          </cell>
          <cell r="GS37">
            <v>0.11973816175949191</v>
          </cell>
          <cell r="GT37">
            <v>8.7915249410646004E-2</v>
          </cell>
          <cell r="GU37">
            <v>6.0616549492196588E-2</v>
          </cell>
          <cell r="GW37">
            <v>169</v>
          </cell>
          <cell r="GX37">
            <v>38868</v>
          </cell>
          <cell r="GY37">
            <v>2.1105312505977736E-3</v>
          </cell>
          <cell r="GZ37">
            <v>8.6357500226534711E-2</v>
          </cell>
          <cell r="HA37">
            <v>1.0983711831507672E-3</v>
          </cell>
          <cell r="HB37">
            <v>4.3929227182507136E-2</v>
          </cell>
          <cell r="HC37">
            <v>0.47957596797504337</v>
          </cell>
          <cell r="HD37">
            <v>6.7648338182882076E-3</v>
          </cell>
          <cell r="HE37">
            <v>0.32058363984847293</v>
          </cell>
          <cell r="HF37">
            <v>1.5669966930634098E-2</v>
          </cell>
          <cell r="HG37">
            <v>6.7946018617481172E-3</v>
          </cell>
          <cell r="HH37">
            <v>6.1368127118389224E-2</v>
          </cell>
          <cell r="HI37">
            <v>0.15503956019322898</v>
          </cell>
          <cell r="HJ37">
            <v>0.31441646478807439</v>
          </cell>
          <cell r="HK37">
            <v>1.5669966930634105E-2</v>
          </cell>
          <cell r="HL37">
            <v>0.13468638829554755</v>
          </cell>
          <cell r="HM37">
            <v>0.1259619609187182</v>
          </cell>
          <cell r="HN37">
            <v>7.0094033255647767E-2</v>
          </cell>
          <cell r="HO37">
            <v>6.4075634230230188E-2</v>
          </cell>
          <cell r="HQ37">
            <v>170</v>
          </cell>
          <cell r="HR37">
            <v>38898</v>
          </cell>
          <cell r="HS37">
            <v>1.6060799956061458E-3</v>
          </cell>
          <cell r="HT37">
            <v>8.9487244987812423E-2</v>
          </cell>
          <cell r="HU37">
            <v>9.690947685475665E-4</v>
          </cell>
          <cell r="HV37">
            <v>4.5694188909060567E-2</v>
          </cell>
          <cell r="HW37">
            <v>0.39660865511133936</v>
          </cell>
          <cell r="HX37">
            <v>6.4641095550207845E-3</v>
          </cell>
          <cell r="HY37">
            <v>0.32190047024984669</v>
          </cell>
          <cell r="HZ37">
            <v>1.5556993640652383E-2</v>
          </cell>
          <cell r="IA37">
            <v>7.4868040900254538E-3</v>
          </cell>
          <cell r="IB37">
            <v>6.1319604316187167E-2</v>
          </cell>
          <cell r="IC37">
            <v>0.15016925087489902</v>
          </cell>
          <cell r="ID37">
            <v>0.310838726649939</v>
          </cell>
          <cell r="IE37">
            <v>1.5556993640652383E-2</v>
          </cell>
          <cell r="IF37">
            <v>0.10323845549497794</v>
          </cell>
          <cell r="IG37">
            <v>0.12984955216466465</v>
          </cell>
          <cell r="IH37">
            <v>6.229319050534287E-2</v>
          </cell>
          <cell r="II37">
            <v>6.6304085763028972E-2</v>
          </cell>
        </row>
        <row r="38">
          <cell r="GC38">
            <v>169</v>
          </cell>
          <cell r="GD38">
            <v>38868</v>
          </cell>
          <cell r="GE38">
            <v>2.2007388032996449E-3</v>
          </cell>
          <cell r="GF38">
            <v>8.3504169579388457E-2</v>
          </cell>
          <cell r="GG38">
            <v>1.2124255835244768E-3</v>
          </cell>
          <cell r="GH38">
            <v>4.2371679768696463E-2</v>
          </cell>
          <cell r="GI38">
            <v>0.44908247098354215</v>
          </cell>
          <cell r="GJ38">
            <v>7.5299166483844583E-3</v>
          </cell>
          <cell r="GK38">
            <v>0.32013599702206985</v>
          </cell>
          <cell r="GL38">
            <v>1.6600568449233147E-2</v>
          </cell>
          <cell r="GM38">
            <v>6.8699129975490431E-3</v>
          </cell>
          <cell r="GN38">
            <v>5.7036784259522716E-2</v>
          </cell>
          <cell r="GO38">
            <v>0.1534849237066046</v>
          </cell>
          <cell r="GP38">
            <v>0.30438889947338243</v>
          </cell>
          <cell r="GQ38">
            <v>1.6600568449233133E-2</v>
          </cell>
          <cell r="GR38">
            <v>0.13257008698405787</v>
          </cell>
          <cell r="GS38">
            <v>0.12004439229644534</v>
          </cell>
          <cell r="GT38">
            <v>7.3035184742754042E-2</v>
          </cell>
          <cell r="GU38">
            <v>6.0912916972091689E-2</v>
          </cell>
          <cell r="GW38">
            <v>170</v>
          </cell>
          <cell r="GX38">
            <v>38898</v>
          </cell>
          <cell r="GY38">
            <v>1.9327142545080404E-3</v>
          </cell>
          <cell r="GZ38">
            <v>8.8290214481042753E-2</v>
          </cell>
          <cell r="HA38">
            <v>1.0777602474655614E-3</v>
          </cell>
          <cell r="HB38">
            <v>4.5006987429972695E-2</v>
          </cell>
          <cell r="HC38">
            <v>0.44235923911064756</v>
          </cell>
          <cell r="HD38">
            <v>6.7061477286667389E-3</v>
          </cell>
          <cell r="HE38">
            <v>0.32728978757713967</v>
          </cell>
          <cell r="HF38">
            <v>1.612790869088197E-2</v>
          </cell>
          <cell r="HG38">
            <v>7.4890467077071915E-3</v>
          </cell>
          <cell r="HH38">
            <v>6.4912447826523459E-2</v>
          </cell>
          <cell r="HI38">
            <v>0.14647809296606198</v>
          </cell>
          <cell r="HJ38">
            <v>0.29828855609719246</v>
          </cell>
          <cell r="HK38">
            <v>1.6127908690881931E-2</v>
          </cell>
          <cell r="HL38">
            <v>0.11983663173891319</v>
          </cell>
          <cell r="HM38">
            <v>0.12582117842117002</v>
          </cell>
          <cell r="HN38">
            <v>6.6825790505304683E-2</v>
          </cell>
          <cell r="HO38">
            <v>6.4138842893419964E-2</v>
          </cell>
          <cell r="HQ38">
            <v>171</v>
          </cell>
          <cell r="HR38">
            <v>38929</v>
          </cell>
          <cell r="HS38">
            <v>2.1799683634545165E-3</v>
          </cell>
          <cell r="HT38">
            <v>9.1667213351266943E-2</v>
          </cell>
          <cell r="HU38">
            <v>1.237185656852333E-3</v>
          </cell>
          <cell r="HV38">
            <v>4.6931374565912898E-2</v>
          </cell>
          <cell r="HW38">
            <v>0.43247540762848058</v>
          </cell>
          <cell r="HX38">
            <v>6.0234648524506787E-3</v>
          </cell>
          <cell r="HY38">
            <v>0.32792393510229739</v>
          </cell>
          <cell r="HZ38">
            <v>1.4884889181547166E-2</v>
          </cell>
          <cell r="IA38">
            <v>6.6814559656419711E-3</v>
          </cell>
          <cell r="IB38">
            <v>6.7044139771312475E-2</v>
          </cell>
          <cell r="IC38">
            <v>0.15278549649956777</v>
          </cell>
          <cell r="ID38">
            <v>0.29595383746839182</v>
          </cell>
          <cell r="IE38">
            <v>1.4884889181547178E-2</v>
          </cell>
          <cell r="IF38">
            <v>0.14645512888043724</v>
          </cell>
          <cell r="IG38">
            <v>0.130200626120271</v>
          </cell>
          <cell r="IH38">
            <v>8.3116887318588503E-2</v>
          </cell>
          <cell r="II38">
            <v>6.6659540851880458E-2</v>
          </cell>
        </row>
        <row r="39">
          <cell r="GC39">
            <v>170</v>
          </cell>
          <cell r="GD39">
            <v>38898</v>
          </cell>
          <cell r="GE39">
            <v>1.5483076828964304E-3</v>
          </cell>
          <cell r="GF39">
            <v>8.505247726228489E-2</v>
          </cell>
          <cell r="GG39">
            <v>8.9069142966190728E-4</v>
          </cell>
          <cell r="GH39">
            <v>4.3262371198358372E-2</v>
          </cell>
          <cell r="GI39">
            <v>0.42473228060479273</v>
          </cell>
          <cell r="GJ39">
            <v>6.67718561502007E-3</v>
          </cell>
          <cell r="GK39">
            <v>0.32681318263708992</v>
          </cell>
          <cell r="GL39">
            <v>1.5446440574322486E-2</v>
          </cell>
          <cell r="GM39">
            <v>7.2209472764059859E-3</v>
          </cell>
          <cell r="GN39">
            <v>5.7627707210972802E-2</v>
          </cell>
          <cell r="GO39">
            <v>0.14688685714981844</v>
          </cell>
          <cell r="GP39">
            <v>0.28894245889905995</v>
          </cell>
          <cell r="GQ39">
            <v>1.5446440574322484E-2</v>
          </cell>
          <cell r="GR39">
            <v>0.10023718250470416</v>
          </cell>
          <cell r="GS39">
            <v>0.11961411623189054</v>
          </cell>
          <cell r="GT39">
            <v>5.7663215378082333E-2</v>
          </cell>
          <cell r="GU39">
            <v>6.084232304051073E-2</v>
          </cell>
          <cell r="GW39">
            <v>171</v>
          </cell>
          <cell r="GX39">
            <v>38929</v>
          </cell>
          <cell r="GY39">
            <v>2.4191527711626653E-3</v>
          </cell>
          <cell r="GZ39">
            <v>9.0709367252205422E-2</v>
          </cell>
          <cell r="HA39">
            <v>1.4731680163951421E-3</v>
          </cell>
          <cell r="HB39">
            <v>4.6480155446367834E-2</v>
          </cell>
          <cell r="HC39">
            <v>0.3910396920955409</v>
          </cell>
          <cell r="HD39">
            <v>7.1786782470881182E-3</v>
          </cell>
          <cell r="HE39">
            <v>0.33446846582422779</v>
          </cell>
          <cell r="HF39">
            <v>1.6172227438243036E-2</v>
          </cell>
          <cell r="HG39">
            <v>6.5743964199922516E-3</v>
          </cell>
          <cell r="HH39">
            <v>6.9959675848861605E-2</v>
          </cell>
          <cell r="HI39">
            <v>0.15168948723063655</v>
          </cell>
          <cell r="HJ39">
            <v>0.28211632865894942</v>
          </cell>
          <cell r="HK39">
            <v>1.6172227438243036E-2</v>
          </cell>
          <cell r="HL39">
            <v>0.14958686305895066</v>
          </cell>
          <cell r="HM39">
            <v>0.12635656297446402</v>
          </cell>
          <cell r="HN39">
            <v>9.109246218684075E-2</v>
          </cell>
          <cell r="HO39">
            <v>6.474604405951323E-2</v>
          </cell>
          <cell r="HQ39">
            <v>172</v>
          </cell>
          <cell r="HR39">
            <v>38960</v>
          </cell>
          <cell r="HS39">
            <v>2.6412848759681455E-3</v>
          </cell>
          <cell r="HT39">
            <v>9.4308498227235082E-2</v>
          </cell>
          <cell r="HU39">
            <v>1.7233771544660603E-3</v>
          </cell>
          <cell r="HV39">
            <v>4.8654751720378961E-2</v>
          </cell>
          <cell r="HW39">
            <v>0.34752318080253736</v>
          </cell>
          <cell r="HX39">
            <v>5.7079146485881855E-3</v>
          </cell>
          <cell r="HY39">
            <v>0.33363184975088556</v>
          </cell>
          <cell r="HZ39">
            <v>1.4977737208919603E-2</v>
          </cell>
          <cell r="IA39">
            <v>6.6285376843632721E-3</v>
          </cell>
          <cell r="IB39">
            <v>7.2637325885991075E-2</v>
          </cell>
          <cell r="IC39">
            <v>0.15144095225233201</v>
          </cell>
          <cell r="ID39">
            <v>0.28097610025947223</v>
          </cell>
          <cell r="IE39">
            <v>1.4977737208919595E-2</v>
          </cell>
          <cell r="IF39">
            <v>0.17634739073904945</v>
          </cell>
          <cell r="IG39">
            <v>0.13116189374021225</v>
          </cell>
          <cell r="IH39">
            <v>0.11506258458318708</v>
          </cell>
          <cell r="II39">
            <v>6.7667808257621198E-2</v>
          </cell>
        </row>
        <row r="40">
          <cell r="GC40">
            <v>171</v>
          </cell>
          <cell r="GD40">
            <v>38929</v>
          </cell>
          <cell r="GE40">
            <v>2.4566620921054852E-3</v>
          </cell>
          <cell r="GF40">
            <v>8.7509139354390378E-2</v>
          </cell>
          <cell r="GG40">
            <v>1.3912474447770075E-3</v>
          </cell>
          <cell r="GH40">
            <v>4.4653618643135377E-2</v>
          </cell>
          <cell r="GI40">
            <v>0.43368383904005398</v>
          </cell>
          <cell r="GJ40">
            <v>7.7519908571879155E-3</v>
          </cell>
          <cell r="GK40">
            <v>0.33456517349427783</v>
          </cell>
          <cell r="GL40">
            <v>1.7090505555438E-2</v>
          </cell>
          <cell r="GM40">
            <v>6.881852606144598E-3</v>
          </cell>
          <cell r="GN40">
            <v>6.2945070769105771E-2</v>
          </cell>
          <cell r="GO40">
            <v>0.15034179198512831</v>
          </cell>
          <cell r="GP40">
            <v>0.27185195334362194</v>
          </cell>
          <cell r="GQ40">
            <v>1.7090505555438007E-2</v>
          </cell>
          <cell r="GR40">
            <v>0.14374426105398644</v>
          </cell>
          <cell r="GS40">
            <v>0.12018047986549556</v>
          </cell>
          <cell r="GT40">
            <v>8.1404698080117882E-2</v>
          </cell>
          <cell r="GU40">
            <v>6.1324946809611244E-2</v>
          </cell>
          <cell r="GW40">
            <v>172</v>
          </cell>
          <cell r="GX40">
            <v>38960</v>
          </cell>
          <cell r="GY40">
            <v>2.080178370383452E-3</v>
          </cell>
          <cell r="GZ40">
            <v>9.278954562258887E-2</v>
          </cell>
          <cell r="HA40">
            <v>1.0735024367308982E-3</v>
          </cell>
          <cell r="HB40">
            <v>4.7553657883098732E-2</v>
          </cell>
          <cell r="HC40">
            <v>0.48393731421550512</v>
          </cell>
          <cell r="HD40">
            <v>5.1508650449940963E-3</v>
          </cell>
          <cell r="HE40">
            <v>0.33961933086922191</v>
          </cell>
          <cell r="HF40">
            <v>1.4013716964769898E-2</v>
          </cell>
          <cell r="HG40">
            <v>6.7826735493923497E-3</v>
          </cell>
          <cell r="HH40">
            <v>7.6140052973113534E-2</v>
          </cell>
          <cell r="HI40">
            <v>0.14995423181159154</v>
          </cell>
          <cell r="HJ40">
            <v>0.26810261169417948</v>
          </cell>
          <cell r="HK40">
            <v>1.401371696476994E-2</v>
          </cell>
          <cell r="HL40">
            <v>0.14843873153803261</v>
          </cell>
          <cell r="HM40">
            <v>0.12677937235282408</v>
          </cell>
          <cell r="HN40">
            <v>7.6603690471960723E-2</v>
          </cell>
          <cell r="HO40">
            <v>6.4973083541347981E-2</v>
          </cell>
          <cell r="HQ40">
            <v>173</v>
          </cell>
          <cell r="HR40">
            <v>38990</v>
          </cell>
          <cell r="HS40">
            <v>2.282149589638305E-3</v>
          </cell>
          <cell r="HT40">
            <v>9.659064781687339E-2</v>
          </cell>
          <cell r="HU40">
            <v>1.3046609279907409E-3</v>
          </cell>
          <cell r="HV40">
            <v>4.99594126483697E-2</v>
          </cell>
          <cell r="HW40">
            <v>0.42831927674052467</v>
          </cell>
          <cell r="HX40">
            <v>5.0461986583382433E-3</v>
          </cell>
          <cell r="HY40">
            <v>0.33867804840922378</v>
          </cell>
          <cell r="HZ40">
            <v>1.3858649634114139E-2</v>
          </cell>
          <cell r="IA40">
            <v>6.5303013861375894E-3</v>
          </cell>
          <cell r="IB40">
            <v>6.6923310621391591E-2</v>
          </cell>
          <cell r="IC40">
            <v>0.15224388914273623</v>
          </cell>
          <cell r="ID40">
            <v>0.26711745062535808</v>
          </cell>
          <cell r="IE40">
            <v>1.3858649634114151E-2</v>
          </cell>
          <cell r="IF40">
            <v>0.16467330150411028</v>
          </cell>
          <cell r="IG40">
            <v>0.1317955874247633</v>
          </cell>
          <cell r="IH40">
            <v>9.4140552105395403E-2</v>
          </cell>
          <cell r="II40">
            <v>6.8168402285400151E-2</v>
          </cell>
        </row>
        <row r="41">
          <cell r="GC41">
            <v>172</v>
          </cell>
          <cell r="GD41">
            <v>38960</v>
          </cell>
          <cell r="GE41">
            <v>1.9093541842684666E-3</v>
          </cell>
          <cell r="GF41">
            <v>8.9418493538658841E-2</v>
          </cell>
          <cell r="GG41">
            <v>1.0736248418893742E-3</v>
          </cell>
          <cell r="GH41">
            <v>4.572724348502475E-2</v>
          </cell>
          <cell r="GI41">
            <v>0.43770262702688995</v>
          </cell>
          <cell r="GJ41">
            <v>6.4385188012352455E-3</v>
          </cell>
          <cell r="GK41">
            <v>0.34100369229551308</v>
          </cell>
          <cell r="GL41">
            <v>1.4871220828958674E-2</v>
          </cell>
          <cell r="GM41">
            <v>6.5233478434549626E-3</v>
          </cell>
          <cell r="GN41">
            <v>7.2997947794560397E-2</v>
          </cell>
          <cell r="GO41">
            <v>0.1502877842374219</v>
          </cell>
          <cell r="GP41">
            <v>0.2569807325146633</v>
          </cell>
          <cell r="GQ41">
            <v>1.4871220828958642E-2</v>
          </cell>
          <cell r="GR41">
            <v>0.12839256482227659</v>
          </cell>
          <cell r="GS41">
            <v>0.12034484139965909</v>
          </cell>
          <cell r="GT41">
            <v>7.2194801908845876E-2</v>
          </cell>
          <cell r="GU41">
            <v>6.1542502530192326E-2</v>
          </cell>
          <cell r="GW41">
            <v>173</v>
          </cell>
          <cell r="GX41">
            <v>38990</v>
          </cell>
          <cell r="GY41">
            <v>2.4384787019662299E-3</v>
          </cell>
          <cell r="GZ41">
            <v>9.5228024324555099E-2</v>
          </cell>
          <cell r="HA41">
            <v>1.3524965469812382E-3</v>
          </cell>
          <cell r="HB41">
            <v>4.8906154430079972E-2</v>
          </cell>
          <cell r="HC41">
            <v>0.44535232319614954</v>
          </cell>
          <cell r="HD41">
            <v>5.3462788650102426E-3</v>
          </cell>
          <cell r="HE41">
            <v>0.34496560973423218</v>
          </cell>
          <cell r="HF41">
            <v>1.446572957470591E-2</v>
          </cell>
          <cell r="HG41">
            <v>6.6809720077294372E-3</v>
          </cell>
          <cell r="HH41">
            <v>6.6107629221760722E-2</v>
          </cell>
          <cell r="HI41">
            <v>0.15040940202430397</v>
          </cell>
          <cell r="HJ41">
            <v>0.25363688211947361</v>
          </cell>
          <cell r="HK41">
            <v>1.4465729574705877E-2</v>
          </cell>
          <cell r="HL41">
            <v>0.16856935485853672</v>
          </cell>
          <cell r="HM41">
            <v>0.12758932963193639</v>
          </cell>
          <cell r="HN41">
            <v>9.3496601052611247E-2</v>
          </cell>
          <cell r="HO41">
            <v>6.5525915326596434E-2</v>
          </cell>
          <cell r="HQ41">
            <v>174</v>
          </cell>
          <cell r="HR41">
            <v>39021</v>
          </cell>
          <cell r="HS41">
            <v>2.5056340233952832E-3</v>
          </cell>
          <cell r="HT41">
            <v>9.9096281840268668E-2</v>
          </cell>
          <cell r="HU41">
            <v>1.5156768455629934E-3</v>
          </cell>
          <cell r="HV41">
            <v>5.1475089493932695E-2</v>
          </cell>
          <cell r="HW41">
            <v>0.39509248700687694</v>
          </cell>
          <cell r="HX41">
            <v>5.3720417551457143E-3</v>
          </cell>
          <cell r="HY41">
            <v>0.34405009016436949</v>
          </cell>
          <cell r="HZ41">
            <v>1.4502261700576754E-2</v>
          </cell>
          <cell r="IA41">
            <v>6.6245859220357556E-3</v>
          </cell>
          <cell r="IB41">
            <v>7.6741954513247737E-2</v>
          </cell>
          <cell r="IC41">
            <v>0.15066139815873419</v>
          </cell>
          <cell r="ID41">
            <v>0.2526151889247813</v>
          </cell>
          <cell r="IE41">
            <v>1.450226170057678E-2</v>
          </cell>
          <cell r="IF41">
            <v>0.17277539704690575</v>
          </cell>
          <cell r="IG41">
            <v>0.1325907603340859</v>
          </cell>
          <cell r="IH41">
            <v>0.10451313573404312</v>
          </cell>
          <cell r="II41">
            <v>6.8873636099353638E-2</v>
          </cell>
        </row>
        <row r="42">
          <cell r="GC42">
            <v>173</v>
          </cell>
          <cell r="GD42">
            <v>38990</v>
          </cell>
          <cell r="GE42">
            <v>2.6791699500652234E-3</v>
          </cell>
          <cell r="GF42">
            <v>9.2097663488724071E-2</v>
          </cell>
          <cell r="GG42">
            <v>1.7758748853149155E-3</v>
          </cell>
          <cell r="GH42">
            <v>4.7503118370339666E-2</v>
          </cell>
          <cell r="GI42">
            <v>0.33715482092814519</v>
          </cell>
          <cell r="GJ42">
            <v>6.1810061434869057E-3</v>
          </cell>
          <cell r="GK42">
            <v>0.34718469843900002</v>
          </cell>
          <cell r="GL42">
            <v>1.5253087887467594E-2</v>
          </cell>
          <cell r="GM42">
            <v>6.3929117939154649E-3</v>
          </cell>
          <cell r="GN42">
            <v>6.2219978965159864E-2</v>
          </cell>
          <cell r="GO42">
            <v>0.14983833796474763</v>
          </cell>
          <cell r="GP42">
            <v>0.24172764462719568</v>
          </cell>
          <cell r="GQ42">
            <v>1.5253087887467626E-2</v>
          </cell>
          <cell r="GR42">
            <v>0.17564770948881187</v>
          </cell>
          <cell r="GS42">
            <v>0.12145729115866735</v>
          </cell>
          <cell r="GT42">
            <v>0.11642723744967266</v>
          </cell>
          <cell r="GU42">
            <v>6.2646541294257507E-2</v>
          </cell>
          <cell r="GW42">
            <v>174</v>
          </cell>
          <cell r="GX42">
            <v>39021</v>
          </cell>
          <cell r="GY42">
            <v>2.2296938096850968E-3</v>
          </cell>
          <cell r="GZ42">
            <v>9.7457718134240201E-2</v>
          </cell>
          <cell r="HA42">
            <v>1.2983877918845885E-3</v>
          </cell>
          <cell r="HB42">
            <v>5.0204542221964563E-2</v>
          </cell>
          <cell r="HC42">
            <v>0.41768336699649272</v>
          </cell>
          <cell r="HD42">
            <v>4.8018020450792736E-3</v>
          </cell>
          <cell r="HE42">
            <v>0.34976741177931148</v>
          </cell>
          <cell r="HF42">
            <v>1.3357537340881763E-2</v>
          </cell>
          <cell r="HG42">
            <v>6.3260414861173921E-3</v>
          </cell>
          <cell r="HH42">
            <v>7.3744519753995125E-2</v>
          </cell>
          <cell r="HI42">
            <v>0.15047489961259533</v>
          </cell>
          <cell r="HJ42">
            <v>0.24027934477859184</v>
          </cell>
          <cell r="HK42">
            <v>1.335753734088177E-2</v>
          </cell>
          <cell r="HL42">
            <v>0.16692401846116864</v>
          </cell>
          <cell r="HM42">
            <v>0.12828091841007908</v>
          </cell>
          <cell r="HN42">
            <v>9.7202632397723004E-2</v>
          </cell>
          <cell r="HO42">
            <v>6.6082860422816719E-2</v>
          </cell>
          <cell r="HQ42">
            <v>175</v>
          </cell>
          <cell r="HR42">
            <v>39051</v>
          </cell>
          <cell r="HS42">
            <v>2.0421611792244727E-3</v>
          </cell>
          <cell r="HT42">
            <v>0.10113844301949314</v>
          </cell>
          <cell r="HU42">
            <v>1.1137822347802606E-3</v>
          </cell>
          <cell r="HV42">
            <v>5.2588871728712953E-2</v>
          </cell>
          <cell r="HW42">
            <v>0.45460610743603092</v>
          </cell>
          <cell r="HX42">
            <v>4.7195654462378715E-3</v>
          </cell>
          <cell r="HY42">
            <v>0.34876965561060735</v>
          </cell>
          <cell r="HZ42">
            <v>1.2992861380072161E-2</v>
          </cell>
          <cell r="IA42">
            <v>6.2311347546098158E-3</v>
          </cell>
          <cell r="IB42">
            <v>7.8525240763046567E-2</v>
          </cell>
          <cell r="IC42">
            <v>0.15261225564483918</v>
          </cell>
          <cell r="ID42">
            <v>0.23962232754470916</v>
          </cell>
          <cell r="IE42">
            <v>1.2992861380072135E-2</v>
          </cell>
          <cell r="IF42">
            <v>0.15717563048557137</v>
          </cell>
          <cell r="IG42">
            <v>0.13301085148555977</v>
          </cell>
          <cell r="IH42">
            <v>8.5722628926721806E-2</v>
          </cell>
          <cell r="II42">
            <v>6.9161541333524534E-2</v>
          </cell>
        </row>
        <row r="43">
          <cell r="GC43">
            <v>174</v>
          </cell>
          <cell r="GD43">
            <v>39021</v>
          </cell>
          <cell r="GE43">
            <v>2.4504833250028521E-3</v>
          </cell>
          <cell r="GF43">
            <v>9.4548146813726919E-2</v>
          </cell>
          <cell r="GG43">
            <v>1.3542585446230536E-3</v>
          </cell>
          <cell r="GH43">
            <v>4.8857376914962718E-2</v>
          </cell>
          <cell r="GI43">
            <v>0.44735043458356233</v>
          </cell>
          <cell r="GJ43">
            <v>5.4226291404801501E-3</v>
          </cell>
          <cell r="GK43">
            <v>0.35260732757948016</v>
          </cell>
          <cell r="GL43">
            <v>1.4239071675552361E-2</v>
          </cell>
          <cell r="GM43">
            <v>6.3659592100693586E-3</v>
          </cell>
          <cell r="GN43">
            <v>6.9104620185137078E-2</v>
          </cell>
          <cell r="GO43">
            <v>0.14863907321116102</v>
          </cell>
          <cell r="GP43">
            <v>0.22748857295164332</v>
          </cell>
          <cell r="GQ43">
            <v>1.4239071675552356E-2</v>
          </cell>
          <cell r="GR43">
            <v>0.1720957223082307</v>
          </cell>
          <cell r="GS43">
            <v>0.12239066839296708</v>
          </cell>
          <cell r="GT43">
            <v>9.5108626143671632E-2</v>
          </cell>
          <cell r="GU43">
            <v>6.3244888642082303E-2</v>
          </cell>
          <cell r="GW43">
            <v>175</v>
          </cell>
          <cell r="GX43">
            <v>39051</v>
          </cell>
          <cell r="GY43">
            <v>2.1378421769421541E-3</v>
          </cell>
          <cell r="GZ43">
            <v>9.9595560311182357E-2</v>
          </cell>
          <cell r="HA43">
            <v>1.1940054308882972E-3</v>
          </cell>
          <cell r="HB43">
            <v>5.1398547652852858E-2</v>
          </cell>
          <cell r="HC43">
            <v>0.44149037577875205</v>
          </cell>
          <cell r="HD43">
            <v>4.4664162282317434E-3</v>
          </cell>
          <cell r="HE43">
            <v>0.35423382800754322</v>
          </cell>
          <cell r="HF43">
            <v>1.2626382163307141E-2</v>
          </cell>
          <cell r="HG43">
            <v>6.0221237581332427E-3</v>
          </cell>
          <cell r="HH43">
            <v>7.1934905085283635E-2</v>
          </cell>
          <cell r="HI43">
            <v>0.14949440122294391</v>
          </cell>
          <cell r="HJ43">
            <v>0.2276529626152847</v>
          </cell>
          <cell r="HK43">
            <v>1.2626382163307137E-2</v>
          </cell>
          <cell r="HL43">
            <v>0.16931549744746552</v>
          </cell>
          <cell r="HM43">
            <v>0.12895175414254167</v>
          </cell>
          <cell r="HN43">
            <v>9.4564334854217627E-2</v>
          </cell>
          <cell r="HO43">
            <v>6.6548477256472921E-2</v>
          </cell>
          <cell r="HQ43">
            <v>176</v>
          </cell>
          <cell r="HR43">
            <v>39082</v>
          </cell>
          <cell r="HS43">
            <v>2.9985142484847869E-3</v>
          </cell>
          <cell r="HT43">
            <v>0.10413695726797792</v>
          </cell>
          <cell r="HU43">
            <v>1.8113230495655796E-3</v>
          </cell>
          <cell r="HV43">
            <v>5.4400194778278531E-2</v>
          </cell>
          <cell r="HW43">
            <v>0.39592648243013029</v>
          </cell>
          <cell r="HX43">
            <v>3.6646796018706515E-3</v>
          </cell>
          <cell r="HY43">
            <v>0.35243433521247802</v>
          </cell>
          <cell r="HZ43">
            <v>1.2415419801118403E-2</v>
          </cell>
          <cell r="IA43">
            <v>5.7522259507629646E-3</v>
          </cell>
          <cell r="IB43">
            <v>7.9865911685980312E-2</v>
          </cell>
          <cell r="IC43">
            <v>0.15002019199285613</v>
          </cell>
          <cell r="ID43">
            <v>0.22720690774359076</v>
          </cell>
          <cell r="IE43">
            <v>1.2415419801118405E-2</v>
          </cell>
          <cell r="IF43">
            <v>0.24151533307111173</v>
          </cell>
          <cell r="IG43">
            <v>0.13475404666826299</v>
          </cell>
          <cell r="IH43">
            <v>0.14589301679532515</v>
          </cell>
          <cell r="II43">
            <v>7.0394282474094433E-2</v>
          </cell>
        </row>
        <row r="44">
          <cell r="GC44">
            <v>175</v>
          </cell>
          <cell r="GD44">
            <v>39051</v>
          </cell>
          <cell r="GE44">
            <v>1.6691506871561426E-3</v>
          </cell>
          <cell r="GF44">
            <v>9.6217297500883064E-2</v>
          </cell>
          <cell r="GG44">
            <v>9.4509325803658042E-4</v>
          </cell>
          <cell r="GH44">
            <v>4.9802470172999297E-2</v>
          </cell>
          <cell r="GI44">
            <v>0.43378793460115533</v>
          </cell>
          <cell r="GJ44">
            <v>4.8561193794236894E-3</v>
          </cell>
          <cell r="GK44">
            <v>0.35746344695890386</v>
          </cell>
          <cell r="GL44">
            <v>1.2306663447381327E-2</v>
          </cell>
          <cell r="GM44">
            <v>5.7813933808014946E-3</v>
          </cell>
          <cell r="GN44">
            <v>7.0278846895025629E-2</v>
          </cell>
          <cell r="GO44">
            <v>0.14917270537825031</v>
          </cell>
          <cell r="GP44">
            <v>0.215181909504262</v>
          </cell>
          <cell r="GQ44">
            <v>1.2306663447381322E-2</v>
          </cell>
          <cell r="GR44">
            <v>0.13562983129365683</v>
          </cell>
          <cell r="GS44">
            <v>0.12259827063506246</v>
          </cell>
          <cell r="GT44">
            <v>7.6795246906478307E-2</v>
          </cell>
          <cell r="GU44">
            <v>6.3457370713493153E-2</v>
          </cell>
          <cell r="GW44">
            <v>176</v>
          </cell>
          <cell r="GX44">
            <v>39082</v>
          </cell>
          <cell r="GY44">
            <v>1.8883359616099966E-3</v>
          </cell>
          <cell r="GZ44">
            <v>0.10148389627279235</v>
          </cell>
          <cell r="HA44">
            <v>1.0871112846896256E-3</v>
          </cell>
          <cell r="HB44">
            <v>5.2485658937542486E-2</v>
          </cell>
          <cell r="HC44">
            <v>0.42430197444169104</v>
          </cell>
          <cell r="HD44">
            <v>3.5429942021089839E-3</v>
          </cell>
          <cell r="HE44">
            <v>0.35777682220965218</v>
          </cell>
          <cell r="HF44">
            <v>1.1172099278160244E-2</v>
          </cell>
          <cell r="HG44">
            <v>5.7407691144412635E-3</v>
          </cell>
          <cell r="HH44">
            <v>7.269783971457941E-2</v>
          </cell>
          <cell r="HI44">
            <v>0.14930990385577153</v>
          </cell>
          <cell r="HJ44">
            <v>0.21648086333712446</v>
          </cell>
          <cell r="HK44">
            <v>1.1172099278160236E-2</v>
          </cell>
          <cell r="HL44">
            <v>0.16902248311572082</v>
          </cell>
          <cell r="HM44">
            <v>0.12952311723687368</v>
          </cell>
          <cell r="HN44">
            <v>9.730590980468308E-2</v>
          </cell>
          <cell r="HO44">
            <v>6.6987043319152145E-2</v>
          </cell>
          <cell r="HQ44">
            <v>177</v>
          </cell>
          <cell r="HR44">
            <v>39113</v>
          </cell>
          <cell r="HS44">
            <v>2.2454962896011521E-3</v>
          </cell>
          <cell r="HT44">
            <v>0.10638245355757907</v>
          </cell>
          <cell r="HU44">
            <v>1.1297261144380094E-3</v>
          </cell>
          <cell r="HV44">
            <v>5.5529920892716543E-2</v>
          </cell>
          <cell r="HW44">
            <v>0.49689245995651454</v>
          </cell>
          <cell r="HX44">
            <v>3.7487348267263342E-3</v>
          </cell>
          <cell r="HY44">
            <v>0.35618307003920435</v>
          </cell>
          <cell r="HZ44">
            <v>1.2430217219171929E-2</v>
          </cell>
          <cell r="IA44">
            <v>6.4359861028444433E-3</v>
          </cell>
          <cell r="IB44">
            <v>7.8950513422300084E-2</v>
          </cell>
          <cell r="IC44">
            <v>0.15051932214049454</v>
          </cell>
          <cell r="ID44">
            <v>0.21477669052441883</v>
          </cell>
          <cell r="IE44">
            <v>1.2430217219171924E-2</v>
          </cell>
          <cell r="IF44">
            <v>0.18064819383347364</v>
          </cell>
          <cell r="IG44">
            <v>0.13548055901519132</v>
          </cell>
          <cell r="IH44">
            <v>9.0885468412857634E-2</v>
          </cell>
          <cell r="II44">
            <v>7.0718661518204884E-2</v>
          </cell>
        </row>
        <row r="45">
          <cell r="GC45">
            <v>176</v>
          </cell>
          <cell r="GD45">
            <v>39082</v>
          </cell>
          <cell r="GE45">
            <v>1.6322184621737818E-3</v>
          </cell>
          <cell r="GF45">
            <v>9.7849515963056841E-2</v>
          </cell>
          <cell r="GG45">
            <v>8.3079535604660914E-4</v>
          </cell>
          <cell r="GH45">
            <v>5.0633265529045908E-2</v>
          </cell>
          <cell r="GI45">
            <v>0.4910023533613514</v>
          </cell>
          <cell r="GJ45">
            <v>3.3087777168088351E-3</v>
          </cell>
          <cell r="GK45">
            <v>0.36077222467571268</v>
          </cell>
          <cell r="GL45">
            <v>1.0699736544545688E-2</v>
          </cell>
          <cell r="GM45">
            <v>5.7587403655630712E-3</v>
          </cell>
          <cell r="GN45">
            <v>7.5912876224038597E-2</v>
          </cell>
          <cell r="GO45">
            <v>0.1483196729229532</v>
          </cell>
          <cell r="GP45">
            <v>0.20448217295971632</v>
          </cell>
          <cell r="GQ45">
            <v>1.0699736544545674E-2</v>
          </cell>
          <cell r="GR45">
            <v>0.15254753753781197</v>
          </cell>
          <cell r="GS45">
            <v>0.12300108927277172</v>
          </cell>
          <cell r="GT45">
            <v>7.7646337607267218E-2</v>
          </cell>
          <cell r="GU45">
            <v>6.3648212790970757E-2</v>
          </cell>
          <cell r="GW45">
            <v>177</v>
          </cell>
          <cell r="GX45">
            <v>39113</v>
          </cell>
          <cell r="GY45">
            <v>1.8655624356675126E-3</v>
          </cell>
          <cell r="GZ45">
            <v>0.10334945870845987</v>
          </cell>
          <cell r="HA45">
            <v>1.005011503796371E-3</v>
          </cell>
          <cell r="HB45">
            <v>5.3490670441338858E-2</v>
          </cell>
          <cell r="HC45">
            <v>0.46128230040354012</v>
          </cell>
          <cell r="HD45">
            <v>3.5338456298720047E-3</v>
          </cell>
          <cell r="HE45">
            <v>0.3613106678395242</v>
          </cell>
          <cell r="HF45">
            <v>1.1812350978974101E-2</v>
          </cell>
          <cell r="HG45">
            <v>6.4129429134345836E-3</v>
          </cell>
          <cell r="HH45">
            <v>7.3527261401676702E-2</v>
          </cell>
          <cell r="HI45">
            <v>0.1472954214117384</v>
          </cell>
          <cell r="HJ45">
            <v>0.20466851235815034</v>
          </cell>
          <cell r="HK45">
            <v>1.1812350978974123E-2</v>
          </cell>
          <cell r="HL45">
            <v>0.15793320389719204</v>
          </cell>
          <cell r="HM45">
            <v>0.12994506675114662</v>
          </cell>
          <cell r="HN45">
            <v>8.5081412293393943E-2</v>
          </cell>
          <cell r="HO45">
            <v>6.7255782738747813E-2</v>
          </cell>
          <cell r="HQ45">
            <v>178</v>
          </cell>
          <cell r="HR45">
            <v>39141</v>
          </cell>
          <cell r="HS45">
            <v>2.3185725705300148E-3</v>
          </cell>
          <cell r="HT45">
            <v>0.10870102612810909</v>
          </cell>
          <cell r="HU45">
            <v>1.2298849737552788E-3</v>
          </cell>
          <cell r="HV45">
            <v>5.6759805866471821E-2</v>
          </cell>
          <cell r="HW45">
            <v>0.46955079630130669</v>
          </cell>
          <cell r="HX45">
            <v>3.0700460339795365E-3</v>
          </cell>
          <cell r="HY45">
            <v>0.35925311607318389</v>
          </cell>
          <cell r="HZ45">
            <v>1.1977686066686685E-2</v>
          </cell>
          <cell r="IA45">
            <v>6.5890674621771348E-3</v>
          </cell>
          <cell r="IB45">
            <v>7.6294748216640063E-2</v>
          </cell>
          <cell r="IC45">
            <v>0.15240981275777182</v>
          </cell>
          <cell r="ID45">
            <v>0.20279900445773213</v>
          </cell>
          <cell r="IE45">
            <v>1.1977686066686699E-2</v>
          </cell>
          <cell r="IF45">
            <v>0.19357433127076332</v>
          </cell>
          <cell r="IG45">
            <v>0.13635339939545799</v>
          </cell>
          <cell r="IH45">
            <v>0.10268134987908348</v>
          </cell>
          <cell r="II45">
            <v>7.1198890705948481E-2</v>
          </cell>
        </row>
        <row r="46">
          <cell r="GC46">
            <v>177</v>
          </cell>
          <cell r="GD46">
            <v>39113</v>
          </cell>
          <cell r="GE46">
            <v>2.0855926902874754E-3</v>
          </cell>
          <cell r="GF46">
            <v>9.9935108653344318E-2</v>
          </cell>
          <cell r="GG46">
            <v>1.085726340433323E-3</v>
          </cell>
          <cell r="GH46">
            <v>5.1718991869479231E-2</v>
          </cell>
          <cell r="GI46">
            <v>0.47941592551148232</v>
          </cell>
          <cell r="GJ46">
            <v>3.5769045116448312E-3</v>
          </cell>
          <cell r="GK46">
            <v>0.36434912918735751</v>
          </cell>
          <cell r="GL46">
            <v>1.1957831481990026E-2</v>
          </cell>
          <cell r="GM46">
            <v>6.2953342800577197E-3</v>
          </cell>
          <cell r="GN46">
            <v>7.3667666276959767E-2</v>
          </cell>
          <cell r="GO46">
            <v>0.14814909365939519</v>
          </cell>
          <cell r="GP46">
            <v>0.19252434147772629</v>
          </cell>
          <cell r="GQ46">
            <v>1.1957831481990033E-2</v>
          </cell>
          <cell r="GR46">
            <v>0.17441228314921781</v>
          </cell>
          <cell r="GS46">
            <v>0.12376243316491524</v>
          </cell>
          <cell r="GT46">
            <v>9.0796257002664832E-2</v>
          </cell>
          <cell r="GU46">
            <v>6.405024581307657E-2</v>
          </cell>
          <cell r="GW46">
            <v>178</v>
          </cell>
          <cell r="GX46">
            <v>39141</v>
          </cell>
          <cell r="GY46">
            <v>2.1355383946650248E-3</v>
          </cell>
          <cell r="GZ46">
            <v>0.10548499710312489</v>
          </cell>
          <cell r="HA46">
            <v>1.2878941611612659E-3</v>
          </cell>
          <cell r="HB46">
            <v>5.4778564602500121E-2</v>
          </cell>
          <cell r="HC46">
            <v>0.39692296594682303</v>
          </cell>
          <cell r="HD46">
            <v>3.4680366340198439E-3</v>
          </cell>
          <cell r="HE46">
            <v>0.36477870447354405</v>
          </cell>
          <cell r="HF46">
            <v>1.1915244853966223E-2</v>
          </cell>
          <cell r="HG46">
            <v>6.3116698252813535E-3</v>
          </cell>
          <cell r="HH46">
            <v>7.0900803100254692E-2</v>
          </cell>
          <cell r="HI46">
            <v>0.1505926637288357</v>
          </cell>
          <cell r="HJ46">
            <v>0.19275326750418412</v>
          </cell>
          <cell r="HK46">
            <v>1.1915244853966223E-2</v>
          </cell>
          <cell r="HL46">
            <v>0.17922740328363199</v>
          </cell>
          <cell r="HM46">
            <v>0.13067249093593927</v>
          </cell>
          <cell r="HN46">
            <v>0.1080879307933454</v>
          </cell>
          <cell r="HO46">
            <v>6.7858479244266981E-2</v>
          </cell>
          <cell r="HQ46">
            <v>179</v>
          </cell>
          <cell r="HR46">
            <v>39172</v>
          </cell>
          <cell r="HS46">
            <v>2.014861335894823E-3</v>
          </cell>
          <cell r="HT46">
            <v>0.1107158874640039</v>
          </cell>
          <cell r="HU46">
            <v>1.1142989106306394E-3</v>
          </cell>
          <cell r="HV46">
            <v>5.7874104777102461E-2</v>
          </cell>
          <cell r="HW46">
            <v>0.446960001276829</v>
          </cell>
          <cell r="HX46">
            <v>3.6941631190473773E-3</v>
          </cell>
          <cell r="HY46">
            <v>0.36294727919223124</v>
          </cell>
          <cell r="HZ46">
            <v>1.2265973042670334E-2</v>
          </cell>
          <cell r="IA46">
            <v>6.5569485877281326E-3</v>
          </cell>
          <cell r="IB46">
            <v>7.1660916297572402E-2</v>
          </cell>
          <cell r="IC46">
            <v>0.15272188495774414</v>
          </cell>
          <cell r="ID46">
            <v>0.19053303141506181</v>
          </cell>
          <cell r="IE46">
            <v>1.2265973042670325E-2</v>
          </cell>
          <cell r="IF46">
            <v>0.16426428860438638</v>
          </cell>
          <cell r="IG46">
            <v>0.13677633739144654</v>
          </cell>
          <cell r="IH46">
            <v>9.0844721960032432E-2</v>
          </cell>
          <cell r="II46">
            <v>7.1496587007844642E-2</v>
          </cell>
        </row>
        <row r="47">
          <cell r="GC47">
            <v>178</v>
          </cell>
          <cell r="GD47">
            <v>39141</v>
          </cell>
          <cell r="GE47">
            <v>1.3134009088601052E-3</v>
          </cell>
          <cell r="GF47">
            <v>0.10124850956220442</v>
          </cell>
          <cell r="GG47">
            <v>5.5614223332483659E-4</v>
          </cell>
          <cell r="GH47">
            <v>5.2275134102804065E-2</v>
          </cell>
          <cell r="GI47">
            <v>0.57656323398808207</v>
          </cell>
          <cell r="GJ47">
            <v>2.7414104748780944E-3</v>
          </cell>
          <cell r="GK47">
            <v>0.36709053966223559</v>
          </cell>
          <cell r="GL47">
            <v>1.0307680471406008E-2</v>
          </cell>
          <cell r="GM47">
            <v>6.2528690876678074E-3</v>
          </cell>
          <cell r="GN47">
            <v>7.4752540758916214E-2</v>
          </cell>
          <cell r="GO47">
            <v>0.15024555086508909</v>
          </cell>
          <cell r="GP47">
            <v>0.18221666100632028</v>
          </cell>
          <cell r="GQ47">
            <v>1.0307680471406011E-2</v>
          </cell>
          <cell r="GR47">
            <v>0.12741963747358501</v>
          </cell>
          <cell r="GS47">
            <v>0.12380853010509728</v>
          </cell>
          <cell r="GT47">
            <v>5.3954159218225814E-2</v>
          </cell>
          <cell r="GU47">
            <v>6.3922990494380785E-2</v>
          </cell>
          <cell r="GW47">
            <v>179</v>
          </cell>
          <cell r="GX47">
            <v>39172</v>
          </cell>
          <cell r="GY47">
            <v>1.4561364178090844E-3</v>
          </cell>
          <cell r="GZ47">
            <v>0.10694113352093398</v>
          </cell>
          <cell r="HA47">
            <v>6.2500057475161014E-4</v>
          </cell>
          <cell r="HB47">
            <v>5.5403565177251729E-2</v>
          </cell>
          <cell r="HC47">
            <v>0.57078157849249345</v>
          </cell>
          <cell r="HD47">
            <v>4.428571127359851E-3</v>
          </cell>
          <cell r="HE47">
            <v>0.36920727560090388</v>
          </cell>
          <cell r="HF47">
            <v>1.2446780223697645E-2</v>
          </cell>
          <cell r="HG47">
            <v>6.5620726785287093E-3</v>
          </cell>
          <cell r="HH47">
            <v>6.9209355668854444E-2</v>
          </cell>
          <cell r="HI47">
            <v>0.15240021259933523</v>
          </cell>
          <cell r="HJ47">
            <v>0.18030648728048648</v>
          </cell>
          <cell r="HK47">
            <v>1.2446780223697634E-2</v>
          </cell>
          <cell r="HL47">
            <v>0.11698900371332344</v>
          </cell>
          <cell r="HM47">
            <v>0.13046471172720397</v>
          </cell>
          <cell r="HN47">
            <v>5.0213835507568499E-2</v>
          </cell>
          <cell r="HO47">
            <v>6.7590551189496861E-2</v>
          </cell>
          <cell r="HQ47">
            <v>180</v>
          </cell>
          <cell r="HR47">
            <v>39202</v>
          </cell>
          <cell r="HS47">
            <v>1.640632324955758E-3</v>
          </cell>
          <cell r="HT47">
            <v>0.11235651978895966</v>
          </cell>
          <cell r="HU47">
            <v>8.4122732603133686E-4</v>
          </cell>
          <cell r="HV47">
            <v>5.8715332103133795E-2</v>
          </cell>
          <cell r="HW47">
            <v>0.48725420483591797</v>
          </cell>
          <cell r="HX47">
            <v>3.2380577811713406E-3</v>
          </cell>
          <cell r="HY47">
            <v>0.36618533697340261</v>
          </cell>
          <cell r="HZ47">
            <v>1.0405339010320184E-2</v>
          </cell>
          <cell r="IA47">
            <v>5.5266489041930862E-3</v>
          </cell>
          <cell r="IB47">
            <v>7.1914420057328732E-2</v>
          </cell>
          <cell r="IC47">
            <v>0.15304184198370049</v>
          </cell>
          <cell r="ID47">
            <v>0.18012769240474164</v>
          </cell>
          <cell r="IE47">
            <v>1.0405339010320175E-2</v>
          </cell>
          <cell r="IF47">
            <v>0.15767216458094754</v>
          </cell>
          <cell r="IG47">
            <v>0.13704153508240763</v>
          </cell>
          <cell r="IH47">
            <v>8.0845739403299977E-2</v>
          </cell>
          <cell r="II47">
            <v>7.1615241014945347E-2</v>
          </cell>
        </row>
        <row r="48">
          <cell r="GC48">
            <v>179</v>
          </cell>
          <cell r="GD48">
            <v>39172</v>
          </cell>
          <cell r="GE48">
            <v>2.0456958727372125E-3</v>
          </cell>
          <cell r="GF48">
            <v>0.10329420543494164</v>
          </cell>
          <cell r="GG48">
            <v>1.1072278992352216E-3</v>
          </cell>
          <cell r="GH48">
            <v>5.3382362002039288E-2</v>
          </cell>
          <cell r="GI48">
            <v>0.45875244018862299</v>
          </cell>
          <cell r="GJ48">
            <v>3.4039639608489949E-3</v>
          </cell>
          <cell r="GK48">
            <v>0.37049450362308461</v>
          </cell>
          <cell r="GL48">
            <v>1.1873374133459508E-2</v>
          </cell>
          <cell r="GM48">
            <v>6.4237142998733003E-3</v>
          </cell>
          <cell r="GN48">
            <v>6.6359623082145131E-2</v>
          </cell>
          <cell r="GO48">
            <v>0.14983791345136763</v>
          </cell>
          <cell r="GP48">
            <v>0.17034328687286077</v>
          </cell>
          <cell r="GQ48">
            <v>1.1873374133459513E-2</v>
          </cell>
          <cell r="GR48">
            <v>0.17229271559567746</v>
          </cell>
          <cell r="GS48">
            <v>0.12450239674780859</v>
          </cell>
          <cell r="GT48">
            <v>9.3253011889436022E-2</v>
          </cell>
          <cell r="GU48">
            <v>6.434273815581136E-2</v>
          </cell>
          <cell r="GW48">
            <v>180</v>
          </cell>
          <cell r="GX48">
            <v>39202</v>
          </cell>
          <cell r="GY48">
            <v>1.6767066521891077E-3</v>
          </cell>
          <cell r="GZ48">
            <v>0.10861784017312309</v>
          </cell>
          <cell r="HA48">
            <v>6.9191746307763907E-4</v>
          </cell>
          <cell r="HB48">
            <v>5.6095482640329368E-2</v>
          </cell>
          <cell r="HC48">
            <v>0.58733541005859802</v>
          </cell>
          <cell r="HD48">
            <v>2.7691803884538459E-3</v>
          </cell>
          <cell r="HE48">
            <v>0.37197645598935775</v>
          </cell>
          <cell r="HF48">
            <v>1.0009711460465816E-2</v>
          </cell>
          <cell r="HG48">
            <v>5.5638244198228616E-3</v>
          </cell>
          <cell r="HH48">
            <v>7.3905695769483901E-2</v>
          </cell>
          <cell r="HI48">
            <v>0.1501417343592496</v>
          </cell>
          <cell r="HJ48">
            <v>0.17029677582002067</v>
          </cell>
          <cell r="HK48">
            <v>1.0009711460465809E-2</v>
          </cell>
          <cell r="HL48">
            <v>0.16750799049616957</v>
          </cell>
          <cell r="HM48">
            <v>0.13091160928104664</v>
          </cell>
          <cell r="HN48">
            <v>6.9124616210010092E-2</v>
          </cell>
          <cell r="HO48">
            <v>6.760905845796461E-2</v>
          </cell>
          <cell r="HQ48">
            <v>181</v>
          </cell>
          <cell r="HR48">
            <v>39233</v>
          </cell>
          <cell r="HS48">
            <v>1.1684616794432701E-3</v>
          </cell>
          <cell r="HT48">
            <v>0.11352498146840294</v>
          </cell>
          <cell r="HU48">
            <v>5.8276713707571101E-4</v>
          </cell>
          <cell r="HV48">
            <v>5.9298099240209505E-2</v>
          </cell>
          <cell r="HW48">
            <v>0.50125267492436854</v>
          </cell>
          <cell r="HX48">
            <v>2.8991458849108726E-3</v>
          </cell>
          <cell r="HY48">
            <v>0.36908448285831347</v>
          </cell>
          <cell r="HZ48">
            <v>9.6272407810155253E-3</v>
          </cell>
          <cell r="IA48">
            <v>5.5596332166613829E-3</v>
          </cell>
          <cell r="IB48">
            <v>7.4581651334007779E-2</v>
          </cell>
          <cell r="IC48">
            <v>0.15296700621861434</v>
          </cell>
          <cell r="ID48">
            <v>0.1705004516237261</v>
          </cell>
          <cell r="IE48">
            <v>9.6272407810155392E-3</v>
          </cell>
          <cell r="IF48">
            <v>0.12137036000464665</v>
          </cell>
          <cell r="IG48">
            <v>0.1368596540567539</v>
          </cell>
          <cell r="IH48">
            <v>6.0533142395783945E-2</v>
          </cell>
          <cell r="II48">
            <v>7.14866212111816E-2</v>
          </cell>
        </row>
        <row r="49">
          <cell r="GC49">
            <v>180</v>
          </cell>
          <cell r="GD49">
            <v>39202</v>
          </cell>
          <cell r="GE49">
            <v>1.413447488888987E-3</v>
          </cell>
          <cell r="GF49">
            <v>0.10470765292383062</v>
          </cell>
          <cell r="GG49">
            <v>6.1199481310707021E-4</v>
          </cell>
          <cell r="GH49">
            <v>5.399435681514636E-2</v>
          </cell>
          <cell r="GI49">
            <v>0.56701977405038462</v>
          </cell>
          <cell r="GJ49">
            <v>3.3737781542910947E-3</v>
          </cell>
          <cell r="GK49">
            <v>0.37386828177737569</v>
          </cell>
          <cell r="GL49">
            <v>1.0108836277241484E-2</v>
          </cell>
          <cell r="GM49">
            <v>5.3216106340614024E-3</v>
          </cell>
          <cell r="GN49">
            <v>6.5957581633369317E-2</v>
          </cell>
          <cell r="GO49">
            <v>0.15218683631607713</v>
          </cell>
          <cell r="GP49">
            <v>0.16023445059561928</v>
          </cell>
          <cell r="GQ49">
            <v>1.010883627724149E-2</v>
          </cell>
          <cell r="GR49">
            <v>0.13982296776050773</v>
          </cell>
          <cell r="GS49">
            <v>0.12468682108990274</v>
          </cell>
          <cell r="GT49">
            <v>6.0540580173890433E-2</v>
          </cell>
          <cell r="GU49">
            <v>6.4296968942394159E-2</v>
          </cell>
          <cell r="GW49">
            <v>181</v>
          </cell>
          <cell r="GX49">
            <v>39233</v>
          </cell>
          <cell r="GY49">
            <v>1.268533224491679E-3</v>
          </cell>
          <cell r="GZ49">
            <v>0.10988637339761477</v>
          </cell>
          <cell r="HA49">
            <v>5.656607035858988E-4</v>
          </cell>
          <cell r="HB49">
            <v>5.6661143343915268E-2</v>
          </cell>
          <cell r="HC49">
            <v>0.55408286305424292</v>
          </cell>
          <cell r="HD49">
            <v>3.0148210721392403E-3</v>
          </cell>
          <cell r="HE49">
            <v>0.37499127706149699</v>
          </cell>
          <cell r="HF49">
            <v>9.5534869691171805E-3</v>
          </cell>
          <cell r="HG49">
            <v>5.2701326724862605E-3</v>
          </cell>
          <cell r="HH49">
            <v>7.5430359701522856E-2</v>
          </cell>
          <cell r="HI49">
            <v>0.14987298460440454</v>
          </cell>
          <cell r="HJ49">
            <v>0.1607432888509035</v>
          </cell>
          <cell r="HK49">
            <v>9.5534869691171753E-3</v>
          </cell>
          <cell r="HL49">
            <v>0.132782221673863</v>
          </cell>
          <cell r="HM49">
            <v>0.1309329029588856</v>
          </cell>
          <cell r="HN49">
            <v>5.920986812610584E-2</v>
          </cell>
          <cell r="HO49">
            <v>6.7513448242977531E-2</v>
          </cell>
          <cell r="HQ49">
            <v>182</v>
          </cell>
          <cell r="HR49">
            <v>39263</v>
          </cell>
          <cell r="HS49">
            <v>1.1530187150722926E-3</v>
          </cell>
          <cell r="HT49">
            <v>0.11467800018347524</v>
          </cell>
          <cell r="HU49">
            <v>5.3269363752813075E-4</v>
          </cell>
          <cell r="HV49">
            <v>5.9830792877737633E-2</v>
          </cell>
          <cell r="HW49">
            <v>0.53800087495133886</v>
          </cell>
          <cell r="HX49">
            <v>3.1686766758185392E-3</v>
          </cell>
          <cell r="HY49">
            <v>0.37225315953413202</v>
          </cell>
          <cell r="HZ49">
            <v>9.8946887895628461E-3</v>
          </cell>
          <cell r="IA49">
            <v>5.5729933986720138E-3</v>
          </cell>
          <cell r="IB49">
            <v>7.9282770295265856E-2</v>
          </cell>
          <cell r="IC49">
            <v>0.15249233508255097</v>
          </cell>
          <cell r="ID49">
            <v>0.16060576283416325</v>
          </cell>
          <cell r="IE49">
            <v>9.8946887895628444E-3</v>
          </cell>
          <cell r="IF49">
            <v>0.11652905307022129</v>
          </cell>
          <cell r="IG49">
            <v>0.13661999904080566</v>
          </cell>
          <cell r="IH49">
            <v>5.3836320561191246E-2</v>
          </cell>
          <cell r="II49">
            <v>7.1278561297627316E-2</v>
          </cell>
        </row>
        <row r="50">
          <cell r="GC50">
            <v>181</v>
          </cell>
          <cell r="GD50">
            <v>39233</v>
          </cell>
          <cell r="GE50">
            <v>7.0662099380558755E-4</v>
          </cell>
          <cell r="GF50">
            <v>0.10541427391763621</v>
          </cell>
          <cell r="GG50">
            <v>3.8533496102027202E-4</v>
          </cell>
          <cell r="GH50">
            <v>5.4379691776166632E-2</v>
          </cell>
          <cell r="GI50">
            <v>0.45467943296588625</v>
          </cell>
          <cell r="GJ50">
            <v>3.1059152177764001E-3</v>
          </cell>
          <cell r="GK50">
            <v>0.37697419699515211</v>
          </cell>
          <cell r="GL50">
            <v>9.2867959640237432E-3</v>
          </cell>
          <cell r="GM50">
            <v>5.474259752441756E-3</v>
          </cell>
          <cell r="GN50">
            <v>7.2039955750234475E-2</v>
          </cell>
          <cell r="GO50">
            <v>0.14963675058524334</v>
          </cell>
          <cell r="GP50">
            <v>0.15094765463159554</v>
          </cell>
          <cell r="GQ50">
            <v>9.2867959640237363E-3</v>
          </cell>
          <cell r="GR50">
            <v>7.6088782023743945E-2</v>
          </cell>
          <cell r="GS50">
            <v>0.124155263450801</v>
          </cell>
          <cell r="GT50">
            <v>4.1492777758123128E-2</v>
          </cell>
          <cell r="GU50">
            <v>6.4047540318102669E-2</v>
          </cell>
          <cell r="GW50">
            <v>182</v>
          </cell>
          <cell r="GX50">
            <v>39263</v>
          </cell>
          <cell r="GY50">
            <v>1.0985433164948681E-3</v>
          </cell>
          <cell r="GZ50">
            <v>0.11098491671410964</v>
          </cell>
          <cell r="HA50">
            <v>4.6646398659757997E-4</v>
          </cell>
          <cell r="HB50">
            <v>5.712760733051285E-2</v>
          </cell>
          <cell r="HC50">
            <v>0.57537952341658161</v>
          </cell>
          <cell r="HD50">
            <v>2.3395017750743046E-3</v>
          </cell>
          <cell r="HE50">
            <v>0.37733077883657129</v>
          </cell>
          <cell r="HF50">
            <v>8.8939490175888227E-3</v>
          </cell>
          <cell r="HG50">
            <v>5.4559039260196488E-3</v>
          </cell>
          <cell r="HH50">
            <v>7.9242608161854855E-2</v>
          </cell>
          <cell r="HI50">
            <v>0.14923732653206509</v>
          </cell>
          <cell r="HJ50">
            <v>0.15184933983331467</v>
          </cell>
          <cell r="HK50">
            <v>8.8939490175888314E-3</v>
          </cell>
          <cell r="HL50">
            <v>0.1235158099425093</v>
          </cell>
          <cell r="HM50">
            <v>0.13085512525139709</v>
          </cell>
          <cell r="HN50">
            <v>5.2447342083375224E-2</v>
          </cell>
          <cell r="HO50">
            <v>6.7355460848821186E-2</v>
          </cell>
          <cell r="HQ50">
            <v>183</v>
          </cell>
          <cell r="HR50">
            <v>39294</v>
          </cell>
          <cell r="HS50">
            <v>1.2415233937906165E-3</v>
          </cell>
          <cell r="HT50">
            <v>0.11591952357726586</v>
          </cell>
          <cell r="HU50">
            <v>6.1937717516174974E-4</v>
          </cell>
          <cell r="HV50">
            <v>6.0450170052899384E-2</v>
          </cell>
          <cell r="HW50">
            <v>0.50111517973844322</v>
          </cell>
          <cell r="HX50">
            <v>3.2930777097274319E-3</v>
          </cell>
          <cell r="HY50">
            <v>0.37554623724385944</v>
          </cell>
          <cell r="HZ50">
            <v>9.8762497261303574E-3</v>
          </cell>
          <cell r="IA50">
            <v>5.341648622612309E-3</v>
          </cell>
          <cell r="IB50">
            <v>8.5689595019307896E-2</v>
          </cell>
          <cell r="IC50">
            <v>0.15089324571163856</v>
          </cell>
          <cell r="ID50">
            <v>0.1507295131080329</v>
          </cell>
          <cell r="IE50">
            <v>9.8762497261303539E-3</v>
          </cell>
          <cell r="IF50">
            <v>0.12570797906272277</v>
          </cell>
          <cell r="IG50">
            <v>0.13649310204761969</v>
          </cell>
          <cell r="IH50">
            <v>6.2713802540149993E-2</v>
          </cell>
          <cell r="II50">
            <v>7.1178960844560893E-2</v>
          </cell>
        </row>
        <row r="51">
          <cell r="GC51">
            <v>182</v>
          </cell>
          <cell r="GD51">
            <v>39263</v>
          </cell>
          <cell r="GE51">
            <v>7.1113451216386469E-4</v>
          </cell>
          <cell r="GF51">
            <v>0.10612540842980007</v>
          </cell>
          <cell r="GG51">
            <v>3.5871804751413271E-4</v>
          </cell>
          <cell r="GH51">
            <v>5.4738409823680764E-2</v>
          </cell>
          <cell r="GI51">
            <v>0.49556934535125713</v>
          </cell>
          <cell r="GJ51">
            <v>3.7411740349800413E-3</v>
          </cell>
          <cell r="GK51">
            <v>0.38071537103013214</v>
          </cell>
          <cell r="GL51">
            <v>9.7451764598481833E-3</v>
          </cell>
          <cell r="GM51">
            <v>5.2928679127042782E-3</v>
          </cell>
          <cell r="GN51">
            <v>7.9007905541855453E-2</v>
          </cell>
          <cell r="GO51">
            <v>0.14919123916389268</v>
          </cell>
          <cell r="GP51">
            <v>0.14120247817174736</v>
          </cell>
          <cell r="GQ51">
            <v>9.7451764598481816E-3</v>
          </cell>
          <cell r="GR51">
            <v>7.2972974383158903E-2</v>
          </cell>
          <cell r="GS51">
            <v>0.12357447388125184</v>
          </cell>
          <cell r="GT51">
            <v>3.6809805239762794E-2</v>
          </cell>
          <cell r="GU51">
            <v>6.3738460893953908E-2</v>
          </cell>
          <cell r="GW51">
            <v>183</v>
          </cell>
          <cell r="GX51">
            <v>39294</v>
          </cell>
          <cell r="GY51">
            <v>9.9762795882446433E-4</v>
          </cell>
          <cell r="GZ51">
            <v>0.1119825446729341</v>
          </cell>
          <cell r="HA51">
            <v>5.6509121047668164E-4</v>
          </cell>
          <cell r="HB51">
            <v>5.7692698540989532E-2</v>
          </cell>
          <cell r="HC51">
            <v>0.43356518281369549</v>
          </cell>
          <cell r="HD51">
            <v>2.510864482055061E-3</v>
          </cell>
          <cell r="HE51">
            <v>0.37984164331862635</v>
          </cell>
          <cell r="HF51">
            <v>9.1074949616829302E-3</v>
          </cell>
          <cell r="HG51">
            <v>5.5990025208034044E-3</v>
          </cell>
          <cell r="HH51">
            <v>8.8518962923103545E-2</v>
          </cell>
          <cell r="HI51">
            <v>0.14943313545895853</v>
          </cell>
          <cell r="HJ51">
            <v>0.14274184487163175</v>
          </cell>
          <cell r="HK51">
            <v>9.1074949616829215E-3</v>
          </cell>
          <cell r="HL51">
            <v>0.10953922708952206</v>
          </cell>
          <cell r="HM51">
            <v>0.13062866565191245</v>
          </cell>
          <cell r="HN51">
            <v>6.2046832071182521E-2</v>
          </cell>
          <cell r="HO51">
            <v>6.7299062101854629E-2</v>
          </cell>
          <cell r="HQ51">
            <v>184</v>
          </cell>
          <cell r="HR51">
            <v>39325</v>
          </cell>
          <cell r="HS51">
            <v>8.1816866628817435E-4</v>
          </cell>
          <cell r="HT51">
            <v>0.11673769224355403</v>
          </cell>
          <cell r="HU51">
            <v>4.2106256048265528E-4</v>
          </cell>
          <cell r="HV51">
            <v>6.0871232613382037E-2</v>
          </cell>
          <cell r="HW51">
            <v>0.48535970902807807</v>
          </cell>
          <cell r="HX51">
            <v>3.224749935375719E-3</v>
          </cell>
          <cell r="HY51">
            <v>0.37877098717923513</v>
          </cell>
          <cell r="HZ51">
            <v>9.2381339572287762E-3</v>
          </cell>
          <cell r="IA51">
            <v>5.1952153555648818E-3</v>
          </cell>
          <cell r="IB51">
            <v>9.1071122938147619E-2</v>
          </cell>
          <cell r="IC51">
            <v>0.15023347177595991</v>
          </cell>
          <cell r="ID51">
            <v>0.14149137915080412</v>
          </cell>
          <cell r="IE51">
            <v>9.2381339572287779E-3</v>
          </cell>
          <cell r="IF51">
            <v>8.8564278248851658E-2</v>
          </cell>
          <cell r="IG51">
            <v>0.13597735528194332</v>
          </cell>
          <cell r="IH51">
            <v>4.5578745927707269E-2</v>
          </cell>
          <cell r="II51">
            <v>7.0903485107884731E-2</v>
          </cell>
        </row>
        <row r="52">
          <cell r="GC52">
            <v>183</v>
          </cell>
          <cell r="GD52">
            <v>39294</v>
          </cell>
          <cell r="GE52">
            <v>9.5383289022527734E-4</v>
          </cell>
          <cell r="GF52">
            <v>0.10707924132002536</v>
          </cell>
          <cell r="GG52">
            <v>5.3663776050386688E-4</v>
          </cell>
          <cell r="GH52">
            <v>5.5275047584184632E-2</v>
          </cell>
          <cell r="GI52">
            <v>0.43738807289700071</v>
          </cell>
          <cell r="GJ52">
            <v>2.8043765122912957E-3</v>
          </cell>
          <cell r="GK52">
            <v>0.38351974754242346</v>
          </cell>
          <cell r="GL52">
            <v>8.8089683354760258E-3</v>
          </cell>
          <cell r="GM52">
            <v>5.0507589329594517E-3</v>
          </cell>
          <cell r="GN52">
            <v>8.4798512213034638E-2</v>
          </cell>
          <cell r="GO52">
            <v>0.14824901630621165</v>
          </cell>
          <cell r="GP52">
            <v>0.13239350983627132</v>
          </cell>
          <cell r="GQ52">
            <v>8.8089683354760362E-3</v>
          </cell>
          <cell r="GR52">
            <v>0.10827975012510173</v>
          </cell>
          <cell r="GS52">
            <v>0.12341918367369753</v>
          </cell>
          <cell r="GT52">
            <v>6.0919478884114718E-2</v>
          </cell>
          <cell r="GU52">
            <v>6.3709839239298405E-2</v>
          </cell>
          <cell r="GW52">
            <v>184</v>
          </cell>
          <cell r="GX52">
            <v>39325</v>
          </cell>
          <cell r="GY52">
            <v>1.183836658666209E-3</v>
          </cell>
          <cell r="GZ52">
            <v>0.11316638133160031</v>
          </cell>
          <cell r="HA52">
            <v>6.8342328206616714E-4</v>
          </cell>
          <cell r="HB52">
            <v>5.8376121823055696E-2</v>
          </cell>
          <cell r="HC52">
            <v>0.42270474810590986</v>
          </cell>
          <cell r="HD52">
            <v>2.3505962466852711E-3</v>
          </cell>
          <cell r="HE52">
            <v>0.38219223956531162</v>
          </cell>
          <cell r="HF52">
            <v>8.7993569691687482E-3</v>
          </cell>
          <cell r="HG52">
            <v>5.264924063817269E-3</v>
          </cell>
          <cell r="HH52">
            <v>9.2189456817624929E-2</v>
          </cell>
          <cell r="HI52">
            <v>0.14919157066280703</v>
          </cell>
          <cell r="HJ52">
            <v>0.13394248790246299</v>
          </cell>
          <cell r="HK52">
            <v>8.7993569691687534E-3</v>
          </cell>
          <cell r="HL52">
            <v>0.13453672385540721</v>
          </cell>
          <cell r="HM52">
            <v>0.13066837246325297</v>
          </cell>
          <cell r="HN52">
            <v>7.7667411887112958E-2</v>
          </cell>
          <cell r="HO52">
            <v>6.7404407029539565E-2</v>
          </cell>
          <cell r="HQ52">
            <v>185</v>
          </cell>
          <cell r="HR52">
            <v>39355</v>
          </cell>
          <cell r="HS52">
            <v>1.0136767862618829E-3</v>
          </cell>
          <cell r="HT52">
            <v>0.11775136902981591</v>
          </cell>
          <cell r="HU52">
            <v>5.6181541793054641E-4</v>
          </cell>
          <cell r="HV52">
            <v>6.1433048031312582E-2</v>
          </cell>
          <cell r="HW52">
            <v>0.44576473926926669</v>
          </cell>
          <cell r="HX52">
            <v>1.9310765081834538E-3</v>
          </cell>
          <cell r="HY52">
            <v>0.3807020636874186</v>
          </cell>
          <cell r="HZ52">
            <v>7.6710762415274532E-3</v>
          </cell>
          <cell r="IA52">
            <v>4.7263229470821165E-3</v>
          </cell>
          <cell r="IB52">
            <v>9.8009116500968996E-2</v>
          </cell>
          <cell r="IC52">
            <v>0.14855994271827619</v>
          </cell>
          <cell r="ID52">
            <v>0.13382030290927666</v>
          </cell>
          <cell r="IE52">
            <v>7.6710762415274636E-3</v>
          </cell>
          <cell r="IF52">
            <v>0.13214270779559364</v>
          </cell>
          <cell r="IG52">
            <v>0.13594339479638509</v>
          </cell>
          <cell r="IH52">
            <v>7.3238148108755938E-2</v>
          </cell>
          <cell r="II52">
            <v>7.0924161399357866E-2</v>
          </cell>
        </row>
        <row r="53">
          <cell r="GC53">
            <v>184</v>
          </cell>
          <cell r="GD53">
            <v>39325</v>
          </cell>
          <cell r="GE53">
            <v>1.1465658659561397E-3</v>
          </cell>
          <cell r="GF53">
            <v>0.1082258071859815</v>
          </cell>
          <cell r="GG53">
            <v>7.139009176410409E-4</v>
          </cell>
          <cell r="GH53">
            <v>5.5988948501825675E-2</v>
          </cell>
          <cell r="GI53">
            <v>0.37735725540223763</v>
          </cell>
          <cell r="GJ53">
            <v>2.2540783535616236E-3</v>
          </cell>
          <cell r="GK53">
            <v>0.38577382589598508</v>
          </cell>
          <cell r="GL53">
            <v>8.529394290263944E-3</v>
          </cell>
          <cell r="GM53">
            <v>5.1287500707461811E-3</v>
          </cell>
          <cell r="GN53">
            <v>9.0923554240102761E-2</v>
          </cell>
          <cell r="GO53">
            <v>0.14664024678537521</v>
          </cell>
          <cell r="GP53">
            <v>0.12386411554600739</v>
          </cell>
          <cell r="GQ53">
            <v>8.5293942902639336E-3</v>
          </cell>
          <cell r="GR53">
            <v>0.13442523899556516</v>
          </cell>
          <cell r="GS53">
            <v>0.12352633032161379</v>
          </cell>
          <cell r="GT53">
            <v>8.3698899751408845E-2</v>
          </cell>
          <cell r="GU53">
            <v>6.3904437645923948E-2</v>
          </cell>
          <cell r="GW53">
            <v>185</v>
          </cell>
          <cell r="GX53">
            <v>39355</v>
          </cell>
          <cell r="GY53">
            <v>1.1852777927587191E-3</v>
          </cell>
          <cell r="GZ53">
            <v>0.11435165912435903</v>
          </cell>
          <cell r="HA53">
            <v>6.5551664631813104E-4</v>
          </cell>
          <cell r="HB53">
            <v>5.9031638469373829E-2</v>
          </cell>
          <cell r="HC53">
            <v>0.44695104360942733</v>
          </cell>
          <cell r="HD53">
            <v>2.2584855502110501E-3</v>
          </cell>
          <cell r="HE53">
            <v>0.3844507251155227</v>
          </cell>
          <cell r="HF53">
            <v>8.2277350561977512E-3</v>
          </cell>
          <cell r="HG53">
            <v>4.7839717132279825E-3</v>
          </cell>
          <cell r="HH53">
            <v>9.7558301810247994E-2</v>
          </cell>
          <cell r="HI53">
            <v>0.14569930582841817</v>
          </cell>
          <cell r="HJ53">
            <v>0.12571475284626524</v>
          </cell>
          <cell r="HK53">
            <v>8.2277350561977547E-3</v>
          </cell>
          <cell r="HL53">
            <v>0.14405881869833403</v>
          </cell>
          <cell r="HM53">
            <v>0.13079438738857044</v>
          </cell>
          <cell r="HN53">
            <v>7.9671579339972348E-2</v>
          </cell>
          <cell r="HO53">
            <v>6.7519851039053294E-2</v>
          </cell>
          <cell r="HQ53">
            <v>186</v>
          </cell>
          <cell r="HR53">
            <v>39386</v>
          </cell>
          <cell r="HS53">
            <v>1.4242757652877963E-3</v>
          </cell>
          <cell r="HT53">
            <v>0.1191756447951037</v>
          </cell>
          <cell r="HU53">
            <v>8.363533319363743E-4</v>
          </cell>
          <cell r="HV53">
            <v>6.2269401363248954E-2</v>
          </cell>
          <cell r="HW53">
            <v>0.41278693893427559</v>
          </cell>
          <cell r="HX53">
            <v>2.5683608277559445E-3</v>
          </cell>
          <cell r="HY53">
            <v>0.38327042451517457</v>
          </cell>
          <cell r="HZ53">
            <v>9.1904264127942344E-3</v>
          </cell>
          <cell r="IA53">
            <v>5.1977898197504936E-3</v>
          </cell>
          <cell r="IB53">
            <v>0.10136294324040492</v>
          </cell>
          <cell r="IC53">
            <v>0.14915848988354985</v>
          </cell>
          <cell r="ID53">
            <v>0.12462987649648243</v>
          </cell>
          <cell r="IE53">
            <v>9.1904264127942309E-3</v>
          </cell>
          <cell r="IF53">
            <v>0.15497385010395431</v>
          </cell>
          <cell r="IG53">
            <v>0.1361431937756499</v>
          </cell>
          <cell r="IH53">
            <v>9.1002668904683767E-2</v>
          </cell>
          <cell r="II53">
            <v>7.1134963781113239E-2</v>
          </cell>
        </row>
        <row r="54">
          <cell r="GC54">
            <v>185</v>
          </cell>
          <cell r="GD54">
            <v>39355</v>
          </cell>
          <cell r="GE54">
            <v>1.1886967569715839E-3</v>
          </cell>
          <cell r="GF54">
            <v>0.10941450394295309</v>
          </cell>
          <cell r="GG54">
            <v>6.7013540359508333E-4</v>
          </cell>
          <cell r="GH54">
            <v>5.6659083905420758E-2</v>
          </cell>
          <cell r="GI54">
            <v>0.43624360067880369</v>
          </cell>
          <cell r="GJ54">
            <v>2.2576137265153478E-3</v>
          </cell>
          <cell r="GK54">
            <v>0.38803143962250042</v>
          </cell>
          <cell r="GL54">
            <v>7.9106218854323729E-3</v>
          </cell>
          <cell r="GM54">
            <v>4.4643114019454399E-3</v>
          </cell>
          <cell r="GN54">
            <v>9.3563546532212466E-2</v>
          </cell>
          <cell r="GO54">
            <v>0.14772678580407589</v>
          </cell>
          <cell r="GP54">
            <v>0.11595349366057502</v>
          </cell>
          <cell r="GQ54">
            <v>7.9106218854323729E-3</v>
          </cell>
          <cell r="GR54">
            <v>0.15026590503088028</v>
          </cell>
          <cell r="GS54">
            <v>0.12376560138666927</v>
          </cell>
          <cell r="GT54">
            <v>8.4713365560949896E-2</v>
          </cell>
          <cell r="GU54">
            <v>6.409064009674921E-2</v>
          </cell>
          <cell r="GW54">
            <v>186</v>
          </cell>
          <cell r="GX54">
            <v>39386</v>
          </cell>
          <cell r="GY54">
            <v>9.7081158560035491E-4</v>
          </cell>
          <cell r="GZ54">
            <v>0.11532247070995938</v>
          </cell>
          <cell r="HA54">
            <v>5.3777637201084391E-4</v>
          </cell>
          <cell r="HB54">
            <v>5.9569414841384671E-2</v>
          </cell>
          <cell r="HC54">
            <v>0.44605484731799905</v>
          </cell>
          <cell r="HD54">
            <v>2.2313785622501466E-3</v>
          </cell>
          <cell r="HE54">
            <v>0.38668210367777284</v>
          </cell>
          <cell r="HF54">
            <v>8.3060790988788956E-3</v>
          </cell>
          <cell r="HG54">
            <v>5.1038889510283941E-3</v>
          </cell>
          <cell r="HH54">
            <v>9.538088062769276E-2</v>
          </cell>
          <cell r="HI54">
            <v>0.14866149910534371</v>
          </cell>
          <cell r="HJ54">
            <v>0.11740867374738634</v>
          </cell>
          <cell r="HK54">
            <v>8.3060790988788991E-3</v>
          </cell>
          <cell r="HL54">
            <v>0.11687964610539156</v>
          </cell>
          <cell r="HM54">
            <v>0.13066343563047642</v>
          </cell>
          <cell r="HN54">
            <v>6.4744913407269358E-2</v>
          </cell>
          <cell r="HO54">
            <v>6.7493736075498592E-2</v>
          </cell>
          <cell r="HQ54">
            <v>187</v>
          </cell>
          <cell r="HR54">
            <v>39416</v>
          </cell>
          <cell r="HS54">
            <v>1.5415150558156778E-3</v>
          </cell>
          <cell r="HT54">
            <v>0.12071715985091938</v>
          </cell>
          <cell r="HU54">
            <v>1.0053987094247572E-3</v>
          </cell>
          <cell r="HV54">
            <v>6.3274800072673706E-2</v>
          </cell>
          <cell r="HW54">
            <v>0.34778534557175611</v>
          </cell>
          <cell r="HX54">
            <v>1.4505017411243848E-3</v>
          </cell>
          <cell r="HY54">
            <v>0.38472092625629895</v>
          </cell>
          <cell r="HZ54">
            <v>7.8396346733195354E-3</v>
          </cell>
          <cell r="IA54">
            <v>4.8476178763794718E-3</v>
          </cell>
          <cell r="IB54">
            <v>0.10184188139183364</v>
          </cell>
          <cell r="IC54">
            <v>0.14812694081136638</v>
          </cell>
          <cell r="ID54">
            <v>0.11679024182316289</v>
          </cell>
          <cell r="IE54">
            <v>7.8396346733195371E-3</v>
          </cell>
          <cell r="IF54">
            <v>0.19663098091316472</v>
          </cell>
          <cell r="IG54">
            <v>0.13668010169016998</v>
          </cell>
          <cell r="IH54">
            <v>0.12824560726616635</v>
          </cell>
          <cell r="II54">
            <v>7.1641895145964613E-2</v>
          </cell>
        </row>
        <row r="55">
          <cell r="GC55">
            <v>186</v>
          </cell>
          <cell r="GD55">
            <v>39386</v>
          </cell>
          <cell r="GE55">
            <v>1.0696556633261693E-3</v>
          </cell>
          <cell r="GF55">
            <v>0.11048415960627926</v>
          </cell>
          <cell r="GG55">
            <v>5.8630848323277369E-4</v>
          </cell>
          <cell r="GH55">
            <v>5.7245392388653532E-2</v>
          </cell>
          <cell r="GI55">
            <v>0.45187175337378532</v>
          </cell>
          <cell r="GJ55">
            <v>2.1284787026712936E-3</v>
          </cell>
          <cell r="GK55">
            <v>0.39015991832517172</v>
          </cell>
          <cell r="GL55">
            <v>7.8971434422778243E-3</v>
          </cell>
          <cell r="GM55">
            <v>4.699009076280361E-3</v>
          </cell>
          <cell r="GN55">
            <v>9.256554721131853E-2</v>
          </cell>
          <cell r="GO55">
            <v>0.14750859659063639</v>
          </cell>
          <cell r="GP55">
            <v>0.1080563502182972</v>
          </cell>
          <cell r="GQ55">
            <v>7.8971434422778208E-3</v>
          </cell>
          <cell r="GR55">
            <v>0.13544842779475227</v>
          </cell>
          <cell r="GS55">
            <v>0.12386903952694944</v>
          </cell>
          <cell r="GT55">
            <v>7.4243109235414995E-2</v>
          </cell>
          <cell r="GU55">
            <v>6.4180528663973738E-2</v>
          </cell>
          <cell r="GW55">
            <v>187</v>
          </cell>
          <cell r="GX55">
            <v>39416</v>
          </cell>
          <cell r="GY55">
            <v>1.031786266274076E-3</v>
          </cell>
          <cell r="GZ55">
            <v>0.11635425697623346</v>
          </cell>
          <cell r="HA55">
            <v>6.6398644007896294E-4</v>
          </cell>
          <cell r="HB55">
            <v>6.0233401281463636E-2</v>
          </cell>
          <cell r="HC55">
            <v>0.35646900740721194</v>
          </cell>
          <cell r="HD55">
            <v>2.0750754906073391E-3</v>
          </cell>
          <cell r="HE55">
            <v>0.38875717916838015</v>
          </cell>
          <cell r="HF55">
            <v>7.7686450628989111E-3</v>
          </cell>
          <cell r="HG55">
            <v>4.6617833060174961E-3</v>
          </cell>
          <cell r="HH55">
            <v>0.10363783455340551</v>
          </cell>
          <cell r="HI55">
            <v>0.14503522783370434</v>
          </cell>
          <cell r="HJ55">
            <v>0.10964002868448743</v>
          </cell>
          <cell r="HK55">
            <v>7.7686450628989129E-3</v>
          </cell>
          <cell r="HL55">
            <v>0.13281418547510002</v>
          </cell>
          <cell r="HM55">
            <v>0.13068220152819351</v>
          </cell>
          <cell r="HN55">
            <v>8.5470044609193774E-2</v>
          </cell>
          <cell r="HO55">
            <v>6.7650584426838842E-2</v>
          </cell>
          <cell r="HQ55">
            <v>188</v>
          </cell>
          <cell r="HR55">
            <v>39447</v>
          </cell>
          <cell r="HS55">
            <v>1.092783154345468E-3</v>
          </cell>
          <cell r="HT55">
            <v>0.12180994300526485</v>
          </cell>
          <cell r="HU55">
            <v>5.7920712027240303E-4</v>
          </cell>
          <cell r="HV55">
            <v>6.3854007192946108E-2</v>
          </cell>
          <cell r="HW55">
            <v>0.46997067261773062</v>
          </cell>
          <cell r="HX55">
            <v>1.6659848630930386E-3</v>
          </cell>
          <cell r="HY55">
            <v>0.386386911119392</v>
          </cell>
          <cell r="HZ55">
            <v>7.2034650952270364E-3</v>
          </cell>
          <cell r="IA55">
            <v>4.4446970777885309E-3</v>
          </cell>
          <cell r="IB55">
            <v>0.10894513836505038</v>
          </cell>
          <cell r="IC55">
            <v>0.14839637734424546</v>
          </cell>
          <cell r="ID55">
            <v>0.10958677672793586</v>
          </cell>
          <cell r="IE55">
            <v>7.2034650952270268E-3</v>
          </cell>
          <cell r="IF55">
            <v>0.15170242930302225</v>
          </cell>
          <cell r="IG55">
            <v>0.13680163273338572</v>
          </cell>
          <cell r="IH55">
            <v>8.0406736565737144E-2</v>
          </cell>
          <cell r="II55">
            <v>7.1712802953916702E-2</v>
          </cell>
        </row>
        <row r="56">
          <cell r="GC56">
            <v>187</v>
          </cell>
          <cell r="GD56">
            <v>39416</v>
          </cell>
          <cell r="GE56">
            <v>9.5814767390662984E-4</v>
          </cell>
          <cell r="GF56">
            <v>0.11144230728018589</v>
          </cell>
          <cell r="GG56">
            <v>4.9140714046927588E-4</v>
          </cell>
          <cell r="GH56">
            <v>5.7736799529122806E-2</v>
          </cell>
          <cell r="GI56">
            <v>0.48712797217815623</v>
          </cell>
          <cell r="GJ56">
            <v>1.2994325325106815E-3</v>
          </cell>
          <cell r="GK56">
            <v>0.39145935085768241</v>
          </cell>
          <cell r="GL56">
            <v>6.8300231030528676E-3</v>
          </cell>
          <cell r="GM56">
            <v>4.5724428966355561E-3</v>
          </cell>
          <cell r="GN56">
            <v>0.10283460079440152</v>
          </cell>
          <cell r="GO56">
            <v>0.1474527951264096</v>
          </cell>
          <cell r="GP56">
            <v>0.10122632711524433</v>
          </cell>
          <cell r="GQ56">
            <v>6.8300231030528624E-3</v>
          </cell>
          <cell r="GR56">
            <v>0.14028469002957827</v>
          </cell>
          <cell r="GS56">
            <v>0.12399378652330742</v>
          </cell>
          <cell r="GT56">
            <v>7.1948093447828584E-2</v>
          </cell>
          <cell r="GU56">
            <v>6.4239556503025666E-2</v>
          </cell>
          <cell r="GW56">
            <v>188</v>
          </cell>
          <cell r="GX56">
            <v>39447</v>
          </cell>
          <cell r="GY56">
            <v>1.0393073451782379E-3</v>
          </cell>
          <cell r="GZ56">
            <v>0.11739356432141169</v>
          </cell>
          <cell r="HA56">
            <v>5.0342301736288416E-4</v>
          </cell>
          <cell r="HB56">
            <v>6.0736824298826521E-2</v>
          </cell>
          <cell r="HC56">
            <v>0.51561680026753898</v>
          </cell>
          <cell r="HD56">
            <v>1.3956532926560768E-3</v>
          </cell>
          <cell r="HE56">
            <v>0.39015283246103621</v>
          </cell>
          <cell r="HF56">
            <v>6.8217440079953598E-3</v>
          </cell>
          <cell r="HG56">
            <v>4.3867833701610459E-3</v>
          </cell>
          <cell r="HH56">
            <v>0.11120483542683871</v>
          </cell>
          <cell r="HI56">
            <v>0.14105308246335999</v>
          </cell>
          <cell r="HJ56">
            <v>0.10281828467649207</v>
          </cell>
          <cell r="HK56">
            <v>6.821744007995359E-3</v>
          </cell>
          <cell r="HL56">
            <v>0.15235214689383356</v>
          </cell>
          <cell r="HM56">
            <v>0.130846969430958</v>
          </cell>
          <cell r="HN56">
            <v>7.3796820398545002E-2</v>
          </cell>
          <cell r="HO56">
            <v>6.7697317466256623E-2</v>
          </cell>
          <cell r="HQ56">
            <v>189</v>
          </cell>
          <cell r="HR56">
            <v>39478</v>
          </cell>
          <cell r="HS56">
            <v>1.0250024227886605E-3</v>
          </cell>
          <cell r="HT56">
            <v>0.12283494542805351</v>
          </cell>
          <cell r="HU56">
            <v>5.4273554430957097E-4</v>
          </cell>
          <cell r="HV56">
            <v>6.439674273725568E-2</v>
          </cell>
          <cell r="HW56">
            <v>0.47050315956036087</v>
          </cell>
          <cell r="HX56">
            <v>1.8599687455287859E-3</v>
          </cell>
          <cell r="HY56">
            <v>0.38824687986492079</v>
          </cell>
          <cell r="HZ56">
            <v>7.7783714522065882E-3</v>
          </cell>
          <cell r="IA56">
            <v>4.8934002838891422E-3</v>
          </cell>
          <cell r="IB56">
            <v>0.12762057443071839</v>
          </cell>
          <cell r="IC56">
            <v>0.14725517113184719</v>
          </cell>
          <cell r="ID56">
            <v>0.10180840527572926</v>
          </cell>
          <cell r="IE56">
            <v>7.7783714522065978E-3</v>
          </cell>
          <cell r="IF56">
            <v>0.13177596738426336</v>
          </cell>
          <cell r="IG56">
            <v>0.13675811027698065</v>
          </cell>
          <cell r="IH56">
            <v>6.9774958375844381E-2</v>
          </cell>
          <cell r="II56">
            <v>7.1696021144880481E-2</v>
          </cell>
        </row>
        <row r="57">
          <cell r="GC57">
            <v>188</v>
          </cell>
          <cell r="GD57">
            <v>39447</v>
          </cell>
          <cell r="GE57">
            <v>1.0647266834960766E-3</v>
          </cell>
          <cell r="GF57">
            <v>0.11250703396368197</v>
          </cell>
          <cell r="GG57">
            <v>7.378153759153833E-4</v>
          </cell>
          <cell r="GH57">
            <v>5.8474614905038191E-2</v>
          </cell>
          <cell r="GI57">
            <v>0.30703777095852036</v>
          </cell>
          <cell r="GJ57">
            <v>1.5672473987797667E-3</v>
          </cell>
          <cell r="GK57">
            <v>0.39302659825646219</v>
          </cell>
          <cell r="GL57">
            <v>6.9778987560836338E-3</v>
          </cell>
          <cell r="GM57">
            <v>4.3459246738077901E-3</v>
          </cell>
          <cell r="GN57">
            <v>0.1069724949220577</v>
          </cell>
          <cell r="GO57">
            <v>0.14599120158603643</v>
          </cell>
          <cell r="GP57">
            <v>9.4248428359160696E-2</v>
          </cell>
          <cell r="GQ57">
            <v>6.9778987560836364E-3</v>
          </cell>
          <cell r="GR57">
            <v>0.15258557349629098</v>
          </cell>
          <cell r="GS57">
            <v>0.12421405737741285</v>
          </cell>
          <cell r="GT57">
            <v>0.10573603912956231</v>
          </cell>
          <cell r="GU57">
            <v>6.455924500934937E-2</v>
          </cell>
          <cell r="GW57">
            <v>189</v>
          </cell>
          <cell r="GX57">
            <v>39478</v>
          </cell>
          <cell r="GY57">
            <v>1.1939488321441034E-3</v>
          </cell>
          <cell r="GZ57">
            <v>0.1185875131535558</v>
          </cell>
          <cell r="HA57">
            <v>7.3897840435285995E-4</v>
          </cell>
          <cell r="HB57">
            <v>6.1475802703179379E-2</v>
          </cell>
          <cell r="HC57">
            <v>0.3810635896131358</v>
          </cell>
          <cell r="HD57">
            <v>1.5284910025398053E-3</v>
          </cell>
          <cell r="HE57">
            <v>0.39168132346357604</v>
          </cell>
          <cell r="HF57">
            <v>7.5468379376504883E-3</v>
          </cell>
          <cell r="HG57">
            <v>4.8243981029665794E-3</v>
          </cell>
          <cell r="HH57">
            <v>0.12974418067071278</v>
          </cell>
          <cell r="HI57">
            <v>0.14285046669478896</v>
          </cell>
          <cell r="HJ57">
            <v>9.5271446738841581E-2</v>
          </cell>
          <cell r="HK57">
            <v>7.5468379376504857E-3</v>
          </cell>
          <cell r="HL57">
            <v>0.15820517705668508</v>
          </cell>
          <cell r="HM57">
            <v>0.13107517916422781</v>
          </cell>
          <cell r="HN57">
            <v>9.7918944392082929E-2</v>
          </cell>
          <cell r="HO57">
            <v>6.7949412541857893E-2</v>
          </cell>
          <cell r="HQ57">
            <v>190</v>
          </cell>
          <cell r="HR57">
            <v>39507</v>
          </cell>
          <cell r="HS57">
            <v>1.468979688573651E-3</v>
          </cell>
          <cell r="HT57">
            <v>0.12430392511662716</v>
          </cell>
          <cell r="HU57">
            <v>8.8912678318737906E-4</v>
          </cell>
          <cell r="HV57">
            <v>6.528586952044306E-2</v>
          </cell>
          <cell r="HW57">
            <v>0.39473173788352195</v>
          </cell>
          <cell r="HX57">
            <v>1.6915281199697287E-3</v>
          </cell>
          <cell r="HY57">
            <v>0.38993840798489054</v>
          </cell>
          <cell r="HZ57">
            <v>8.1011167513498471E-3</v>
          </cell>
          <cell r="IA57">
            <v>4.9406089428064666E-3</v>
          </cell>
          <cell r="IB57">
            <v>0.1036828149496027</v>
          </cell>
          <cell r="IC57">
            <v>0.15104055587270893</v>
          </cell>
          <cell r="ID57">
            <v>9.3707288524379428E-2</v>
          </cell>
          <cell r="IE57">
            <v>8.101116751349835E-3</v>
          </cell>
          <cell r="IF57">
            <v>0.18133051697210542</v>
          </cell>
          <cell r="IG57">
            <v>0.1371565316497991</v>
          </cell>
          <cell r="IH57">
            <v>0.1097536068763888</v>
          </cell>
          <cell r="II57">
            <v>7.2036208195066426E-2</v>
          </cell>
        </row>
        <row r="58">
          <cell r="GC58">
            <v>189</v>
          </cell>
          <cell r="GD58">
            <v>39478</v>
          </cell>
          <cell r="GE58">
            <v>6.808255378244971E-4</v>
          </cell>
          <cell r="GF58">
            <v>0.11318785950150648</v>
          </cell>
          <cell r="GG58">
            <v>3.8830213506596908E-4</v>
          </cell>
          <cell r="GH58">
            <v>5.8862917040104164E-2</v>
          </cell>
          <cell r="GI58">
            <v>0.42965985631686832</v>
          </cell>
          <cell r="GJ58">
            <v>1.4671154344171459E-3</v>
          </cell>
          <cell r="GK58">
            <v>0.39449371369087932</v>
          </cell>
          <cell r="GL58">
            <v>6.8194077534529125E-3</v>
          </cell>
          <cell r="GM58">
            <v>4.6714667812112693E-3</v>
          </cell>
          <cell r="GN58">
            <v>0.12653718974976977</v>
          </cell>
          <cell r="GO58">
            <v>0.14495141298686254</v>
          </cell>
          <cell r="GP58">
            <v>8.7429020605707786E-2</v>
          </cell>
          <cell r="GQ58">
            <v>6.8194077534529107E-3</v>
          </cell>
          <cell r="GR58">
            <v>9.9836461235181403E-2</v>
          </cell>
          <cell r="GS58">
            <v>0.12403188981343904</v>
          </cell>
          <cell r="GT58">
            <v>5.6940741645688762E-2</v>
          </cell>
          <cell r="GU58">
            <v>6.4502313875090395E-2</v>
          </cell>
          <cell r="GW58">
            <v>190</v>
          </cell>
          <cell r="GX58">
            <v>39507</v>
          </cell>
          <cell r="GY58">
            <v>1.045554342656774E-3</v>
          </cell>
          <cell r="GZ58">
            <v>0.11963306749621257</v>
          </cell>
          <cell r="HA58">
            <v>4.5801456635238699E-4</v>
          </cell>
          <cell r="HB58">
            <v>6.1933817269531767E-2</v>
          </cell>
          <cell r="HC58">
            <v>0.56194092677329133</v>
          </cell>
          <cell r="HD58">
            <v>1.2591218288222805E-3</v>
          </cell>
          <cell r="HE58">
            <v>0.3929404452923983</v>
          </cell>
          <cell r="HF58">
            <v>7.3829048065772208E-3</v>
          </cell>
          <cell r="HG58">
            <v>5.0782286350981674E-3</v>
          </cell>
          <cell r="HH58">
            <v>0.1018794990311685</v>
          </cell>
          <cell r="HI58">
            <v>0.15067543854589649</v>
          </cell>
          <cell r="HJ58">
            <v>8.7888541932264364E-2</v>
          </cell>
          <cell r="HK58">
            <v>7.3829048065772174E-3</v>
          </cell>
          <cell r="HL58">
            <v>0.14161828847167571</v>
          </cell>
          <cell r="HM58">
            <v>0.13116051822588853</v>
          </cell>
          <cell r="HN58">
            <v>6.2037176199854938E-2</v>
          </cell>
          <cell r="HO58">
            <v>6.7901557142939994E-2</v>
          </cell>
          <cell r="HQ58">
            <v>191</v>
          </cell>
          <cell r="HR58">
            <v>39538</v>
          </cell>
          <cell r="HS58">
            <v>1.1467251956687901E-3</v>
          </cell>
          <cell r="HT58">
            <v>0.12545065031229596</v>
          </cell>
          <cell r="HU58">
            <v>4.3436861530513901E-4</v>
          </cell>
          <cell r="HV58">
            <v>6.5720238135748205E-2</v>
          </cell>
          <cell r="HW58">
            <v>0.62120949557421412</v>
          </cell>
          <cell r="HX58">
            <v>2.0499724090638364E-3</v>
          </cell>
          <cell r="HY58">
            <v>0.39198838039395439</v>
          </cell>
          <cell r="HZ58">
            <v>7.99416381553693E-3</v>
          </cell>
          <cell r="IA58">
            <v>4.7974662108043048E-3</v>
          </cell>
          <cell r="IB58">
            <v>0.10011673825139224</v>
          </cell>
          <cell r="IC58">
            <v>0.15334210453001532</v>
          </cell>
          <cell r="ID58">
            <v>8.5713124708842486E-2</v>
          </cell>
          <cell r="IE58">
            <v>7.9941638155369421E-3</v>
          </cell>
          <cell r="IF58">
            <v>0.1434452961096557</v>
          </cell>
          <cell r="IG58">
            <v>0.13721151814323307</v>
          </cell>
          <cell r="IH58">
            <v>5.4335716070882709E-2</v>
          </cell>
          <cell r="II58">
            <v>7.1881442024354009E-2</v>
          </cell>
        </row>
        <row r="59">
          <cell r="GC59">
            <v>190</v>
          </cell>
          <cell r="GD59">
            <v>39507</v>
          </cell>
          <cell r="GE59">
            <v>1.3104352993464049E-3</v>
          </cell>
          <cell r="GF59">
            <v>0.11449829480085288</v>
          </cell>
          <cell r="GG59">
            <v>8.2525867287556402E-4</v>
          </cell>
          <cell r="GH59">
            <v>5.9688175712979727E-2</v>
          </cell>
          <cell r="GI59">
            <v>0.37024080983840141</v>
          </cell>
          <cell r="GJ59">
            <v>1.3397935075911678E-3</v>
          </cell>
          <cell r="GK59">
            <v>0.39583350719847049</v>
          </cell>
          <cell r="GL59">
            <v>7.3675024253179455E-3</v>
          </cell>
          <cell r="GM59">
            <v>4.7172736183803722E-3</v>
          </cell>
          <cell r="GN59">
            <v>9.7740862603446541E-2</v>
          </cell>
          <cell r="GO59">
            <v>0.15936284876852713</v>
          </cell>
          <cell r="GP59">
            <v>8.006151818038984E-2</v>
          </cell>
          <cell r="GQ59">
            <v>7.3675024253179455E-3</v>
          </cell>
          <cell r="GR59">
            <v>0.17786696545130123</v>
          </cell>
          <cell r="GS59">
            <v>0.12446303842820011</v>
          </cell>
          <cell r="GT59">
            <v>0.11201335611911249</v>
          </cell>
          <cell r="GU59">
            <v>6.488281524537097E-2</v>
          </cell>
          <cell r="GW59">
            <v>191</v>
          </cell>
          <cell r="GX59">
            <v>39538</v>
          </cell>
          <cell r="GY59">
            <v>1.1192624197980171E-3</v>
          </cell>
          <cell r="GZ59">
            <v>0.12075232991601058</v>
          </cell>
          <cell r="HA59">
            <v>6.454605127099364E-4</v>
          </cell>
          <cell r="HB59">
            <v>6.2579277782241705E-2</v>
          </cell>
          <cell r="HC59">
            <v>0.4233161935103506</v>
          </cell>
          <cell r="HD59">
            <v>1.3537912559563638E-3</v>
          </cell>
          <cell r="HE59">
            <v>0.39429423654835466</v>
          </cell>
          <cell r="HF59">
            <v>7.2447713544102352E-3</v>
          </cell>
          <cell r="HG59">
            <v>4.7717176786558546E-3</v>
          </cell>
          <cell r="HH59">
            <v>9.4018168760046872E-2</v>
          </cell>
          <cell r="HI59">
            <v>0.15300064962045956</v>
          </cell>
          <cell r="HJ59">
            <v>8.0643770577854129E-2</v>
          </cell>
          <cell r="HK59">
            <v>7.2447713544102343E-3</v>
          </cell>
          <cell r="HL59">
            <v>0.1544924422102941</v>
          </cell>
          <cell r="HM59">
            <v>0.13134437990066483</v>
          </cell>
          <cell r="HN59">
            <v>8.9093289647714569E-2</v>
          </cell>
          <cell r="HO59">
            <v>6.8068553548051886E-2</v>
          </cell>
          <cell r="HQ59">
            <v>192</v>
          </cell>
          <cell r="HR59">
            <v>39568</v>
          </cell>
          <cell r="HS59">
            <v>7.8468570709907929E-4</v>
          </cell>
          <cell r="HT59">
            <v>0.12623533601939504</v>
          </cell>
          <cell r="HU59">
            <v>3.2328971517756202E-4</v>
          </cell>
          <cell r="HV59">
            <v>6.6043527850925765E-2</v>
          </cell>
          <cell r="HW59">
            <v>0.58800101460655063</v>
          </cell>
          <cell r="HX59">
            <v>1.570728733039733E-3</v>
          </cell>
          <cell r="HY59">
            <v>0.3935591091269941</v>
          </cell>
          <cell r="HZ59">
            <v>6.5514911741838787E-3</v>
          </cell>
          <cell r="IA59">
            <v>4.196076734045066E-3</v>
          </cell>
          <cell r="IB59">
            <v>0.10480142362553671</v>
          </cell>
          <cell r="IC59">
            <v>0.15498985116751521</v>
          </cell>
          <cell r="ID59">
            <v>7.9161633534658618E-2</v>
          </cell>
          <cell r="IE59">
            <v>6.5514911741838683E-3</v>
          </cell>
          <cell r="IF59">
            <v>0.11977207726252151</v>
          </cell>
          <cell r="IG59">
            <v>0.13708744166768405</v>
          </cell>
          <cell r="IH59">
            <v>4.9345974310624686E-2</v>
          </cell>
          <cell r="II59">
            <v>7.1721108821707555E-2</v>
          </cell>
        </row>
        <row r="60">
          <cell r="GC60">
            <v>191</v>
          </cell>
          <cell r="GD60">
            <v>39538</v>
          </cell>
          <cell r="GE60">
            <v>5.7241903752260114E-4</v>
          </cell>
          <cell r="GF60">
            <v>0.11507071383837549</v>
          </cell>
          <cell r="GG60">
            <v>1.7722177526585212E-4</v>
          </cell>
          <cell r="GH60">
            <v>5.9865397488245577E-2</v>
          </cell>
          <cell r="GI60">
            <v>0.69039853036185084</v>
          </cell>
          <cell r="GJ60">
            <v>1.6491848729625442E-3</v>
          </cell>
          <cell r="GK60">
            <v>0.39748269207143305</v>
          </cell>
          <cell r="GL60">
            <v>6.7062099521366641E-3</v>
          </cell>
          <cell r="GM60">
            <v>4.4846060416515185E-3</v>
          </cell>
          <cell r="GN60">
            <v>0.10232327343242711</v>
          </cell>
          <cell r="GO60">
            <v>0.14877824501944981</v>
          </cell>
          <cell r="GP60">
            <v>7.3355308228253174E-2</v>
          </cell>
          <cell r="GQ60">
            <v>6.7062099521366658E-3</v>
          </cell>
          <cell r="GR60">
            <v>8.5356563783128045E-2</v>
          </cell>
          <cell r="GS60">
            <v>0.1241800212896851</v>
          </cell>
          <cell r="GT60">
            <v>2.6426517590518849E-2</v>
          </cell>
          <cell r="GU60">
            <v>6.4604503497279669E-2</v>
          </cell>
          <cell r="GW60">
            <v>192</v>
          </cell>
          <cell r="GX60">
            <v>39568</v>
          </cell>
          <cell r="GY60">
            <v>5.3844138185173466E-4</v>
          </cell>
          <cell r="GZ60">
            <v>0.12129077129786231</v>
          </cell>
          <cell r="HA60">
            <v>1.8219328821708901E-4</v>
          </cell>
          <cell r="HB60">
            <v>6.2761471070458791E-2</v>
          </cell>
          <cell r="HC60">
            <v>0.66162836966483785</v>
          </cell>
          <cell r="HD60">
            <v>1.5378272549931688E-3</v>
          </cell>
          <cell r="HE60">
            <v>0.39583206380334784</v>
          </cell>
          <cell r="HF60">
            <v>6.2284174419547237E-3</v>
          </cell>
          <cell r="HG60">
            <v>4.1521488051098204E-3</v>
          </cell>
          <cell r="HH60">
            <v>9.7490748505368333E-2</v>
          </cell>
          <cell r="HI60">
            <v>0.14988113695141242</v>
          </cell>
          <cell r="HJ60">
            <v>7.4415353135899406E-2</v>
          </cell>
          <cell r="HK60">
            <v>6.2284174419547228E-3</v>
          </cell>
          <cell r="HL60">
            <v>8.6449148097361705E-2</v>
          </cell>
          <cell r="HM60">
            <v>0.13104227234427965</v>
          </cell>
          <cell r="HN60">
            <v>2.9251939182790156E-2</v>
          </cell>
          <cell r="HO60">
            <v>6.7807350029504207E-2</v>
          </cell>
          <cell r="HQ60">
            <v>193</v>
          </cell>
          <cell r="HR60">
            <v>39599</v>
          </cell>
          <cell r="HS60">
            <v>6.4060426637660862E-4</v>
          </cell>
          <cell r="HT60">
            <v>0.12687594028577165</v>
          </cell>
          <cell r="HU60">
            <v>3.8125316778373641E-4</v>
          </cell>
          <cell r="HV60">
            <v>6.6424781018709508E-2</v>
          </cell>
          <cell r="HW60">
            <v>0.40485384223214138</v>
          </cell>
          <cell r="HX60">
            <v>1.0920423680565216E-3</v>
          </cell>
          <cell r="HY60">
            <v>0.39465115149505064</v>
          </cell>
          <cell r="HZ60">
            <v>6.0077039704481468E-3</v>
          </cell>
          <cell r="IA60">
            <v>4.2750573360150175E-3</v>
          </cell>
          <cell r="IB60">
            <v>0.11199923614291316</v>
          </cell>
          <cell r="IC60">
            <v>0.15054539452590684</v>
          </cell>
          <cell r="ID60">
            <v>7.3153929564210463E-2</v>
          </cell>
          <cell r="IE60">
            <v>6.0077039704481555E-3</v>
          </cell>
          <cell r="IF60">
            <v>0.10663046473789928</v>
          </cell>
          <cell r="IG60">
            <v>0.13689002317024146</v>
          </cell>
          <cell r="IH60">
            <v>6.3460711389761879E-2</v>
          </cell>
          <cell r="II60">
            <v>7.1667565909255895E-2</v>
          </cell>
        </row>
        <row r="61">
          <cell r="GC61">
            <v>192</v>
          </cell>
          <cell r="GD61">
            <v>39568</v>
          </cell>
          <cell r="GE61">
            <v>7.219413604802582E-4</v>
          </cell>
          <cell r="GF61">
            <v>0.11579265519885575</v>
          </cell>
          <cell r="GG61">
            <v>2.8907630852273718E-4</v>
          </cell>
          <cell r="GH61">
            <v>6.0154473796768311E-2</v>
          </cell>
          <cell r="GI61">
            <v>0.59958478022309936</v>
          </cell>
          <cell r="GJ61">
            <v>1.1992118982971282E-3</v>
          </cell>
          <cell r="GK61">
            <v>0.39868190396973019</v>
          </cell>
          <cell r="GL61">
            <v>6.0153830261811519E-3</v>
          </cell>
          <cell r="GM61">
            <v>4.094229767403766E-3</v>
          </cell>
          <cell r="GN61">
            <v>0.10642762982984169</v>
          </cell>
          <cell r="GO61">
            <v>0.15000411699730154</v>
          </cell>
          <cell r="GP61">
            <v>6.7339925202072021E-2</v>
          </cell>
          <cell r="GQ61">
            <v>6.0153830261811536E-3</v>
          </cell>
          <cell r="GR61">
            <v>0.12001585889678258</v>
          </cell>
          <cell r="GS61">
            <v>0.12415316365751254</v>
          </cell>
          <cell r="GT61">
            <v>4.8056176516868693E-2</v>
          </cell>
          <cell r="GU61">
            <v>6.4497771617690047E-2</v>
          </cell>
          <cell r="GW61">
            <v>193</v>
          </cell>
          <cell r="GX61">
            <v>39599</v>
          </cell>
          <cell r="GY61">
            <v>6.6839606144886024E-4</v>
          </cell>
          <cell r="GZ61">
            <v>0.12195916735931117</v>
          </cell>
          <cell r="HA61">
            <v>3.8892980386477459E-4</v>
          </cell>
          <cell r="HB61">
            <v>6.3150400874323567E-2</v>
          </cell>
          <cell r="HC61">
            <v>0.41811475815446281</v>
          </cell>
          <cell r="HD61">
            <v>1.395072977704388E-3</v>
          </cell>
          <cell r="HE61">
            <v>0.39722713678105226</v>
          </cell>
          <cell r="HF61">
            <v>6.4276155535889379E-3</v>
          </cell>
          <cell r="HG61">
            <v>4.3641465144356895E-3</v>
          </cell>
          <cell r="HH61">
            <v>0.10449706235936279</v>
          </cell>
          <cell r="HI61">
            <v>0.14984151621187922</v>
          </cell>
          <cell r="HJ61">
            <v>6.798773758231047E-2</v>
          </cell>
          <cell r="HK61">
            <v>6.4276155535889362E-3</v>
          </cell>
          <cell r="HL61">
            <v>0.10398818284576045</v>
          </cell>
          <cell r="HM61">
            <v>0.13085569410509371</v>
          </cell>
          <cell r="HN61">
            <v>6.0509188924283266E-2</v>
          </cell>
          <cell r="HO61">
            <v>6.775701833941418E-2</v>
          </cell>
          <cell r="HQ61">
            <v>194</v>
          </cell>
          <cell r="HR61">
            <v>39629</v>
          </cell>
          <cell r="HS61">
            <v>1.0932040330327085E-3</v>
          </cell>
          <cell r="HT61">
            <v>0.12796914431880435</v>
          </cell>
          <cell r="HU61">
            <v>7.1212164448745431E-4</v>
          </cell>
          <cell r="HV61">
            <v>6.7136902663196968E-2</v>
          </cell>
          <cell r="HW61">
            <v>0.34859219050635559</v>
          </cell>
          <cell r="HX61">
            <v>1.3739120086937817E-3</v>
          </cell>
          <cell r="HY61">
            <v>0.39602506350374445</v>
          </cell>
          <cell r="HZ61">
            <v>6.6516861713591157E-3</v>
          </cell>
          <cell r="IA61">
            <v>4.1845701296326261E-3</v>
          </cell>
          <cell r="IB61">
            <v>0.1167876708143922</v>
          </cell>
          <cell r="IC61">
            <v>0.15449147488301304</v>
          </cell>
          <cell r="ID61">
            <v>6.6502243392851351E-2</v>
          </cell>
          <cell r="IE61">
            <v>6.6516861713591113E-3</v>
          </cell>
          <cell r="IF61">
            <v>0.1643499114164218</v>
          </cell>
          <cell r="IG61">
            <v>0.1370856900740659</v>
          </cell>
          <cell r="IH61">
            <v>0.10705881578624582</v>
          </cell>
          <cell r="II61">
            <v>7.1919748155003793E-2</v>
          </cell>
        </row>
        <row r="62">
          <cell r="GC62">
            <v>193</v>
          </cell>
          <cell r="GD62">
            <v>39599</v>
          </cell>
          <cell r="GE62">
            <v>5.0707553728668927E-4</v>
          </cell>
          <cell r="GF62">
            <v>0.11629973073614243</v>
          </cell>
          <cell r="GG62">
            <v>2.0675654094648162E-4</v>
          </cell>
          <cell r="GH62">
            <v>6.0361230337714795E-2</v>
          </cell>
          <cell r="GI62">
            <v>0.59225692082719017</v>
          </cell>
          <cell r="GJ62">
            <v>1.1072263738165244E-3</v>
          </cell>
          <cell r="GK62">
            <v>0.39978913034354674</v>
          </cell>
          <cell r="GL62">
            <v>5.7642521726753628E-3</v>
          </cell>
          <cell r="GM62">
            <v>4.1499502615721488E-3</v>
          </cell>
          <cell r="GN62">
            <v>0.11119892051485239</v>
          </cell>
          <cell r="GO62">
            <v>0.14824053237996868</v>
          </cell>
          <cell r="GP62">
            <v>6.1575673029396656E-2</v>
          </cell>
          <cell r="GQ62">
            <v>5.7642521726753645E-3</v>
          </cell>
          <cell r="GR62">
            <v>8.7969006576501016E-2</v>
          </cell>
          <cell r="GS62">
            <v>0.12393090313173946</v>
          </cell>
          <cell r="GT62">
            <v>3.5868753613275683E-2</v>
          </cell>
          <cell r="GU62">
            <v>6.4321918396077565E-2</v>
          </cell>
          <cell r="GW62">
            <v>194</v>
          </cell>
          <cell r="GX62">
            <v>39629</v>
          </cell>
          <cell r="GY62">
            <v>5.5127984672409742E-4</v>
          </cell>
          <cell r="GZ62">
            <v>0.12251044720603527</v>
          </cell>
          <cell r="HA62">
            <v>2.1701482727056547E-4</v>
          </cell>
          <cell r="HB62">
            <v>6.3367415701594126E-2</v>
          </cell>
          <cell r="HC62">
            <v>0.60634362282578369</v>
          </cell>
          <cell r="HD62">
            <v>9.7099118753996429E-4</v>
          </cell>
          <cell r="HE62">
            <v>0.39819812796859222</v>
          </cell>
          <cell r="HF62">
            <v>5.5363072687902555E-3</v>
          </cell>
          <cell r="HG62">
            <v>4.0140362345261948E-3</v>
          </cell>
          <cell r="HH62">
            <v>0.11243403941637255</v>
          </cell>
          <cell r="HI62">
            <v>0.15273154215597806</v>
          </cell>
          <cell r="HJ62">
            <v>6.2451430313520205E-2</v>
          </cell>
          <cell r="HK62">
            <v>5.5363072687902651E-3</v>
          </cell>
          <cell r="HL62">
            <v>9.9575370361363297E-2</v>
          </cell>
          <cell r="HM62">
            <v>0.13067098110943609</v>
          </cell>
          <cell r="HN62">
            <v>3.9198479552235106E-2</v>
          </cell>
          <cell r="HO62">
            <v>6.7588377717462789E-2</v>
          </cell>
          <cell r="HQ62">
            <v>195</v>
          </cell>
          <cell r="HR62">
            <v>39660</v>
          </cell>
          <cell r="HS62">
            <v>7.0206556911852876E-4</v>
          </cell>
          <cell r="HT62">
            <v>0.12867120988792288</v>
          </cell>
          <cell r="HU62">
            <v>3.9864857147007654E-4</v>
          </cell>
          <cell r="HV62">
            <v>6.7535551234667049E-2</v>
          </cell>
          <cell r="HW62">
            <v>0.4321775785549552</v>
          </cell>
          <cell r="HX62">
            <v>1.1094435824557066E-3</v>
          </cell>
          <cell r="HY62">
            <v>0.39713450708620013</v>
          </cell>
          <cell r="HZ62">
            <v>5.8513798751532523E-3</v>
          </cell>
          <cell r="IA62">
            <v>4.0398707235790171E-3</v>
          </cell>
          <cell r="IB62">
            <v>0.1239852319846473</v>
          </cell>
          <cell r="IC62">
            <v>0.15141461119171304</v>
          </cell>
          <cell r="ID62">
            <v>6.0650863517698099E-2</v>
          </cell>
          <cell r="IE62">
            <v>5.8513798751532523E-3</v>
          </cell>
          <cell r="IF62">
            <v>0.11998290729674102</v>
          </cell>
          <cell r="IG62">
            <v>0.13697915363727337</v>
          </cell>
          <cell r="IH62">
            <v>6.8128984953251828E-2</v>
          </cell>
          <cell r="II62">
            <v>7.1896134781116214E-2</v>
          </cell>
        </row>
        <row r="63">
          <cell r="GC63">
            <v>194</v>
          </cell>
          <cell r="GD63">
            <v>39629</v>
          </cell>
          <cell r="GE63">
            <v>3.3240074188542771E-4</v>
          </cell>
          <cell r="GF63">
            <v>0.11663213147802785</v>
          </cell>
          <cell r="GG63">
            <v>5.1672815212226218E-5</v>
          </cell>
          <cell r="GH63">
            <v>6.0412903152927022E-2</v>
          </cell>
          <cell r="GI63">
            <v>0.84454663091565263</v>
          </cell>
          <cell r="GJ63">
            <v>1.2394178282567074E-3</v>
          </cell>
          <cell r="GK63">
            <v>0.40102854817180345</v>
          </cell>
          <cell r="GL63">
            <v>5.273196426092623E-3</v>
          </cell>
          <cell r="GM63">
            <v>3.7013778559504885E-3</v>
          </cell>
          <cell r="GN63">
            <v>0.12775953290683492</v>
          </cell>
          <cell r="GO63">
            <v>0.15425856874154784</v>
          </cell>
          <cell r="GP63">
            <v>5.6302476603304036E-2</v>
          </cell>
          <cell r="GQ63">
            <v>5.2731964260926203E-3</v>
          </cell>
          <cell r="GR63">
            <v>6.3035911243634959E-2</v>
          </cell>
          <cell r="GS63">
            <v>0.12359063374943037</v>
          </cell>
          <cell r="GT63">
            <v>9.7991447761249378E-3</v>
          </cell>
          <cell r="GU63">
            <v>6.4017255731280268E-2</v>
          </cell>
          <cell r="GW63">
            <v>195</v>
          </cell>
          <cell r="GX63">
            <v>39660</v>
          </cell>
          <cell r="GY63">
            <v>3.170227251832988E-4</v>
          </cell>
          <cell r="GZ63">
            <v>0.12282746993121857</v>
          </cell>
          <cell r="HA63">
            <v>1.7931162971333473E-4</v>
          </cell>
          <cell r="HB63">
            <v>6.3546727331307465E-2</v>
          </cell>
          <cell r="HC63">
            <v>0.43438871894858994</v>
          </cell>
          <cell r="HD63">
            <v>8.8819464257321472E-4</v>
          </cell>
          <cell r="HE63">
            <v>0.39908632261116544</v>
          </cell>
          <cell r="HF63">
            <v>5.1480927226640449E-3</v>
          </cell>
          <cell r="HG63">
            <v>3.9428753549075315E-3</v>
          </cell>
          <cell r="HH63">
            <v>0.11853243875497028</v>
          </cell>
          <cell r="HI63">
            <v>0.15390495075103444</v>
          </cell>
          <cell r="HJ63">
            <v>5.7303337590856165E-2</v>
          </cell>
          <cell r="HK63">
            <v>5.1480927226640397E-3</v>
          </cell>
          <cell r="HL63">
            <v>6.1580616795737363E-2</v>
          </cell>
          <cell r="HM63">
            <v>0.13029367687692101</v>
          </cell>
          <cell r="HN63">
            <v>3.483069155377299E-2</v>
          </cell>
          <cell r="HO63">
            <v>6.7409487162177179E-2</v>
          </cell>
          <cell r="HQ63">
            <v>196</v>
          </cell>
          <cell r="HR63">
            <v>39691</v>
          </cell>
          <cell r="HS63">
            <v>7.813005290733644E-4</v>
          </cell>
          <cell r="HT63">
            <v>0.12945251041699624</v>
          </cell>
          <cell r="HU63">
            <v>4.7528578458851697E-4</v>
          </cell>
          <cell r="HV63">
            <v>6.801083701925556E-2</v>
          </cell>
          <cell r="HW63">
            <v>0.39167354058723874</v>
          </cell>
          <cell r="HX63">
            <v>7.8823302789281463E-4</v>
          </cell>
          <cell r="HY63">
            <v>0.39792274011409295</v>
          </cell>
          <cell r="HZ63">
            <v>5.3272336768220817E-3</v>
          </cell>
          <cell r="IA63">
            <v>3.7577001198559026E-3</v>
          </cell>
          <cell r="IB63">
            <v>0.12925814364761964</v>
          </cell>
          <cell r="IC63">
            <v>0.15489342607675807</v>
          </cell>
          <cell r="ID63">
            <v>5.5323629840876014E-2</v>
          </cell>
          <cell r="IE63">
            <v>5.3272336768220852E-3</v>
          </cell>
          <cell r="IF63">
            <v>0.14666158394227657</v>
          </cell>
          <cell r="IG63">
            <v>0.13703375496560893</v>
          </cell>
          <cell r="IH63">
            <v>8.9218122091472604E-2</v>
          </cell>
          <cell r="II63">
            <v>7.1993817231365179E-2</v>
          </cell>
        </row>
        <row r="64">
          <cell r="GC64">
            <v>195</v>
          </cell>
          <cell r="GD64">
            <v>39660</v>
          </cell>
          <cell r="GE64">
            <v>6.2017035328423235E-4</v>
          </cell>
          <cell r="GF64">
            <v>0.11725230183131209</v>
          </cell>
          <cell r="GG64">
            <v>2.852238440465118E-4</v>
          </cell>
          <cell r="GH64">
            <v>6.0698126996973537E-2</v>
          </cell>
          <cell r="GI64">
            <v>0.54008790885269886</v>
          </cell>
          <cell r="GJ64">
            <v>9.6462096415770616E-4</v>
          </cell>
          <cell r="GK64">
            <v>0.40199316913596117</v>
          </cell>
          <cell r="GL64">
            <v>5.4423145123132779E-3</v>
          </cell>
          <cell r="GM64">
            <v>3.857523194871339E-3</v>
          </cell>
          <cell r="GN64">
            <v>0.13255487031184446</v>
          </cell>
          <cell r="GO64">
            <v>0.15202763909740991</v>
          </cell>
          <cell r="GP64">
            <v>5.0860162090990757E-2</v>
          </cell>
          <cell r="GQ64">
            <v>5.4423145123132788E-3</v>
          </cell>
          <cell r="GR64">
            <v>0.11395342034737101</v>
          </cell>
          <cell r="GS64">
            <v>0.12353537448866203</v>
          </cell>
          <cell r="GT64">
            <v>5.2408555845346816E-2</v>
          </cell>
          <cell r="GU64">
            <v>6.3950692073569723E-2</v>
          </cell>
          <cell r="GW64">
            <v>196</v>
          </cell>
          <cell r="GX64">
            <v>39691</v>
          </cell>
          <cell r="GY64">
            <v>6.340621657946404E-4</v>
          </cell>
          <cell r="GZ64">
            <v>0.12346153209701322</v>
          </cell>
          <cell r="HA64">
            <v>2.1739526838055013E-4</v>
          </cell>
          <cell r="HB64">
            <v>6.3764122599688014E-2</v>
          </cell>
          <cell r="HC64">
            <v>0.65713887358647427</v>
          </cell>
          <cell r="HD64">
            <v>7.4261561036550626E-4</v>
          </cell>
          <cell r="HE64">
            <v>0.39982893822153093</v>
          </cell>
          <cell r="HF64">
            <v>5.1568111647678607E-3</v>
          </cell>
          <cell r="HG64">
            <v>3.7801333886077148E-3</v>
          </cell>
          <cell r="HH64">
            <v>0.13150529047503293</v>
          </cell>
          <cell r="HI64">
            <v>0.15486349473397359</v>
          </cell>
          <cell r="HJ64">
            <v>5.2146526426088302E-2</v>
          </cell>
          <cell r="HK64">
            <v>5.1568111647678633E-3</v>
          </cell>
          <cell r="HL64">
            <v>0.12295625058498401</v>
          </cell>
          <cell r="HM64">
            <v>0.13025375751613247</v>
          </cell>
          <cell r="HN64">
            <v>4.2156918575151359E-2</v>
          </cell>
          <cell r="HO64">
            <v>6.7272100242547012E-2</v>
          </cell>
          <cell r="HQ64">
            <v>197</v>
          </cell>
          <cell r="HR64">
            <v>39721</v>
          </cell>
          <cell r="HS64">
            <v>3.8118606599019621E-4</v>
          </cell>
          <cell r="HT64">
            <v>0.12983369648298643</v>
          </cell>
          <cell r="HU64">
            <v>1.567443769910895E-4</v>
          </cell>
          <cell r="HV64">
            <v>6.8167581396246651E-2</v>
          </cell>
          <cell r="HW64">
            <v>0.58879825110102313</v>
          </cell>
          <cell r="HX64">
            <v>7.2157611207989488E-4</v>
          </cell>
          <cell r="HY64">
            <v>0.39864431622617286</v>
          </cell>
          <cell r="HZ64">
            <v>4.7353130750391872E-3</v>
          </cell>
          <cell r="IA64">
            <v>3.6325508969690967E-3</v>
          </cell>
          <cell r="IB64">
            <v>0.13846941865038406</v>
          </cell>
          <cell r="IC64">
            <v>0.15467331112709504</v>
          </cell>
          <cell r="ID64">
            <v>5.0588316765836833E-2</v>
          </cell>
          <cell r="IE64">
            <v>4.7353130750391811E-3</v>
          </cell>
          <cell r="IF64">
            <v>8.0498598498060597E-2</v>
          </cell>
          <cell r="IG64">
            <v>0.13675177850347775</v>
          </cell>
          <cell r="IH64">
            <v>3.3101164486319071E-2</v>
          </cell>
          <cell r="II64">
            <v>7.1799835056216538E-2</v>
          </cell>
        </row>
        <row r="65">
          <cell r="GC65">
            <v>196</v>
          </cell>
          <cell r="GD65">
            <v>39691</v>
          </cell>
          <cell r="GE65">
            <v>8.6881164524972294E-4</v>
          </cell>
          <cell r="GF65">
            <v>0.11812111347656182</v>
          </cell>
          <cell r="GG65">
            <v>6.0446929686138059E-4</v>
          </cell>
          <cell r="GH65">
            <v>6.1302596293834916E-2</v>
          </cell>
          <cell r="GI65">
            <v>0.30425737250835572</v>
          </cell>
          <cell r="GJ65">
            <v>8.1089267071909139E-4</v>
          </cell>
          <cell r="GK65">
            <v>0.40280406180668027</v>
          </cell>
          <cell r="GL65">
            <v>5.1767195604948005E-3</v>
          </cell>
          <cell r="GM65">
            <v>3.4970152445259863E-3</v>
          </cell>
          <cell r="GN65">
            <v>0.14775101371373861</v>
          </cell>
          <cell r="GO65">
            <v>0.14675076393934183</v>
          </cell>
          <cell r="GP65">
            <v>4.5683442530495957E-2</v>
          </cell>
          <cell r="GQ65">
            <v>5.1767195604947996E-3</v>
          </cell>
          <cell r="GR65">
            <v>0.16783054115581264</v>
          </cell>
          <cell r="GS65">
            <v>0.12377565507324367</v>
          </cell>
          <cell r="GT65">
            <v>0.11676686167708963</v>
          </cell>
          <cell r="GU65">
            <v>6.4237195118090562E-2</v>
          </cell>
          <cell r="GW65">
            <v>197</v>
          </cell>
          <cell r="GX65">
            <v>39721</v>
          </cell>
          <cell r="GY65">
            <v>5.7866149609533447E-4</v>
          </cell>
          <cell r="GZ65">
            <v>0.12404019359310856</v>
          </cell>
          <cell r="HA65">
            <v>2.7952224664701345E-4</v>
          </cell>
          <cell r="HB65">
            <v>6.4043644846335027E-2</v>
          </cell>
          <cell r="HC65">
            <v>0.5169503266881228</v>
          </cell>
          <cell r="HD65">
            <v>8.4343905858506028E-4</v>
          </cell>
          <cell r="HE65">
            <v>0.40067237728011601</v>
          </cell>
          <cell r="HF65">
            <v>4.9617233210019372E-3</v>
          </cell>
          <cell r="HG65">
            <v>3.5396227663215423E-3</v>
          </cell>
          <cell r="HH65">
            <v>0.14775916457019242</v>
          </cell>
          <cell r="HI65">
            <v>0.15469183238234946</v>
          </cell>
          <cell r="HJ65">
            <v>4.7184803105086368E-2</v>
          </cell>
          <cell r="HK65">
            <v>4.9617233210019346E-3</v>
          </cell>
          <cell r="HL65">
            <v>0.11662510354940216</v>
          </cell>
          <cell r="HM65">
            <v>0.13018278721659013</v>
          </cell>
          <cell r="HN65">
            <v>5.6335718169502565E-2</v>
          </cell>
          <cell r="HO65">
            <v>6.7215149767941976E-2</v>
          </cell>
          <cell r="HQ65">
            <v>198</v>
          </cell>
        </row>
        <row r="66">
          <cell r="GC66">
            <v>197</v>
          </cell>
          <cell r="GD66">
            <v>39721</v>
          </cell>
          <cell r="GE66">
            <v>6.6213837651878408E-4</v>
          </cell>
          <cell r="GF66">
            <v>0.1187832518530806</v>
          </cell>
          <cell r="GG66">
            <v>4.3307336939292751E-4</v>
          </cell>
          <cell r="GH66">
            <v>6.1735669663227841E-2</v>
          </cell>
          <cell r="GI66">
            <v>0.34594733555570956</v>
          </cell>
          <cell r="GJ66">
            <v>7.2325275120018189E-4</v>
          </cell>
          <cell r="GK66">
            <v>0.40352731455788043</v>
          </cell>
          <cell r="GL66">
            <v>4.7322829560940303E-3</v>
          </cell>
          <cell r="GM66">
            <v>3.3468918283750641E-3</v>
          </cell>
          <cell r="GN66">
            <v>0.16085256171268597</v>
          </cell>
          <cell r="GO66">
            <v>0.14599524531302288</v>
          </cell>
          <cell r="GP66">
            <v>4.0951159574401923E-2</v>
          </cell>
          <cell r="GQ66">
            <v>4.7322829560940347E-3</v>
          </cell>
          <cell r="GR66">
            <v>0.13991943902384593</v>
          </cell>
          <cell r="GS66">
            <v>0.12385531418804326</v>
          </cell>
          <cell r="GT66">
            <v>9.1514681901096864E-2</v>
          </cell>
          <cell r="GU66">
            <v>6.4371791843228887E-2</v>
          </cell>
          <cell r="GW66">
            <v>198</v>
          </cell>
          <cell r="HQ66">
            <v>199</v>
          </cell>
        </row>
        <row r="67">
          <cell r="GC67">
            <v>198</v>
          </cell>
          <cell r="GW67">
            <v>199</v>
          </cell>
          <cell r="HQ67">
            <v>200</v>
          </cell>
        </row>
        <row r="68">
          <cell r="GC68">
            <v>199</v>
          </cell>
          <cell r="GW68">
            <v>200</v>
          </cell>
          <cell r="HQ68">
            <v>201</v>
          </cell>
        </row>
        <row r="69">
          <cell r="GC69">
            <v>200</v>
          </cell>
          <cell r="GW69">
            <v>201</v>
          </cell>
          <cell r="HQ69">
            <v>202</v>
          </cell>
        </row>
        <row r="70">
          <cell r="GC70">
            <v>201</v>
          </cell>
          <cell r="GW70">
            <v>202</v>
          </cell>
          <cell r="HQ70">
            <v>203</v>
          </cell>
        </row>
        <row r="71">
          <cell r="GC71">
            <v>202</v>
          </cell>
          <cell r="GW71">
            <v>203</v>
          </cell>
          <cell r="HQ71">
            <v>204</v>
          </cell>
        </row>
        <row r="72">
          <cell r="GC72">
            <v>203</v>
          </cell>
          <cell r="GW72">
            <v>204</v>
          </cell>
          <cell r="HQ72">
            <v>205</v>
          </cell>
        </row>
        <row r="73">
          <cell r="GC73">
            <v>204</v>
          </cell>
          <cell r="GW73">
            <v>205</v>
          </cell>
          <cell r="HQ73">
            <v>206</v>
          </cell>
        </row>
        <row r="74">
          <cell r="GC74">
            <v>205</v>
          </cell>
          <cell r="GW74">
            <v>206</v>
          </cell>
          <cell r="HQ74">
            <v>207</v>
          </cell>
        </row>
        <row r="75">
          <cell r="GC75">
            <v>206</v>
          </cell>
          <cell r="GW75">
            <v>207</v>
          </cell>
          <cell r="HQ75">
            <v>208</v>
          </cell>
        </row>
        <row r="76">
          <cell r="GC76">
            <v>207</v>
          </cell>
          <cell r="GW76">
            <v>208</v>
          </cell>
          <cell r="HQ76">
            <v>209</v>
          </cell>
        </row>
        <row r="77">
          <cell r="GC77">
            <v>208</v>
          </cell>
          <cell r="GW77">
            <v>209</v>
          </cell>
          <cell r="HQ77">
            <v>210</v>
          </cell>
        </row>
        <row r="78">
          <cell r="GC78">
            <v>209</v>
          </cell>
          <cell r="GW78">
            <v>210</v>
          </cell>
          <cell r="HQ78">
            <v>211</v>
          </cell>
        </row>
      </sheetData>
      <sheetData sheetId="14" refreshError="1">
        <row r="14">
          <cell r="GC14">
            <v>133</v>
          </cell>
          <cell r="GD14">
            <v>37772</v>
          </cell>
          <cell r="GE14">
            <v>5.9150318352955119E-3</v>
          </cell>
          <cell r="GF14">
            <v>1.6220739456987213E-2</v>
          </cell>
          <cell r="GG14">
            <v>3.2299919230742496E-3</v>
          </cell>
          <cell r="GH14">
            <v>9.4296597709136298E-3</v>
          </cell>
          <cell r="GI14">
            <v>0.45393498919133363</v>
          </cell>
          <cell r="GJ14">
            <v>9.6860200519713023E-3</v>
          </cell>
          <cell r="GK14">
            <v>4.8273961741669619E-2</v>
          </cell>
          <cell r="GL14">
            <v>2.4816204351519461E-2</v>
          </cell>
          <cell r="GM14">
            <v>9.2151524642526492E-3</v>
          </cell>
          <cell r="GN14">
            <v>4.1419999990674521E-2</v>
          </cell>
          <cell r="GO14">
            <v>0.17938220014241865</v>
          </cell>
          <cell r="GP14">
            <v>0.87369707033639354</v>
          </cell>
          <cell r="GQ14">
            <v>2.4816204351519433E-2</v>
          </cell>
          <cell r="GR14">
            <v>0.2383536076472284</v>
          </cell>
          <cell r="GS14">
            <v>0.12842726214023154</v>
          </cell>
          <cell r="GT14">
            <v>0.13015656533616843</v>
          </cell>
          <cell r="GU14">
            <v>7.4659073990036962E-2</v>
          </cell>
          <cell r="GW14">
            <v>134</v>
          </cell>
          <cell r="GX14">
            <v>37802</v>
          </cell>
          <cell r="GY14">
            <v>5.0365845730846017E-3</v>
          </cell>
          <cell r="GZ14">
            <v>1.393392127531513E-2</v>
          </cell>
          <cell r="HA14">
            <v>2.7459134492249537E-3</v>
          </cell>
          <cell r="HB14">
            <v>8.1023306344366868E-3</v>
          </cell>
          <cell r="HC14">
            <v>0.45480644484775351</v>
          </cell>
          <cell r="HD14">
            <v>1.0728373258664901E-2</v>
          </cell>
          <cell r="HE14">
            <v>5.3844374144298178E-2</v>
          </cell>
          <cell r="HF14">
            <v>2.5397738714065234E-2</v>
          </cell>
          <cell r="HG14">
            <v>9.6327808823157314E-3</v>
          </cell>
          <cell r="HH14">
            <v>3.7413999975204074E-2</v>
          </cell>
          <cell r="HI14">
            <v>0.16604773560890423</v>
          </cell>
          <cell r="HJ14">
            <v>0.86896356562899957</v>
          </cell>
          <cell r="HK14">
            <v>2.5397738714065143E-2</v>
          </cell>
          <cell r="HL14">
            <v>0.19830838602553807</v>
          </cell>
          <cell r="HM14">
            <v>0.10633623649941769</v>
          </cell>
          <cell r="HN14">
            <v>0.10811645399376719</v>
          </cell>
          <cell r="HO14">
            <v>6.1832654965997796E-2</v>
          </cell>
          <cell r="HQ14">
            <v>135</v>
          </cell>
          <cell r="HR14">
            <v>37833</v>
          </cell>
          <cell r="HS14">
            <v>5.5924846927457366E-3</v>
          </cell>
          <cell r="HT14">
            <v>1.4272891236056538E-2</v>
          </cell>
          <cell r="HU14">
            <v>3.2773339738344509E-3</v>
          </cell>
          <cell r="HV14">
            <v>8.3805029722240233E-3</v>
          </cell>
          <cell r="HW14">
            <v>0.41397533406115034</v>
          </cell>
          <cell r="HX14">
            <v>1.1399228197453197E-2</v>
          </cell>
          <cell r="HY14">
            <v>5.9219867350905064E-2</v>
          </cell>
          <cell r="HZ14">
            <v>2.8841889449797702E-2</v>
          </cell>
          <cell r="IA14">
            <v>1.1850176559598767E-2</v>
          </cell>
          <cell r="IB14">
            <v>3.4370999966401111E-2</v>
          </cell>
          <cell r="IC14">
            <v>0.14462753156054675</v>
          </cell>
          <cell r="ID14">
            <v>0.86142887520796085</v>
          </cell>
          <cell r="IE14">
            <v>2.8841889449797709E-2</v>
          </cell>
          <cell r="IF14">
            <v>0.19390146760253124</v>
          </cell>
          <cell r="IG14">
            <v>0.10300047183333909</v>
          </cell>
          <cell r="IH14">
            <v>0.11363104277682606</v>
          </cell>
          <cell r="II14">
            <v>6.047798908178801E-2</v>
          </cell>
        </row>
        <row r="15">
          <cell r="GC15">
            <v>134</v>
          </cell>
          <cell r="GD15">
            <v>37802</v>
          </cell>
          <cell r="GE15">
            <v>6.8810109855877623E-3</v>
          </cell>
          <cell r="GF15">
            <v>2.3101750442574974E-2</v>
          </cell>
          <cell r="GG15">
            <v>3.6867081929277332E-3</v>
          </cell>
          <cell r="GH15">
            <v>1.3116367963841363E-2</v>
          </cell>
          <cell r="GI15">
            <v>0.46421998153330635</v>
          </cell>
          <cell r="GJ15">
            <v>1.0575747754440422E-2</v>
          </cell>
          <cell r="GK15">
            <v>5.8849709496110042E-2</v>
          </cell>
          <cell r="GL15">
            <v>2.673239501949163E-2</v>
          </cell>
          <cell r="GM15">
            <v>9.275636279463444E-3</v>
          </cell>
          <cell r="GN15">
            <v>4.326000003068281E-2</v>
          </cell>
          <cell r="GO15">
            <v>0.16656959769396712</v>
          </cell>
          <cell r="GP15">
            <v>0.84696467531690189</v>
          </cell>
          <cell r="GQ15">
            <v>2.673239501949165E-2</v>
          </cell>
          <cell r="GR15">
            <v>0.2574034605044011</v>
          </cell>
          <cell r="GS15">
            <v>0.15095697996794877</v>
          </cell>
          <cell r="GT15">
            <v>0.13791163082243887</v>
          </cell>
          <cell r="GU15">
            <v>8.5708106876647108E-2</v>
          </cell>
          <cell r="GW15">
            <v>135</v>
          </cell>
          <cell r="GX15">
            <v>37833</v>
          </cell>
          <cell r="GY15">
            <v>5.284231933975053E-3</v>
          </cell>
          <cell r="GZ15">
            <v>1.9218153209290184E-2</v>
          </cell>
          <cell r="HA15">
            <v>2.741766145081937E-3</v>
          </cell>
          <cell r="HB15">
            <v>1.0844096779518624E-2</v>
          </cell>
          <cell r="HC15">
            <v>0.48114197496636968</v>
          </cell>
          <cell r="HD15">
            <v>1.02887538256939E-2</v>
          </cell>
          <cell r="HE15">
            <v>6.4133127969992071E-2</v>
          </cell>
          <cell r="HF15">
            <v>2.7677410740559721E-2</v>
          </cell>
          <cell r="HG15">
            <v>1.2104424980890765E-2</v>
          </cell>
          <cell r="HH15">
            <v>3.9747000005036788E-2</v>
          </cell>
          <cell r="HI15">
            <v>0.13936737382137637</v>
          </cell>
          <cell r="HJ15">
            <v>0.84128615488843983</v>
          </cell>
          <cell r="HK15">
            <v>2.7677410740559738E-2</v>
          </cell>
          <cell r="HL15">
            <v>0.19092219223495868</v>
          </cell>
          <cell r="HM15">
            <v>0.121086810011954</v>
          </cell>
          <cell r="HN15">
            <v>9.9061511598121779E-2</v>
          </cell>
          <cell r="HO15">
            <v>6.8324831850027273E-2</v>
          </cell>
          <cell r="HQ15">
            <v>136</v>
          </cell>
          <cell r="HR15">
            <v>37864</v>
          </cell>
          <cell r="HS15">
            <v>4.7339735738042531E-3</v>
          </cell>
          <cell r="HT15">
            <v>1.9006864809860791E-2</v>
          </cell>
          <cell r="HU15">
            <v>2.670203737146206E-3</v>
          </cell>
          <cell r="HV15">
            <v>1.105070670937023E-2</v>
          </cell>
          <cell r="HW15">
            <v>0.43594874463982014</v>
          </cell>
          <cell r="HX15">
            <v>1.1531119939053298E-2</v>
          </cell>
          <cell r="HY15">
            <v>7.0750987289958364E-2</v>
          </cell>
          <cell r="HZ15">
            <v>2.6168515200670397E-2</v>
          </cell>
          <cell r="IA15">
            <v>9.9034216878128439E-3</v>
          </cell>
          <cell r="IB15">
            <v>3.8215999991506162E-2</v>
          </cell>
          <cell r="IC15">
            <v>0.16135280840454821</v>
          </cell>
          <cell r="ID15">
            <v>0.83526036000729054</v>
          </cell>
          <cell r="IE15">
            <v>2.6168515200670317E-2</v>
          </cell>
          <cell r="IF15">
            <v>0.18090340768294627</v>
          </cell>
          <cell r="IG15">
            <v>0.11537517509873116</v>
          </cell>
          <cell r="IH15">
            <v>0.10203879420250025</v>
          </cell>
          <cell r="II15">
            <v>6.7079827962834418E-2</v>
          </cell>
        </row>
        <row r="16">
          <cell r="GC16">
            <v>135</v>
          </cell>
          <cell r="GD16">
            <v>37833</v>
          </cell>
          <cell r="GE16">
            <v>5.6660754444657294E-3</v>
          </cell>
          <cell r="GF16">
            <v>2.8767825887040702E-2</v>
          </cell>
          <cell r="GG16">
            <v>3.1376425280271567E-3</v>
          </cell>
          <cell r="GH16">
            <v>1.6254010491868521E-2</v>
          </cell>
          <cell r="GI16">
            <v>0.44624060184517822</v>
          </cell>
          <cell r="GJ16">
            <v>1.0291653698428079E-2</v>
          </cell>
          <cell r="GK16">
            <v>6.9141363194538119E-2</v>
          </cell>
          <cell r="GL16">
            <v>2.7311407214846487E-2</v>
          </cell>
          <cell r="GM16">
            <v>1.1353678071952675E-2</v>
          </cell>
          <cell r="GN16">
            <v>4.3113000016983365E-2</v>
          </cell>
          <cell r="GO16">
            <v>0.14222264087132402</v>
          </cell>
          <cell r="GP16">
            <v>0.81965326810205541</v>
          </cell>
          <cell r="GQ16">
            <v>2.7311407214846484E-2</v>
          </cell>
          <cell r="GR16">
            <v>0.20746186382463844</v>
          </cell>
          <cell r="GS16">
            <v>0.15951398500151348</v>
          </cell>
          <cell r="GT16">
            <v>0.11488395685160938</v>
          </cell>
          <cell r="GU16">
            <v>9.0126448762411784E-2</v>
          </cell>
          <cell r="GW16">
            <v>136</v>
          </cell>
          <cell r="GX16">
            <v>37864</v>
          </cell>
          <cell r="GY16">
            <v>5.5461379085084165E-3</v>
          </cell>
          <cell r="GZ16">
            <v>2.4764291117798602E-2</v>
          </cell>
          <cell r="HA16">
            <v>3.1249928646773571E-3</v>
          </cell>
          <cell r="HB16">
            <v>1.3969089644195982E-2</v>
          </cell>
          <cell r="HC16">
            <v>0.43654613061762187</v>
          </cell>
          <cell r="HD16">
            <v>9.9955569810672752E-3</v>
          </cell>
          <cell r="HE16">
            <v>7.4128684951059343E-2</v>
          </cell>
          <cell r="HF16">
            <v>2.4802379291161015E-2</v>
          </cell>
          <cell r="HG16">
            <v>9.2606844015853205E-3</v>
          </cell>
          <cell r="HH16">
            <v>3.9457999996556893E-2</v>
          </cell>
          <cell r="HI16">
            <v>0.16480122697172125</v>
          </cell>
          <cell r="HJ16">
            <v>0.8164837755972788</v>
          </cell>
          <cell r="HK16">
            <v>2.4802379291161025E-2</v>
          </cell>
          <cell r="HL16">
            <v>0.22361313982827968</v>
          </cell>
          <cell r="HM16">
            <v>0.13494333374826881</v>
          </cell>
          <cell r="HN16">
            <v>0.12599568888098697</v>
          </cell>
          <cell r="HO16">
            <v>7.6119098949753924E-2</v>
          </cell>
          <cell r="HQ16">
            <v>137</v>
          </cell>
          <cell r="HR16">
            <v>37894</v>
          </cell>
          <cell r="HS16">
            <v>6.2720766765534831E-3</v>
          </cell>
          <cell r="HT16">
            <v>2.5278941486414276E-2</v>
          </cell>
          <cell r="HU16">
            <v>3.1163554281012865E-3</v>
          </cell>
          <cell r="HV16">
            <v>1.4167062137471516E-2</v>
          </cell>
          <cell r="HW16">
            <v>0.50313818073191519</v>
          </cell>
          <cell r="HX16">
            <v>1.0166167333189998E-2</v>
          </cell>
          <cell r="HY16">
            <v>8.0917154623148357E-2</v>
          </cell>
          <cell r="HZ16">
            <v>2.5800104988138235E-2</v>
          </cell>
          <cell r="IA16">
            <v>9.3618609783947537E-3</v>
          </cell>
          <cell r="IB16">
            <v>3.7119000031638261E-2</v>
          </cell>
          <cell r="IC16">
            <v>0.16552189692345479</v>
          </cell>
          <cell r="ID16">
            <v>0.80946025501915231</v>
          </cell>
          <cell r="IE16">
            <v>2.5800104988138228E-2</v>
          </cell>
          <cell r="IF16">
            <v>0.24310275789331517</v>
          </cell>
          <cell r="IG16">
            <v>0.13267017592027958</v>
          </cell>
          <cell r="IH16">
            <v>0.12078847855596134</v>
          </cell>
          <cell r="II16">
            <v>7.4352267758600862E-2</v>
          </cell>
        </row>
        <row r="17">
          <cell r="GC17">
            <v>136</v>
          </cell>
          <cell r="GD17">
            <v>37864</v>
          </cell>
          <cell r="GE17">
            <v>5.7005245655600773E-3</v>
          </cell>
          <cell r="GF17">
            <v>3.4468350452600778E-2</v>
          </cell>
          <cell r="GG17">
            <v>2.8985234162158904E-3</v>
          </cell>
          <cell r="GH17">
            <v>1.9152533908084413E-2</v>
          </cell>
          <cell r="GI17">
            <v>0.49153391361078891</v>
          </cell>
          <cell r="GJ17">
            <v>9.9159442381786325E-3</v>
          </cell>
          <cell r="GK17">
            <v>7.9057307432716745E-2</v>
          </cell>
          <cell r="GL17">
            <v>2.5339865377059609E-2</v>
          </cell>
          <cell r="GM17">
            <v>9.7233965733208982E-3</v>
          </cell>
          <cell r="GN17">
            <v>4.485399999578666E-2</v>
          </cell>
          <cell r="GO17">
            <v>0.16546995083658836</v>
          </cell>
          <cell r="GP17">
            <v>0.79431340272499584</v>
          </cell>
          <cell r="GQ17">
            <v>2.5339865377059567E-2</v>
          </cell>
          <cell r="GR17">
            <v>0.22496270129046581</v>
          </cell>
          <cell r="GS17">
            <v>0.16757703666280399</v>
          </cell>
          <cell r="GT17">
            <v>0.11438590430870828</v>
          </cell>
          <cell r="GU17">
            <v>9.311512836433071E-2</v>
          </cell>
          <cell r="GW17">
            <v>137</v>
          </cell>
          <cell r="GX17">
            <v>37894</v>
          </cell>
          <cell r="GY17">
            <v>6.795700563419319E-3</v>
          </cell>
          <cell r="GZ17">
            <v>3.1559991681217918E-2</v>
          </cell>
          <cell r="HA17">
            <v>3.3960105226620877E-3</v>
          </cell>
          <cell r="HB17">
            <v>1.736510016685807E-2</v>
          </cell>
          <cell r="HC17">
            <v>0.50027072397178229</v>
          </cell>
          <cell r="HD17">
            <v>1.0326484776705126E-2</v>
          </cell>
          <cell r="HE17">
            <v>8.445516972776447E-2</v>
          </cell>
          <cell r="HF17">
            <v>2.6527677121685696E-2</v>
          </cell>
          <cell r="HG17">
            <v>9.4054917815612482E-3</v>
          </cell>
          <cell r="HH17">
            <v>3.7438999994051952E-2</v>
          </cell>
          <cell r="HI17">
            <v>0.17091329700608462</v>
          </cell>
          <cell r="HJ17">
            <v>0.78995609847559312</v>
          </cell>
          <cell r="HK17">
            <v>2.6527677121685689E-2</v>
          </cell>
          <cell r="HL17">
            <v>0.25617397754980997</v>
          </cell>
          <cell r="HM17">
            <v>0.15025426328576685</v>
          </cell>
          <cell r="HN17">
            <v>0.12801763633823543</v>
          </cell>
          <cell r="HO17">
            <v>8.2673669841541494E-2</v>
          </cell>
          <cell r="HQ17">
            <v>138</v>
          </cell>
          <cell r="HR17">
            <v>37925</v>
          </cell>
          <cell r="HS17">
            <v>5.6664343360894086E-3</v>
          </cell>
          <cell r="HT17">
            <v>3.0945375822503684E-2</v>
          </cell>
          <cell r="HU17">
            <v>2.8513130932492437E-3</v>
          </cell>
          <cell r="HV17">
            <v>1.7018375230720761E-2</v>
          </cell>
          <cell r="HW17">
            <v>0.49680647050133681</v>
          </cell>
          <cell r="HX17">
            <v>1.0660396509050065E-2</v>
          </cell>
          <cell r="HY17">
            <v>9.1577551132198426E-2</v>
          </cell>
          <cell r="HZ17">
            <v>2.6396192099344268E-2</v>
          </cell>
          <cell r="IA17">
            <v>1.0069361254204795E-2</v>
          </cell>
          <cell r="IB17">
            <v>3.6667999978331645E-2</v>
          </cell>
          <cell r="IC17">
            <v>0.16525756353748056</v>
          </cell>
          <cell r="ID17">
            <v>0.78306406291980801</v>
          </cell>
          <cell r="IE17">
            <v>2.6396192099344296E-2</v>
          </cell>
          <cell r="IF17">
            <v>0.21466862776128126</v>
          </cell>
          <cell r="IG17">
            <v>0.14264753105920155</v>
          </cell>
          <cell r="IH17">
            <v>0.10801986447583384</v>
          </cell>
          <cell r="II17">
            <v>7.844885204257232E-2</v>
          </cell>
        </row>
        <row r="18">
          <cell r="GC18">
            <v>137</v>
          </cell>
          <cell r="GD18">
            <v>37894</v>
          </cell>
          <cell r="GE18">
            <v>6.8829149731807898E-3</v>
          </cell>
          <cell r="GF18">
            <v>4.1351265425781568E-2</v>
          </cell>
          <cell r="GG18">
            <v>3.4801971400956261E-3</v>
          </cell>
          <cell r="GH18">
            <v>2.263273104818004E-2</v>
          </cell>
          <cell r="GI18">
            <v>0.4943716210855168</v>
          </cell>
          <cell r="GJ18">
            <v>1.0431553861480737E-2</v>
          </cell>
          <cell r="GK18">
            <v>8.9488861294197475E-2</v>
          </cell>
          <cell r="GL18">
            <v>2.655011753731212E-2</v>
          </cell>
          <cell r="GM18">
            <v>9.235648702650593E-3</v>
          </cell>
          <cell r="GN18">
            <v>4.4752000009086711E-2</v>
          </cell>
          <cell r="GO18">
            <v>0.17070719055114611</v>
          </cell>
          <cell r="GP18">
            <v>0.76776328518768366</v>
          </cell>
          <cell r="GQ18">
            <v>2.6550117537312179E-2</v>
          </cell>
          <cell r="GR18">
            <v>0.25924235414430497</v>
          </cell>
          <cell r="GS18">
            <v>0.17805653795611032</v>
          </cell>
          <cell r="GT18">
            <v>0.13108029127195925</v>
          </cell>
          <cell r="GU18">
            <v>9.7455439233502916E-2</v>
          </cell>
          <cell r="GW18">
            <v>138</v>
          </cell>
          <cell r="GX18">
            <v>37925</v>
          </cell>
          <cell r="GY18">
            <v>5.2758180786830729E-3</v>
          </cell>
          <cell r="GZ18">
            <v>3.6835809759900993E-2</v>
          </cell>
          <cell r="HA18">
            <v>2.71369097801864E-3</v>
          </cell>
          <cell r="HB18">
            <v>2.007879114487671E-2</v>
          </cell>
          <cell r="HC18">
            <v>0.48563598335899782</v>
          </cell>
          <cell r="HD18">
            <v>1.2836662224573544E-2</v>
          </cell>
          <cell r="HE18">
            <v>9.7291831952338009E-2</v>
          </cell>
          <cell r="HF18">
            <v>2.7981424882907592E-2</v>
          </cell>
          <cell r="HG18">
            <v>9.8689445796509741E-3</v>
          </cell>
          <cell r="HH18">
            <v>3.937000002802938E-2</v>
          </cell>
          <cell r="HI18">
            <v>0.17003305917978301</v>
          </cell>
          <cell r="HJ18">
            <v>0.76197467359268556</v>
          </cell>
          <cell r="HK18">
            <v>2.7981424882907557E-2</v>
          </cell>
          <cell r="HL18">
            <v>0.18854715586359569</v>
          </cell>
          <cell r="HM18">
            <v>0.15475584180847501</v>
          </cell>
          <cell r="HN18">
            <v>9.6981872416236167E-2</v>
          </cell>
          <cell r="HO18">
            <v>8.4355692093527113E-2</v>
          </cell>
          <cell r="HQ18">
            <v>139</v>
          </cell>
          <cell r="HR18">
            <v>37955</v>
          </cell>
          <cell r="HS18">
            <v>5.4242471900935842E-3</v>
          </cell>
          <cell r="HT18">
            <v>3.6369623012597267E-2</v>
          </cell>
          <cell r="HU18">
            <v>2.8097461758901932E-3</v>
          </cell>
          <cell r="HV18">
            <v>1.9828121406610954E-2</v>
          </cell>
          <cell r="HW18">
            <v>0.48200255677475562</v>
          </cell>
          <cell r="HX18">
            <v>9.6427841001139498E-3</v>
          </cell>
          <cell r="HY18">
            <v>0.10122033523231237</v>
          </cell>
          <cell r="HZ18">
            <v>2.3843745529633857E-2</v>
          </cell>
          <cell r="IA18">
            <v>8.7767142394263222E-3</v>
          </cell>
          <cell r="IB18">
            <v>3.9641000023131472E-2</v>
          </cell>
          <cell r="IC18">
            <v>0.16150623494641198</v>
          </cell>
          <cell r="ID18">
            <v>0.75922031739017415</v>
          </cell>
          <cell r="IE18">
            <v>2.3843745529633864E-2</v>
          </cell>
          <cell r="IF18">
            <v>0.22749140580082677</v>
          </cell>
          <cell r="IG18">
            <v>0.15104938514074226</v>
          </cell>
          <cell r="IH18">
            <v>0.1178399665605448</v>
          </cell>
          <cell r="II18">
            <v>8.2349645085053366E-2</v>
          </cell>
        </row>
        <row r="19">
          <cell r="GC19">
            <v>138</v>
          </cell>
          <cell r="GD19">
            <v>37925</v>
          </cell>
          <cell r="GE19">
            <v>6.292887575743659E-3</v>
          </cell>
          <cell r="GF19">
            <v>4.7644153001525226E-2</v>
          </cell>
          <cell r="GG19">
            <v>3.5479211129353224E-3</v>
          </cell>
          <cell r="GH19">
            <v>2.6180652161115363E-2</v>
          </cell>
          <cell r="GI19">
            <v>0.43620141465564816</v>
          </cell>
          <cell r="GJ19">
            <v>1.1138722426973172E-2</v>
          </cell>
          <cell r="GK19">
            <v>0.10062758372117064</v>
          </cell>
          <cell r="GL19">
            <v>2.7317095807042634E-2</v>
          </cell>
          <cell r="GM19">
            <v>9.8854858043258033E-3</v>
          </cell>
          <cell r="GN19">
            <v>4.6844999973826018E-2</v>
          </cell>
          <cell r="GO19">
            <v>0.16979668815104854</v>
          </cell>
          <cell r="GP19">
            <v>0.74044618938064111</v>
          </cell>
          <cell r="GQ19">
            <v>2.7317095807042557E-2</v>
          </cell>
          <cell r="GR19">
            <v>0.23036444357753749</v>
          </cell>
          <cell r="GS19">
            <v>0.18356175502811772</v>
          </cell>
          <cell r="GT19">
            <v>0.12987914740265438</v>
          </cell>
          <cell r="GU19">
            <v>0.10086791674775228</v>
          </cell>
          <cell r="GW19">
            <v>139</v>
          </cell>
          <cell r="GX19">
            <v>37955</v>
          </cell>
          <cell r="GY19">
            <v>4.8560019494753867E-3</v>
          </cell>
          <cell r="GZ19">
            <v>4.1691811709376379E-2</v>
          </cell>
          <cell r="HA19">
            <v>2.5709586432850757E-3</v>
          </cell>
          <cell r="HB19">
            <v>2.2649749788161786E-2</v>
          </cell>
          <cell r="HC19">
            <v>0.47056062373228108</v>
          </cell>
          <cell r="HD19">
            <v>1.0111054061131382E-2</v>
          </cell>
          <cell r="HE19">
            <v>0.1074028860134694</v>
          </cell>
          <cell r="HF19">
            <v>2.3451669036466918E-2</v>
          </cell>
          <cell r="HG19">
            <v>8.4846130258601493E-3</v>
          </cell>
          <cell r="HH19">
            <v>4.4042000051189453E-2</v>
          </cell>
          <cell r="HI19">
            <v>0.16471411259788171</v>
          </cell>
          <cell r="HJ19">
            <v>0.73852300455621855</v>
          </cell>
          <cell r="HK19">
            <v>2.3451669036467004E-2</v>
          </cell>
          <cell r="HL19">
            <v>0.20706423674683419</v>
          </cell>
          <cell r="HM19">
            <v>0.15944734120344553</v>
          </cell>
          <cell r="HN19">
            <v>0.10962796035059519</v>
          </cell>
          <cell r="HO19">
            <v>8.6622342243608846E-2</v>
          </cell>
          <cell r="HQ19">
            <v>140</v>
          </cell>
          <cell r="HR19">
            <v>37986</v>
          </cell>
          <cell r="HS19">
            <v>4.3981479094346099E-3</v>
          </cell>
          <cell r="HT19">
            <v>4.0767770922031876E-2</v>
          </cell>
          <cell r="HU19">
            <v>2.3983536252303599E-3</v>
          </cell>
          <cell r="HV19">
            <v>2.2226475031841313E-2</v>
          </cell>
          <cell r="HW19">
            <v>0.45469009350832124</v>
          </cell>
          <cell r="HX19">
            <v>9.1984508619525601E-3</v>
          </cell>
          <cell r="HY19">
            <v>0.11041878609426493</v>
          </cell>
          <cell r="HZ19">
            <v>2.3669658197601702E-2</v>
          </cell>
          <cell r="IA19">
            <v>1.0073059426214533E-2</v>
          </cell>
          <cell r="IB19">
            <v>4.3395999961721304E-2</v>
          </cell>
          <cell r="IC19">
            <v>0.15705990294034494</v>
          </cell>
          <cell r="ID19">
            <v>0.73555065919257245</v>
          </cell>
          <cell r="IE19">
            <v>2.3669658197601695E-2</v>
          </cell>
          <cell r="IF19">
            <v>0.18581374824754535</v>
          </cell>
          <cell r="IG19">
            <v>0.15416098522899718</v>
          </cell>
          <cell r="IH19">
            <v>0.10132607768173729</v>
          </cell>
          <cell r="II19">
            <v>8.4048139291928392E-2</v>
          </cell>
        </row>
        <row r="20">
          <cell r="GC20">
            <v>139</v>
          </cell>
          <cell r="GD20">
            <v>37955</v>
          </cell>
          <cell r="GE20">
            <v>5.9497430702647146E-3</v>
          </cell>
          <cell r="GF20">
            <v>5.3593896071789937E-2</v>
          </cell>
          <cell r="GG20">
            <v>3.3755128352795194E-3</v>
          </cell>
          <cell r="GH20">
            <v>2.9556164996394883E-2</v>
          </cell>
          <cell r="GI20">
            <v>0.43266241997079435</v>
          </cell>
          <cell r="GJ20">
            <v>9.66799006461567E-3</v>
          </cell>
          <cell r="GK20">
            <v>0.11029557378578632</v>
          </cell>
          <cell r="GL20">
            <v>2.3891738183197342E-2</v>
          </cell>
          <cell r="GM20">
            <v>8.2740050483169555E-3</v>
          </cell>
          <cell r="GN20">
            <v>5.102299999172407E-2</v>
          </cell>
          <cell r="GO20">
            <v>0.164838295572864</v>
          </cell>
          <cell r="GP20">
            <v>0.71655445119744376</v>
          </cell>
          <cell r="GQ20">
            <v>2.3891738183197342E-2</v>
          </cell>
          <cell r="GR20">
            <v>0.2490293098243086</v>
          </cell>
          <cell r="GS20">
            <v>0.18908004129259623</v>
          </cell>
          <cell r="GT20">
            <v>0.14128368599206653</v>
          </cell>
          <cell r="GU20">
            <v>0.10427457803185768</v>
          </cell>
          <cell r="GW20">
            <v>140</v>
          </cell>
          <cell r="GX20">
            <v>37986</v>
          </cell>
          <cell r="GY20">
            <v>4.5883696150349138E-3</v>
          </cell>
          <cell r="GZ20">
            <v>4.6280181324411293E-2</v>
          </cell>
          <cell r="HA20">
            <v>2.6230338513326817E-3</v>
          </cell>
          <cell r="HB20">
            <v>2.5272783639494468E-2</v>
          </cell>
          <cell r="HC20">
            <v>0.42832987064998634</v>
          </cell>
          <cell r="HD20">
            <v>9.3426431462660716E-3</v>
          </cell>
          <cell r="HE20">
            <v>0.11674552915973546</v>
          </cell>
          <cell r="HF20">
            <v>2.3854150865574242E-2</v>
          </cell>
          <cell r="HG20">
            <v>9.9231381042732547E-3</v>
          </cell>
          <cell r="HH20">
            <v>4.7637000038734827E-2</v>
          </cell>
          <cell r="HI20">
            <v>0.15854593665931957</v>
          </cell>
          <cell r="HJ20">
            <v>0.71466885369064437</v>
          </cell>
          <cell r="HK20">
            <v>2.3854150865574186E-2</v>
          </cell>
          <cell r="HL20">
            <v>0.19235099337183881</v>
          </cell>
          <cell r="HM20">
            <v>0.16219814038189292</v>
          </cell>
          <cell r="HN20">
            <v>0.10996131726148271</v>
          </cell>
          <cell r="HO20">
            <v>8.8573518756672104E-2</v>
          </cell>
          <cell r="HQ20">
            <v>141</v>
          </cell>
          <cell r="HR20">
            <v>38017</v>
          </cell>
          <cell r="HS20">
            <v>5.4583882395392398E-3</v>
          </cell>
          <cell r="HT20">
            <v>4.6226159161571113E-2</v>
          </cell>
          <cell r="HU20">
            <v>2.909603293584237E-3</v>
          </cell>
          <cell r="HV20">
            <v>2.513607832542555E-2</v>
          </cell>
          <cell r="HW20">
            <v>0.46694827009413203</v>
          </cell>
          <cell r="HX20">
            <v>9.8036363511775602E-3</v>
          </cell>
          <cell r="HY20">
            <v>0.1202224224454425</v>
          </cell>
          <cell r="HZ20">
            <v>2.6309166709025673E-2</v>
          </cell>
          <cell r="IA20">
            <v>1.1047142118308874E-2</v>
          </cell>
          <cell r="IB20">
            <v>4.6053000034976331E-2</v>
          </cell>
          <cell r="IC20">
            <v>0.14890366404567154</v>
          </cell>
          <cell r="ID20">
            <v>0.70924149248354673</v>
          </cell>
          <cell r="IE20">
            <v>2.6309166709025722E-2</v>
          </cell>
          <cell r="IF20">
            <v>0.20747096629505468</v>
          </cell>
          <cell r="IG20">
            <v>0.15898471744272283</v>
          </cell>
          <cell r="IH20">
            <v>0.11059275748882093</v>
          </cell>
          <cell r="II20">
            <v>8.6450018402309925E-2</v>
          </cell>
        </row>
        <row r="21">
          <cell r="GC21">
            <v>140</v>
          </cell>
          <cell r="GD21">
            <v>37986</v>
          </cell>
          <cell r="GE21">
            <v>6.2462194496057215E-3</v>
          </cell>
          <cell r="GF21">
            <v>5.9840115521395662E-2</v>
          </cell>
          <cell r="GG21">
            <v>3.7460419325294641E-3</v>
          </cell>
          <cell r="GH21">
            <v>3.3302206928924348E-2</v>
          </cell>
          <cell r="GI21">
            <v>0.40027052159271725</v>
          </cell>
          <cell r="GJ21">
            <v>8.6386475448139381E-3</v>
          </cell>
          <cell r="GK21">
            <v>0.11893422133060026</v>
          </cell>
          <cell r="GL21">
            <v>2.4551256854665374E-2</v>
          </cell>
          <cell r="GM21">
            <v>9.6663898602457141E-3</v>
          </cell>
          <cell r="GN21">
            <v>5.3637999968550343E-2</v>
          </cell>
          <cell r="GO21">
            <v>0.1590136379733755</v>
          </cell>
          <cell r="GP21">
            <v>0.69200319434277835</v>
          </cell>
          <cell r="GQ21">
            <v>2.4551256854665415E-2</v>
          </cell>
          <cell r="GR21">
            <v>0.25441546583871849</v>
          </cell>
          <cell r="GS21">
            <v>0.19428810436428168</v>
          </cell>
          <cell r="GT21">
            <v>0.15258045462620051</v>
          </cell>
          <cell r="GU21">
            <v>0.1081251698629216</v>
          </cell>
          <cell r="GW21">
            <v>141</v>
          </cell>
          <cell r="GX21">
            <v>38017</v>
          </cell>
          <cell r="GY21">
            <v>5.855474665749664E-3</v>
          </cell>
          <cell r="GZ21">
            <v>5.2135655990160956E-2</v>
          </cell>
          <cell r="HA21">
            <v>3.120920710997079E-3</v>
          </cell>
          <cell r="HB21">
            <v>2.8393704350491548E-2</v>
          </cell>
          <cell r="HC21">
            <v>0.46700807549348106</v>
          </cell>
          <cell r="HD21">
            <v>9.2277287615777238E-3</v>
          </cell>
          <cell r="HE21">
            <v>0.1259732579213132</v>
          </cell>
          <cell r="HF21">
            <v>2.6111283953685175E-2</v>
          </cell>
          <cell r="HG21">
            <v>1.1028080526357786E-2</v>
          </cell>
          <cell r="HH21">
            <v>5.0529000056434126E-2</v>
          </cell>
          <cell r="HI21">
            <v>0.14676907415349308</v>
          </cell>
          <cell r="HJ21">
            <v>0.68855756973695914</v>
          </cell>
          <cell r="HK21">
            <v>2.6111283953685227E-2</v>
          </cell>
          <cell r="HL21">
            <v>0.22425073681308808</v>
          </cell>
          <cell r="HM21">
            <v>0.16740062022418642</v>
          </cell>
          <cell r="HN21">
            <v>0.1195238317860127</v>
          </cell>
          <cell r="HO21">
            <v>9.1168388091855498E-2</v>
          </cell>
          <cell r="HQ21">
            <v>142</v>
          </cell>
          <cell r="HR21">
            <v>38046</v>
          </cell>
          <cell r="HS21">
            <v>5.6356848793764625E-3</v>
          </cell>
          <cell r="HT21">
            <v>5.1861844040947576E-2</v>
          </cell>
          <cell r="HU21">
            <v>2.7967367506014562E-3</v>
          </cell>
          <cell r="HV21">
            <v>2.7932815076027007E-2</v>
          </cell>
          <cell r="HW21">
            <v>0.50374500873248085</v>
          </cell>
          <cell r="HX21">
            <v>1.063179288262117E-2</v>
          </cell>
          <cell r="HY21">
            <v>0.13085421532806366</v>
          </cell>
          <cell r="HZ21">
            <v>2.6915528243301179E-2</v>
          </cell>
          <cell r="IA21">
            <v>1.0648050481303545E-2</v>
          </cell>
          <cell r="IB21">
            <v>4.4053000027157868E-2</v>
          </cell>
          <cell r="IC21">
            <v>0.1539164272664357</v>
          </cell>
          <cell r="ID21">
            <v>0.68232596424024561</v>
          </cell>
          <cell r="IE21">
            <v>2.6915528243301123E-2</v>
          </cell>
          <cell r="IF21">
            <v>0.20938414540606645</v>
          </cell>
          <cell r="IG21">
            <v>0.16325490346390428</v>
          </cell>
          <cell r="IH21">
            <v>0.10390792725004448</v>
          </cell>
          <cell r="II21">
            <v>8.7929172458877325E-2</v>
          </cell>
        </row>
        <row r="22">
          <cell r="GC22">
            <v>141</v>
          </cell>
          <cell r="GD22">
            <v>38017</v>
          </cell>
          <cell r="GE22">
            <v>5.6305494779434707E-3</v>
          </cell>
          <cell r="GF22">
            <v>6.5470664999339137E-2</v>
          </cell>
          <cell r="GG22">
            <v>3.0651096487232976E-3</v>
          </cell>
          <cell r="GH22">
            <v>3.6367316577647649E-2</v>
          </cell>
          <cell r="GI22">
            <v>0.45562868051684119</v>
          </cell>
          <cell r="GJ22">
            <v>8.1341881412286057E-3</v>
          </cell>
          <cell r="GK22">
            <v>0.12706840947182887</v>
          </cell>
          <cell r="GL22">
            <v>2.476968442273653E-2</v>
          </cell>
          <cell r="GM22">
            <v>1.1004946803564453E-2</v>
          </cell>
          <cell r="GN22">
            <v>5.6593000013126719E-2</v>
          </cell>
          <cell r="GO22">
            <v>0.14826917646423185</v>
          </cell>
          <cell r="GP22">
            <v>0.66723350992004182</v>
          </cell>
          <cell r="GQ22">
            <v>2.4769684422736526E-2</v>
          </cell>
          <cell r="GR22">
            <v>0.22731615719637871</v>
          </cell>
          <cell r="GS22">
            <v>0.19674656839277185</v>
          </cell>
          <cell r="GT22">
            <v>0.12374439643283383</v>
          </cell>
          <cell r="GU22">
            <v>0.10928779688396265</v>
          </cell>
          <cell r="GW22">
            <v>142</v>
          </cell>
          <cell r="GX22">
            <v>38046</v>
          </cell>
          <cell r="GY22">
            <v>6.3585471208737901E-3</v>
          </cell>
          <cell r="GZ22">
            <v>5.8494203111034745E-2</v>
          </cell>
          <cell r="HA22">
            <v>3.4565272159406135E-3</v>
          </cell>
          <cell r="HB22">
            <v>3.1850231566432158E-2</v>
          </cell>
          <cell r="HC22">
            <v>0.45639669719619563</v>
          </cell>
          <cell r="HD22">
            <v>8.4874915153182288E-3</v>
          </cell>
          <cell r="HE22">
            <v>0.13446074943663142</v>
          </cell>
          <cell r="HF22">
            <v>2.5055160064571882E-2</v>
          </cell>
          <cell r="HG22">
            <v>1.0209121428379868E-2</v>
          </cell>
          <cell r="HH22">
            <v>4.9409999992654503E-2</v>
          </cell>
          <cell r="HI22">
            <v>0.15387012358154931</v>
          </cell>
          <cell r="HJ22">
            <v>0.66350240967238727</v>
          </cell>
          <cell r="HK22">
            <v>2.5055160064571869E-2</v>
          </cell>
          <cell r="HL22">
            <v>0.25378193970769342</v>
          </cell>
          <cell r="HM22">
            <v>0.17383245762350044</v>
          </cell>
          <cell r="HN22">
            <v>0.13795670061705809</v>
          </cell>
          <cell r="HO22">
            <v>9.4652183201142409E-2</v>
          </cell>
          <cell r="HQ22">
            <v>143</v>
          </cell>
          <cell r="HR22">
            <v>38077</v>
          </cell>
          <cell r="HS22">
            <v>5.4623759345735672E-3</v>
          </cell>
          <cell r="HT22">
            <v>5.7324219975521146E-2</v>
          </cell>
          <cell r="HU22">
            <v>2.5179244690617469E-3</v>
          </cell>
          <cell r="HV22">
            <v>3.0450739545088753E-2</v>
          </cell>
          <cell r="HW22">
            <v>0.53904225940862227</v>
          </cell>
          <cell r="HX22">
            <v>1.2124029666046301E-2</v>
          </cell>
          <cell r="HY22">
            <v>0.14297824499410997</v>
          </cell>
          <cell r="HZ22">
            <v>2.8051556041966821E-2</v>
          </cell>
          <cell r="IA22">
            <v>1.0465150441346953E-2</v>
          </cell>
          <cell r="IB22">
            <v>4.3119999979421647E-2</v>
          </cell>
          <cell r="IC22">
            <v>0.16279025603850447</v>
          </cell>
          <cell r="ID22">
            <v>0.65427440819827876</v>
          </cell>
          <cell r="IE22">
            <v>2.8051556041966852E-2</v>
          </cell>
          <cell r="IF22">
            <v>0.19472630774569236</v>
          </cell>
          <cell r="IG22">
            <v>0.16580843690737665</v>
          </cell>
          <cell r="IH22">
            <v>8.9760598852155649E-2</v>
          </cell>
          <cell r="II22">
            <v>8.8077771120145212E-2</v>
          </cell>
        </row>
        <row r="23">
          <cell r="GC23">
            <v>142</v>
          </cell>
          <cell r="GD23">
            <v>38046</v>
          </cell>
          <cell r="GE23">
            <v>6.6095917007856757E-3</v>
          </cell>
          <cell r="GF23">
            <v>7.2080256700124815E-2</v>
          </cell>
          <cell r="GG23">
            <v>3.4065197369861364E-3</v>
          </cell>
          <cell r="GH23">
            <v>3.9773836314633784E-2</v>
          </cell>
          <cell r="GI23">
            <v>0.48460965651158044</v>
          </cell>
          <cell r="GJ23">
            <v>8.034435960087169E-3</v>
          </cell>
          <cell r="GK23">
            <v>0.13510284543191603</v>
          </cell>
          <cell r="GL23">
            <v>2.5104017858827678E-2</v>
          </cell>
          <cell r="GM23">
            <v>1.0459990197954834E-2</v>
          </cell>
          <cell r="GN23">
            <v>5.2560000011173912E-2</v>
          </cell>
          <cell r="GO23">
            <v>0.15520844764757027</v>
          </cell>
          <cell r="GP23">
            <v>0.64212949206121417</v>
          </cell>
          <cell r="GQ23">
            <v>2.5104017858827654E-2</v>
          </cell>
          <cell r="GR23">
            <v>0.2632882010343795</v>
          </cell>
          <cell r="GS23">
            <v>0.20141435268103794</v>
          </cell>
          <cell r="GT23">
            <v>0.13569619636755692</v>
          </cell>
          <cell r="GU23">
            <v>0.1111403019592694</v>
          </cell>
          <cell r="GW23">
            <v>143</v>
          </cell>
          <cell r="GX23">
            <v>38077</v>
          </cell>
          <cell r="GY23">
            <v>5.6927697605970717E-3</v>
          </cell>
          <cell r="GZ23">
            <v>6.4186972871631817E-2</v>
          </cell>
          <cell r="HA23">
            <v>2.7891082863339763E-3</v>
          </cell>
          <cell r="HB23">
            <v>3.4639339852766134E-2</v>
          </cell>
          <cell r="HC23">
            <v>0.51006128762856418</v>
          </cell>
          <cell r="HD23">
            <v>1.1743786672190752E-2</v>
          </cell>
          <cell r="HE23">
            <v>0.14620453610882217</v>
          </cell>
          <cell r="HF23">
            <v>2.8236721810094526E-2</v>
          </cell>
          <cell r="HG23">
            <v>1.08001653773067E-2</v>
          </cell>
          <cell r="HH23">
            <v>4.7734999949623894E-2</v>
          </cell>
          <cell r="HI23">
            <v>0.16723666626896738</v>
          </cell>
          <cell r="HJ23">
            <v>0.63526568786229276</v>
          </cell>
          <cell r="HK23">
            <v>2.8236721810094512E-2</v>
          </cell>
          <cell r="HL23">
            <v>0.20160873485540121</v>
          </cell>
          <cell r="HM23">
            <v>0.17598282019432743</v>
          </cell>
          <cell r="HN23">
            <v>9.8775923957889492E-2</v>
          </cell>
          <cell r="HO23">
            <v>9.4971431806744527E-2</v>
          </cell>
          <cell r="HQ23">
            <v>144</v>
          </cell>
          <cell r="HR23">
            <v>38107</v>
          </cell>
          <cell r="HS23">
            <v>4.8637142213025716E-3</v>
          </cell>
          <cell r="HT23">
            <v>6.2187934196823717E-2</v>
          </cell>
          <cell r="HU23">
            <v>2.497867240376434E-3</v>
          </cell>
          <cell r="HV23">
            <v>3.2948606785465184E-2</v>
          </cell>
          <cell r="HW23">
            <v>0.48642804105635357</v>
          </cell>
          <cell r="HX23">
            <v>1.0574494340341623E-2</v>
          </cell>
          <cell r="HY23">
            <v>0.1535527393344516</v>
          </cell>
          <cell r="HZ23">
            <v>2.585791188954149E-2</v>
          </cell>
          <cell r="IA23">
            <v>1.0419703327897295E-2</v>
          </cell>
          <cell r="IB23">
            <v>4.4092000056975236E-2</v>
          </cell>
          <cell r="IC23">
            <v>0.14049091311067344</v>
          </cell>
          <cell r="ID23">
            <v>0.6284164963087373</v>
          </cell>
          <cell r="IE23">
            <v>2.5857911889541452E-2</v>
          </cell>
          <cell r="IF23">
            <v>0.18809385081359772</v>
          </cell>
          <cell r="IG23">
            <v>0.16735924382825607</v>
          </cell>
          <cell r="IH23">
            <v>9.6599727427593374E-2</v>
          </cell>
          <cell r="II23">
            <v>8.8670800662994903E-2</v>
          </cell>
        </row>
        <row r="24">
          <cell r="GC24">
            <v>143</v>
          </cell>
          <cell r="GD24">
            <v>38077</v>
          </cell>
          <cell r="GE24">
            <v>5.8239453552218056E-3</v>
          </cell>
          <cell r="GF24">
            <v>7.7904202055346622E-2</v>
          </cell>
          <cell r="GG24">
            <v>2.9514615540813249E-3</v>
          </cell>
          <cell r="GH24">
            <v>4.2725297868715109E-2</v>
          </cell>
          <cell r="GI24">
            <v>0.49321956610821976</v>
          </cell>
          <cell r="GJ24">
            <v>1.0068319023096945E-2</v>
          </cell>
          <cell r="GK24">
            <v>0.14517116445501296</v>
          </cell>
          <cell r="GL24">
            <v>2.5876316431568624E-2</v>
          </cell>
          <cell r="GM24">
            <v>9.9840520532498735E-3</v>
          </cell>
          <cell r="GN24">
            <v>4.9989000045555738E-2</v>
          </cell>
          <cell r="GO24">
            <v>0.16657924959844647</v>
          </cell>
          <cell r="GP24">
            <v>0.61625317562964554</v>
          </cell>
          <cell r="GQ24">
            <v>2.5876316431568624E-2</v>
          </cell>
          <cell r="GR24">
            <v>0.22506856300909586</v>
          </cell>
          <cell r="GS24">
            <v>0.20300937260698002</v>
          </cell>
          <cell r="GT24">
            <v>0.11406034401714908</v>
          </cell>
          <cell r="GU24">
            <v>0.11133720243501187</v>
          </cell>
          <cell r="GW24">
            <v>144</v>
          </cell>
          <cell r="GX24">
            <v>38107</v>
          </cell>
          <cell r="GY24">
            <v>5.4395911932540314E-3</v>
          </cell>
          <cell r="GZ24">
            <v>6.9626564064885849E-2</v>
          </cell>
          <cell r="HA24">
            <v>2.5820274656452925E-3</v>
          </cell>
          <cell r="HB24">
            <v>3.7221367318411427E-2</v>
          </cell>
          <cell r="HC24">
            <v>0.52532692735302933</v>
          </cell>
          <cell r="HD24">
            <v>1.1347078077924335E-2</v>
          </cell>
          <cell r="HE24">
            <v>0.15755161418674651</v>
          </cell>
          <cell r="HF24">
            <v>2.7262247202777992E-2</v>
          </cell>
          <cell r="HG24">
            <v>1.0475577931599625E-2</v>
          </cell>
          <cell r="HH24">
            <v>4.7753999966128211E-2</v>
          </cell>
          <cell r="HI24">
            <v>0.13518241928331085</v>
          </cell>
          <cell r="HJ24">
            <v>0.60800344065951473</v>
          </cell>
          <cell r="HK24">
            <v>2.7262247202778034E-2</v>
          </cell>
          <cell r="HL24">
            <v>0.19952834969157432</v>
          </cell>
          <cell r="HM24">
            <v>0.17762034488779468</v>
          </cell>
          <cell r="HN24">
            <v>9.4710734828278825E-2</v>
          </cell>
          <cell r="HO24">
            <v>9.4953301072424043E-2</v>
          </cell>
          <cell r="HQ24">
            <v>145</v>
          </cell>
          <cell r="HR24">
            <v>38138</v>
          </cell>
          <cell r="HS24">
            <v>3.7177694642961064E-3</v>
          </cell>
          <cell r="HT24">
            <v>6.5905703661119822E-2</v>
          </cell>
          <cell r="HU24">
            <v>1.7508181326316658E-3</v>
          </cell>
          <cell r="HV24">
            <v>3.4699424918096848E-2</v>
          </cell>
          <cell r="HW24">
            <v>0.52906759027266581</v>
          </cell>
          <cell r="HX24">
            <v>1.0204230112552571E-2</v>
          </cell>
          <cell r="HY24">
            <v>0.16375696944700416</v>
          </cell>
          <cell r="HZ24">
            <v>2.2905798442978804E-2</v>
          </cell>
          <cell r="IA24">
            <v>8.9837988661301271E-3</v>
          </cell>
          <cell r="IB24">
            <v>4.6524000028755126E-2</v>
          </cell>
          <cell r="IC24">
            <v>0.15759433087653096</v>
          </cell>
          <cell r="ID24">
            <v>0.60551069786575851</v>
          </cell>
          <cell r="IE24">
            <v>2.2905798442978798E-2</v>
          </cell>
          <cell r="IF24">
            <v>0.16230691427548535</v>
          </cell>
          <cell r="IG24">
            <v>0.16706588316732771</v>
          </cell>
          <cell r="IH24">
            <v>7.6435586255162183E-2</v>
          </cell>
          <cell r="II24">
            <v>8.7960369851268913E-2</v>
          </cell>
        </row>
        <row r="25">
          <cell r="GC25">
            <v>144</v>
          </cell>
          <cell r="GD25">
            <v>38107</v>
          </cell>
          <cell r="GE25">
            <v>5.4161340137520953E-3</v>
          </cell>
          <cell r="GF25">
            <v>8.3320336069098722E-2</v>
          </cell>
          <cell r="GG25">
            <v>2.8666353783742718E-3</v>
          </cell>
          <cell r="GH25">
            <v>4.5591933247089378E-2</v>
          </cell>
          <cell r="GI25">
            <v>0.47072296012329023</v>
          </cell>
          <cell r="GJ25">
            <v>1.0119349586073176E-2</v>
          </cell>
          <cell r="GK25">
            <v>0.15529051404108613</v>
          </cell>
          <cell r="GL25">
            <v>2.5518431736155141E-2</v>
          </cell>
          <cell r="GM25">
            <v>9.9829481363298729E-3</v>
          </cell>
          <cell r="GN25">
            <v>5.0542999975263098E-2</v>
          </cell>
          <cell r="GO25">
            <v>0.13836907237593049</v>
          </cell>
          <cell r="GP25">
            <v>0.59073474389349034</v>
          </cell>
          <cell r="GQ25">
            <v>2.55184317361552E-2</v>
          </cell>
          <cell r="GR25">
            <v>0.21224399954321579</v>
          </cell>
          <cell r="GS25">
            <v>0.20358516836184826</v>
          </cell>
          <cell r="GT25">
            <v>0.112335875809827</v>
          </cell>
          <cell r="GU25">
            <v>0.11139947153301541</v>
          </cell>
          <cell r="GW25">
            <v>145</v>
          </cell>
          <cell r="GX25">
            <v>38138</v>
          </cell>
          <cell r="GY25">
            <v>3.7088416463080739E-3</v>
          </cell>
          <cell r="GZ25">
            <v>7.3335405711193929E-2</v>
          </cell>
          <cell r="HA25">
            <v>1.7469265906813556E-3</v>
          </cell>
          <cell r="HB25">
            <v>3.8968293909092781E-2</v>
          </cell>
          <cell r="HC25">
            <v>0.52898323593289165</v>
          </cell>
          <cell r="HD25">
            <v>1.0042956851758994E-2</v>
          </cell>
          <cell r="HE25">
            <v>0.1675945710385055</v>
          </cell>
          <cell r="HF25">
            <v>2.2719409559024559E-2</v>
          </cell>
          <cell r="HG25">
            <v>8.9676110609574911E-3</v>
          </cell>
          <cell r="HH25">
            <v>5.087200002260079E-2</v>
          </cell>
          <cell r="HI25">
            <v>0.15937687564450451</v>
          </cell>
          <cell r="HJ25">
            <v>0.58528403110049021</v>
          </cell>
          <cell r="HK25">
            <v>2.2719409559024517E-2</v>
          </cell>
          <cell r="HL25">
            <v>0.16324551202233401</v>
          </cell>
          <cell r="HM25">
            <v>0.17683284756503773</v>
          </cell>
          <cell r="HN25">
            <v>7.689137282123798E-2</v>
          </cell>
          <cell r="HO25">
            <v>9.3963813384131428E-2</v>
          </cell>
          <cell r="HQ25">
            <v>146</v>
          </cell>
          <cell r="HR25">
            <v>38168</v>
          </cell>
          <cell r="HS25">
            <v>4.0954091531247875E-3</v>
          </cell>
          <cell r="HT25">
            <v>7.0001112814244607E-2</v>
          </cell>
          <cell r="HU25">
            <v>2.1728023564061227E-3</v>
          </cell>
          <cell r="HV25">
            <v>3.6872227274502969E-2</v>
          </cell>
          <cell r="HW25">
            <v>0.46945414361144372</v>
          </cell>
          <cell r="HX25">
            <v>1.1042242202175874E-2</v>
          </cell>
          <cell r="HY25">
            <v>0.17479921164918003</v>
          </cell>
          <cell r="HZ25">
            <v>2.370861850354565E-2</v>
          </cell>
          <cell r="IA25">
            <v>8.5709671482449862E-3</v>
          </cell>
          <cell r="IB25">
            <v>4.8972000062985764E-2</v>
          </cell>
          <cell r="IC25">
            <v>0.16240941431629605</v>
          </cell>
          <cell r="ID25">
            <v>0.58180207936221284</v>
          </cell>
          <cell r="IE25">
            <v>2.3708618503545664E-2</v>
          </cell>
          <cell r="IF25">
            <v>0.1727392573511744</v>
          </cell>
          <cell r="IG25">
            <v>0.16738752002278492</v>
          </cell>
          <cell r="IH25">
            <v>9.1646097223302053E-2</v>
          </cell>
          <cell r="II25">
            <v>8.8169322358824062E-2</v>
          </cell>
        </row>
        <row r="26">
          <cell r="GC26">
            <v>145</v>
          </cell>
          <cell r="GD26">
            <v>38138</v>
          </cell>
          <cell r="GE26">
            <v>4.2402649801448564E-3</v>
          </cell>
          <cell r="GF26">
            <v>8.7560601049243583E-2</v>
          </cell>
          <cell r="GG26">
            <v>2.222634681116482E-3</v>
          </cell>
          <cell r="GH26">
            <v>4.7814567928205862E-2</v>
          </cell>
          <cell r="GI26">
            <v>0.47582646567513526</v>
          </cell>
          <cell r="GJ26">
            <v>9.8495999952837171E-3</v>
          </cell>
          <cell r="GK26">
            <v>0.16514011403636986</v>
          </cell>
          <cell r="GL26">
            <v>2.3040080348740551E-2</v>
          </cell>
          <cell r="GM26">
            <v>8.950215373311976E-3</v>
          </cell>
          <cell r="GN26">
            <v>5.3865999993455947E-2</v>
          </cell>
          <cell r="GO26">
            <v>0.16071031532076752</v>
          </cell>
          <cell r="GP26">
            <v>0.56769466354474984</v>
          </cell>
          <cell r="GQ26">
            <v>2.3040080348740499E-2</v>
          </cell>
          <cell r="GR26">
            <v>0.18403863684341032</v>
          </cell>
          <cell r="GS26">
            <v>0.20254341935079803</v>
          </cell>
          <cell r="GT26">
            <v>9.6468182726540661E-2</v>
          </cell>
          <cell r="GU26">
            <v>0.11060369580507216</v>
          </cell>
          <cell r="GW26">
            <v>146</v>
          </cell>
          <cell r="GX26">
            <v>38168</v>
          </cell>
          <cell r="GY26">
            <v>4.0417518296186495E-3</v>
          </cell>
          <cell r="GZ26">
            <v>7.7377157540812577E-2</v>
          </cell>
          <cell r="HA26">
            <v>2.2083963648812572E-3</v>
          </cell>
          <cell r="HB26">
            <v>4.117669027397404E-2</v>
          </cell>
          <cell r="HC26">
            <v>0.45360416522910918</v>
          </cell>
          <cell r="HD26">
            <v>1.0314816245229171E-2</v>
          </cell>
          <cell r="HE26">
            <v>0.17790938728373468</v>
          </cell>
          <cell r="HF26">
            <v>2.2999710190839583E-2</v>
          </cell>
          <cell r="HG26">
            <v>8.6431421159917626E-3</v>
          </cell>
          <cell r="HH26">
            <v>5.5190000022321405E-2</v>
          </cell>
          <cell r="HI26">
            <v>0.16590993257704889</v>
          </cell>
          <cell r="HJ26">
            <v>0.56228432090965064</v>
          </cell>
          <cell r="HK26">
            <v>2.2999710190839573E-2</v>
          </cell>
          <cell r="HL26">
            <v>0.17573055469318105</v>
          </cell>
          <cell r="HM26">
            <v>0.17677492773760359</v>
          </cell>
          <cell r="HN26">
            <v>9.6018443126332356E-2</v>
          </cell>
          <cell r="HO26">
            <v>9.40717736215127E-2</v>
          </cell>
          <cell r="HQ26">
            <v>147</v>
          </cell>
          <cell r="HR26">
            <v>38199</v>
          </cell>
          <cell r="HS26">
            <v>3.9841029899048046E-3</v>
          </cell>
          <cell r="HT26">
            <v>7.3985215804149407E-2</v>
          </cell>
          <cell r="HU26">
            <v>2.1965611331514479E-3</v>
          </cell>
          <cell r="HV26">
            <v>3.9068788407654417E-2</v>
          </cell>
          <cell r="HW26">
            <v>0.44866858645038882</v>
          </cell>
          <cell r="HX26">
            <v>1.0727398349623061E-2</v>
          </cell>
          <cell r="HY26">
            <v>0.18552660999880308</v>
          </cell>
          <cell r="HZ26">
            <v>2.4260245194137303E-2</v>
          </cell>
          <cell r="IA26">
            <v>9.5487438546094389E-3</v>
          </cell>
          <cell r="IB26">
            <v>5.3365999937509991E-2</v>
          </cell>
          <cell r="IC26">
            <v>0.15513605479321882</v>
          </cell>
          <cell r="ID26">
            <v>0.55754183416807557</v>
          </cell>
          <cell r="IE26">
            <v>2.4260245194137275E-2</v>
          </cell>
          <cell r="IF26">
            <v>0.16422352527861495</v>
          </cell>
          <cell r="IG26">
            <v>0.16721403630338696</v>
          </cell>
          <cell r="IH26">
            <v>9.054158832995908E-2</v>
          </cell>
          <cell r="II26">
            <v>8.8299395117267185E-2</v>
          </cell>
        </row>
        <row r="27">
          <cell r="GC27">
            <v>146</v>
          </cell>
          <cell r="GD27">
            <v>38168</v>
          </cell>
          <cell r="GE27">
            <v>3.4574673893457788E-3</v>
          </cell>
          <cell r="GF27">
            <v>9.1018068438589367E-2</v>
          </cell>
          <cell r="GG27">
            <v>1.9146920702704546E-3</v>
          </cell>
          <cell r="GH27">
            <v>4.9729259998476313E-2</v>
          </cell>
          <cell r="GI27">
            <v>0.44621543613958653</v>
          </cell>
          <cell r="GJ27">
            <v>1.0332887767376458E-2</v>
          </cell>
          <cell r="GK27">
            <v>0.17547300180374631</v>
          </cell>
          <cell r="GL27">
            <v>2.2244997892750654E-2</v>
          </cell>
          <cell r="GM27">
            <v>8.4546427360284188E-3</v>
          </cell>
          <cell r="GN27">
            <v>5.7105000026248166E-2</v>
          </cell>
          <cell r="GO27">
            <v>0.1667404565216544</v>
          </cell>
          <cell r="GP27">
            <v>0.54544966565199915</v>
          </cell>
          <cell r="GQ27">
            <v>2.2244997892750695E-2</v>
          </cell>
          <cell r="GR27">
            <v>0.15542673485586261</v>
          </cell>
          <cell r="GS27">
            <v>0.20023760090099615</v>
          </cell>
          <cell r="GT27">
            <v>8.6072926574402006E-2</v>
          </cell>
          <cell r="GU27">
            <v>0.10940319749144418</v>
          </cell>
          <cell r="GW27">
            <v>147</v>
          </cell>
          <cell r="GX27">
            <v>38199</v>
          </cell>
          <cell r="GY27">
            <v>4.9217340451791136E-3</v>
          </cell>
          <cell r="GZ27">
            <v>8.2298891585991685E-2</v>
          </cell>
          <cell r="HA27">
            <v>2.8158644295097472E-3</v>
          </cell>
          <cell r="HB27">
            <v>4.3992554703483788E-2</v>
          </cell>
          <cell r="HC27">
            <v>0.42787147707261558</v>
          </cell>
          <cell r="HD27">
            <v>1.0171484387551204E-2</v>
          </cell>
          <cell r="HE27">
            <v>0.18808087167128587</v>
          </cell>
          <cell r="HF27">
            <v>2.4320868944365043E-2</v>
          </cell>
          <cell r="HG27">
            <v>9.2276505116347281E-3</v>
          </cell>
          <cell r="HH27">
            <v>6.0479000033544859E-2</v>
          </cell>
          <cell r="HI27">
            <v>0.1557643667919402</v>
          </cell>
          <cell r="HJ27">
            <v>0.53796345196528561</v>
          </cell>
          <cell r="HK27">
            <v>2.4320868944365026E-2</v>
          </cell>
          <cell r="HL27">
            <v>0.20236670229331757</v>
          </cell>
          <cell r="HM27">
            <v>0.17812203804234183</v>
          </cell>
          <cell r="HN27">
            <v>0.11577976247276152</v>
          </cell>
          <cell r="HO27">
            <v>9.5214447624559939E-2</v>
          </cell>
          <cell r="HQ27">
            <v>148</v>
          </cell>
          <cell r="HR27">
            <v>38230</v>
          </cell>
          <cell r="HS27">
            <v>4.4117663932207486E-3</v>
          </cell>
          <cell r="HT27">
            <v>7.8396982197370152E-2</v>
          </cell>
          <cell r="HU27">
            <v>2.3039569530996307E-3</v>
          </cell>
          <cell r="HV27">
            <v>4.1372745360754047E-2</v>
          </cell>
          <cell r="HW27">
            <v>0.47776995703127906</v>
          </cell>
          <cell r="HX27">
            <v>1.0461495233841519E-2</v>
          </cell>
          <cell r="HY27">
            <v>0.19598810523264459</v>
          </cell>
          <cell r="HZ27">
            <v>2.3469326963987038E-2</v>
          </cell>
          <cell r="IA27">
            <v>8.596065336924771E-3</v>
          </cell>
          <cell r="IB27">
            <v>5.9372000067600544E-2</v>
          </cell>
          <cell r="IC27">
            <v>0.15302905153743962</v>
          </cell>
          <cell r="ID27">
            <v>0.5340725072040885</v>
          </cell>
          <cell r="IE27">
            <v>2.3469326963987069E-2</v>
          </cell>
          <cell r="IF27">
            <v>0.18798009844894439</v>
          </cell>
          <cell r="IG27">
            <v>0.16826004777466547</v>
          </cell>
          <cell r="IH27">
            <v>9.8168854890256632E-2</v>
          </cell>
          <cell r="II27">
            <v>8.8796531650207663E-2</v>
          </cell>
        </row>
        <row r="28">
          <cell r="GC28">
            <v>147</v>
          </cell>
          <cell r="GD28">
            <v>38199</v>
          </cell>
          <cell r="GE28">
            <v>3.7035064850247461E-3</v>
          </cell>
          <cell r="GF28">
            <v>9.4721574923614119E-2</v>
          </cell>
          <cell r="GG28">
            <v>2.0508198046198145E-3</v>
          </cell>
          <cell r="GH28">
            <v>5.1780079803096131E-2</v>
          </cell>
          <cell r="GI28">
            <v>0.44624916605050535</v>
          </cell>
          <cell r="GJ28">
            <v>9.4121767691561185E-3</v>
          </cell>
          <cell r="GK28">
            <v>0.18488517857290243</v>
          </cell>
          <cell r="GL28">
            <v>2.2096967455130311E-2</v>
          </cell>
          <cell r="GM28">
            <v>8.9812842009494454E-3</v>
          </cell>
          <cell r="GN28">
            <v>6.4752000056121334E-2</v>
          </cell>
          <cell r="GO28">
            <v>0.15713456815490728</v>
          </cell>
          <cell r="GP28">
            <v>0.5233526981968688</v>
          </cell>
          <cell r="GQ28">
            <v>2.2096967455130345E-2</v>
          </cell>
          <cell r="GR28">
            <v>0.1676024772424097</v>
          </cell>
          <cell r="GS28">
            <v>0.19872466405513564</v>
          </cell>
          <cell r="GT28">
            <v>9.2810011544985568E-2</v>
          </cell>
          <cell r="GU28">
            <v>0.10863395136658674</v>
          </cell>
          <cell r="GW28">
            <v>148</v>
          </cell>
          <cell r="GX28">
            <v>38230</v>
          </cell>
          <cell r="GY28">
            <v>4.836408398601051E-3</v>
          </cell>
          <cell r="GZ28">
            <v>8.713529998459274E-2</v>
          </cell>
          <cell r="HA28">
            <v>2.5856151492894878E-3</v>
          </cell>
          <cell r="HB28">
            <v>4.6578169852773278E-2</v>
          </cell>
          <cell r="HC28">
            <v>0.46538527432104643</v>
          </cell>
          <cell r="HD28">
            <v>1.0141146457942517E-2</v>
          </cell>
          <cell r="HE28">
            <v>0.19822201812922838</v>
          </cell>
          <cell r="HF28">
            <v>2.3034609665825469E-2</v>
          </cell>
          <cell r="HG28">
            <v>8.0570548092819012E-3</v>
          </cell>
          <cell r="HH28">
            <v>6.472799990426005E-2</v>
          </cell>
          <cell r="HI28">
            <v>0.16772632069058901</v>
          </cell>
          <cell r="HJ28">
            <v>0.51492884229946012</v>
          </cell>
          <cell r="HK28">
            <v>2.303460966582549E-2</v>
          </cell>
          <cell r="HL28">
            <v>0.2099626808860767</v>
          </cell>
          <cell r="HM28">
            <v>0.17963405698589482</v>
          </cell>
          <cell r="HN28">
            <v>0.11224914104472757</v>
          </cell>
          <cell r="HO28">
            <v>9.6023375361205143E-2</v>
          </cell>
          <cell r="HQ28">
            <v>149</v>
          </cell>
          <cell r="HR28">
            <v>38260</v>
          </cell>
          <cell r="HS28">
            <v>4.6168526844984053E-3</v>
          </cell>
          <cell r="HT28">
            <v>8.3013834881868559E-2</v>
          </cell>
          <cell r="HU28">
            <v>2.5691832795125065E-3</v>
          </cell>
          <cell r="HV28">
            <v>4.3941928640266553E-2</v>
          </cell>
          <cell r="HW28">
            <v>0.44352062864409247</v>
          </cell>
          <cell r="HX28">
            <v>9.2439366114172271E-3</v>
          </cell>
          <cell r="HY28">
            <v>0.20523204184406182</v>
          </cell>
          <cell r="HZ28">
            <v>2.2218797569247297E-2</v>
          </cell>
          <cell r="IA28">
            <v>8.3580082733316647E-3</v>
          </cell>
          <cell r="IB28">
            <v>6.1249000068780153E-2</v>
          </cell>
          <cell r="IC28">
            <v>0.16751576232596815</v>
          </cell>
          <cell r="ID28">
            <v>0.51185370963484123</v>
          </cell>
          <cell r="IE28">
            <v>2.2218797569247273E-2</v>
          </cell>
          <cell r="IF28">
            <v>0.20779039325190674</v>
          </cell>
          <cell r="IG28">
            <v>0.17005933778533872</v>
          </cell>
          <cell r="IH28">
            <v>0.11563106741061788</v>
          </cell>
          <cell r="II28">
            <v>9.0017950576651351E-2</v>
          </cell>
        </row>
        <row r="29">
          <cell r="GC29">
            <v>148</v>
          </cell>
          <cell r="GD29">
            <v>38230</v>
          </cell>
          <cell r="GE29">
            <v>4.3170845598380185E-3</v>
          </cell>
          <cell r="GF29">
            <v>9.9038659483452141E-2</v>
          </cell>
          <cell r="GG29">
            <v>2.4292554637588984E-3</v>
          </cell>
          <cell r="GH29">
            <v>5.4209335266855029E-2</v>
          </cell>
          <cell r="GI29">
            <v>0.43729259177400809</v>
          </cell>
          <cell r="GJ29">
            <v>9.4847822519159818E-3</v>
          </cell>
          <cell r="GK29">
            <v>0.19436996082481842</v>
          </cell>
          <cell r="GL29">
            <v>2.2066395603002855E-2</v>
          </cell>
          <cell r="GM29">
            <v>8.2645287912488565E-3</v>
          </cell>
          <cell r="GN29">
            <v>7.102100006311729E-2</v>
          </cell>
          <cell r="GO29">
            <v>0.16388625680833541</v>
          </cell>
          <cell r="GP29">
            <v>0.50128630259386597</v>
          </cell>
          <cell r="GQ29">
            <v>2.2066395603002831E-2</v>
          </cell>
          <cell r="GR29">
            <v>0.19564067632552268</v>
          </cell>
          <cell r="GS29">
            <v>0.19858820802108165</v>
          </cell>
          <cell r="GT29">
            <v>0.11008845791871505</v>
          </cell>
          <cell r="GU29">
            <v>0.10869830836570939</v>
          </cell>
          <cell r="GW29">
            <v>149</v>
          </cell>
          <cell r="GX29">
            <v>38260</v>
          </cell>
          <cell r="GY29">
            <v>4.7167071956042538E-3</v>
          </cell>
          <cell r="GZ29">
            <v>9.1852007180196996E-2</v>
          </cell>
          <cell r="HA29">
            <v>2.7173962427327262E-3</v>
          </cell>
          <cell r="HB29">
            <v>4.9295566095506005E-2</v>
          </cell>
          <cell r="HC29">
            <v>0.42387853855647223</v>
          </cell>
          <cell r="HD29">
            <v>8.3099818048280004E-3</v>
          </cell>
          <cell r="HE29">
            <v>0.20653199993405638</v>
          </cell>
          <cell r="HF29">
            <v>2.0885067386589833E-2</v>
          </cell>
          <cell r="HG29">
            <v>7.8583783861575791E-3</v>
          </cell>
          <cell r="HH29">
            <v>6.8399000112905242E-2</v>
          </cell>
          <cell r="HI29">
            <v>0.17396456894335455</v>
          </cell>
          <cell r="HJ29">
            <v>0.49404377491287027</v>
          </cell>
          <cell r="HK29">
            <v>2.0885067386589851E-2</v>
          </cell>
          <cell r="HL29">
            <v>0.22584112889349936</v>
          </cell>
          <cell r="HM29">
            <v>0.1815414113432034</v>
          </cell>
          <cell r="HN29">
            <v>0.13011192123217896</v>
          </cell>
          <cell r="HO29">
            <v>9.7430496258874802E-2</v>
          </cell>
          <cell r="HQ29">
            <v>150</v>
          </cell>
          <cell r="HR29">
            <v>38291</v>
          </cell>
          <cell r="HS29">
            <v>5.2190337900127858E-3</v>
          </cell>
          <cell r="HT29">
            <v>8.8232868671881348E-2</v>
          </cell>
          <cell r="HU29">
            <v>2.8799684792649048E-3</v>
          </cell>
          <cell r="HV29">
            <v>4.6821897119531455E-2</v>
          </cell>
          <cell r="HW29">
            <v>0.44817975986741992</v>
          </cell>
          <cell r="HX29">
            <v>8.462445283649582E-3</v>
          </cell>
          <cell r="HY29">
            <v>0.21369448712771141</v>
          </cell>
          <cell r="HZ29">
            <v>2.168590259830221E-2</v>
          </cell>
          <cell r="IA29">
            <v>8.0044235246398421E-3</v>
          </cell>
          <cell r="IB29">
            <v>6.194199995174475E-2</v>
          </cell>
          <cell r="IC29">
            <v>0.16876795727596716</v>
          </cell>
          <cell r="ID29">
            <v>0.490167807036539</v>
          </cell>
          <cell r="IE29">
            <v>2.168590259830222E-2</v>
          </cell>
          <cell r="IF29">
            <v>0.24066481744787435</v>
          </cell>
          <cell r="IG29">
            <v>0.1730625682129196</v>
          </cell>
          <cell r="IH29">
            <v>0.13280371735554958</v>
          </cell>
          <cell r="II29">
            <v>9.183785913434292E-2</v>
          </cell>
        </row>
        <row r="30">
          <cell r="GC30">
            <v>149</v>
          </cell>
          <cell r="GD30">
            <v>38260</v>
          </cell>
          <cell r="GE30">
            <v>5.2556194196236453E-3</v>
          </cell>
          <cell r="GF30">
            <v>0.10429427890307578</v>
          </cell>
          <cell r="GG30">
            <v>3.0122309820302937E-3</v>
          </cell>
          <cell r="GH30">
            <v>5.7221566248885324E-2</v>
          </cell>
          <cell r="GI30">
            <v>0.42685519221899837</v>
          </cell>
          <cell r="GJ30">
            <v>8.8654036665031157E-3</v>
          </cell>
          <cell r="GK30">
            <v>0.20323536449132154</v>
          </cell>
          <cell r="GL30">
            <v>2.2455733734761871E-2</v>
          </cell>
          <cell r="GM30">
            <v>8.334710648635113E-3</v>
          </cell>
          <cell r="GN30">
            <v>7.1544999947703955E-2</v>
          </cell>
          <cell r="GO30">
            <v>0.17281563340994266</v>
          </cell>
          <cell r="GP30">
            <v>0.47883056885910413</v>
          </cell>
          <cell r="GQ30">
            <v>2.245573373476184E-2</v>
          </cell>
          <cell r="GR30">
            <v>0.23404354013549125</v>
          </cell>
          <cell r="GS30">
            <v>0.20011587915807796</v>
          </cell>
          <cell r="GT30">
            <v>0.1341408398233413</v>
          </cell>
          <cell r="GU30">
            <v>0.10979455591557083</v>
          </cell>
          <cell r="GW30">
            <v>150</v>
          </cell>
          <cell r="GX30">
            <v>38291</v>
          </cell>
          <cell r="GY30">
            <v>4.7384652673151768E-3</v>
          </cell>
          <cell r="GZ30">
            <v>9.6590472447512177E-2</v>
          </cell>
          <cell r="HA30">
            <v>2.6945448372060164E-3</v>
          </cell>
          <cell r="HB30">
            <v>5.1990110932712025E-2</v>
          </cell>
          <cell r="HC30">
            <v>0.43134650457557316</v>
          </cell>
          <cell r="HD30">
            <v>7.7290316385176692E-3</v>
          </cell>
          <cell r="HE30">
            <v>0.21426103157257406</v>
          </cell>
          <cell r="HF30">
            <v>2.043910252946186E-2</v>
          </cell>
          <cell r="HG30">
            <v>7.9716056236290161E-3</v>
          </cell>
          <cell r="HH30">
            <v>6.7794000056594902E-2</v>
          </cell>
          <cell r="HI30">
            <v>0.17340466553121325</v>
          </cell>
          <cell r="HJ30">
            <v>0.47360467238340842</v>
          </cell>
          <cell r="HK30">
            <v>2.043910252946185E-2</v>
          </cell>
          <cell r="HL30">
            <v>0.23183333321435887</v>
          </cell>
          <cell r="HM30">
            <v>0.18349416755816153</v>
          </cell>
          <cell r="HN30">
            <v>0.13183283528824102</v>
          </cell>
          <cell r="HO30">
            <v>9.8766284967065368E-2</v>
          </cell>
          <cell r="HQ30">
            <v>151</v>
          </cell>
          <cell r="HR30">
            <v>38321</v>
          </cell>
          <cell r="HS30">
            <v>5.5475725304399851E-3</v>
          </cell>
          <cell r="HT30">
            <v>9.3780441202321332E-2</v>
          </cell>
          <cell r="HU30">
            <v>3.3514585208958302E-3</v>
          </cell>
          <cell r="HV30">
            <v>5.0173355640427283E-2</v>
          </cell>
          <cell r="HW30">
            <v>0.3958693640315466</v>
          </cell>
          <cell r="HX30">
            <v>8.2054459577305811E-3</v>
          </cell>
          <cell r="HY30">
            <v>0.22189993308544198</v>
          </cell>
          <cell r="HZ30">
            <v>2.1923307389663749E-2</v>
          </cell>
          <cell r="IA30">
            <v>8.1702889014931817E-3</v>
          </cell>
          <cell r="IB30">
            <v>6.2378999899844911E-2</v>
          </cell>
          <cell r="IC30">
            <v>0.16456116241631621</v>
          </cell>
          <cell r="ID30">
            <v>0.46824449964687526</v>
          </cell>
          <cell r="IE30">
            <v>2.1923307389663749E-2</v>
          </cell>
          <cell r="IF30">
            <v>0.25304450792198974</v>
          </cell>
          <cell r="IG30">
            <v>0.17636007740407805</v>
          </cell>
          <cell r="IH30">
            <v>0.15287193949923603</v>
          </cell>
          <cell r="II30">
            <v>9.4354182715756588E-2</v>
          </cell>
        </row>
        <row r="31">
          <cell r="GC31">
            <v>150</v>
          </cell>
          <cell r="GD31">
            <v>38291</v>
          </cell>
          <cell r="GE31">
            <v>5.5676423615078317E-3</v>
          </cell>
          <cell r="GF31">
            <v>0.10986192126458362</v>
          </cell>
          <cell r="GG31">
            <v>3.318185158669433E-3</v>
          </cell>
          <cell r="GH31">
            <v>6.0539751407554757E-2</v>
          </cell>
          <cell r="GI31">
            <v>0.40402329330456488</v>
          </cell>
          <cell r="GJ31">
            <v>8.1484443994932747E-3</v>
          </cell>
          <cell r="GK31">
            <v>0.21138380889081482</v>
          </cell>
          <cell r="GL31">
            <v>2.1690010471385482E-2</v>
          </cell>
          <cell r="GM31">
            <v>7.9739237103843737E-3</v>
          </cell>
          <cell r="GN31">
            <v>7.1843999955903362E-2</v>
          </cell>
          <cell r="GO31">
            <v>0.17345372898765318</v>
          </cell>
          <cell r="GP31">
            <v>0.45714055838771867</v>
          </cell>
          <cell r="GQ31">
            <v>2.1690010471385468E-2</v>
          </cell>
          <cell r="GR31">
            <v>0.25669154788343401</v>
          </cell>
          <cell r="GS31">
            <v>0.20237636640949994</v>
          </cell>
          <cell r="GT31">
            <v>0.15298218334412261</v>
          </cell>
          <cell r="GU31">
            <v>0.11152012246071091</v>
          </cell>
          <cell r="GW31">
            <v>151</v>
          </cell>
          <cell r="GX31">
            <v>38321</v>
          </cell>
          <cell r="GY31">
            <v>5.436274757925498E-3</v>
          </cell>
          <cell r="GZ31">
            <v>0.10202674720543767</v>
          </cell>
          <cell r="HA31">
            <v>3.2383230151916023E-3</v>
          </cell>
          <cell r="HB31">
            <v>5.5228433947903624E-2</v>
          </cell>
          <cell r="HC31">
            <v>0.4043121145651295</v>
          </cell>
          <cell r="HD31">
            <v>7.4028326733621645E-3</v>
          </cell>
          <cell r="HE31">
            <v>0.22166386424593623</v>
          </cell>
          <cell r="HF31">
            <v>2.0678212384216344E-2</v>
          </cell>
          <cell r="HG31">
            <v>7.8391049529286817E-3</v>
          </cell>
          <cell r="HH31">
            <v>6.708499996300421E-2</v>
          </cell>
          <cell r="HI31">
            <v>0.16952076588903112</v>
          </cell>
          <cell r="HJ31">
            <v>0.45292645999919207</v>
          </cell>
          <cell r="HK31">
            <v>2.0678212384216355E-2</v>
          </cell>
          <cell r="HL31">
            <v>0.26289868083930701</v>
          </cell>
          <cell r="HM31">
            <v>0.18649548871489383</v>
          </cell>
          <cell r="HN31">
            <v>0.15660555927278369</v>
          </cell>
          <cell r="HO31">
            <v>0.10095248610967743</v>
          </cell>
          <cell r="HQ31">
            <v>152</v>
          </cell>
          <cell r="HR31">
            <v>38352</v>
          </cell>
          <cell r="HS31">
            <v>4.5915759472375806E-3</v>
          </cell>
          <cell r="HT31">
            <v>9.8372017149558913E-2</v>
          </cell>
          <cell r="HU31">
            <v>2.6284785715149522E-3</v>
          </cell>
          <cell r="HV31">
            <v>5.2801834211942233E-2</v>
          </cell>
          <cell r="HW31">
            <v>0.42754326581566893</v>
          </cell>
          <cell r="HX31">
            <v>7.4354169038748918E-3</v>
          </cell>
          <cell r="HY31">
            <v>0.22933534998931687</v>
          </cell>
          <cell r="HZ31">
            <v>2.0390770058453477E-2</v>
          </cell>
          <cell r="IA31">
            <v>8.3637772073410065E-3</v>
          </cell>
          <cell r="IB31">
            <v>6.3781000068919833E-2</v>
          </cell>
          <cell r="IC31">
            <v>0.15196599790709772</v>
          </cell>
          <cell r="ID31">
            <v>0.44785372958842173</v>
          </cell>
          <cell r="IE31">
            <v>2.0390770058453522E-2</v>
          </cell>
          <cell r="IF31">
            <v>0.22517913419037522</v>
          </cell>
          <cell r="IG31">
            <v>0.17816296590436248</v>
          </cell>
          <cell r="IH31">
            <v>0.12890531176507744</v>
          </cell>
          <cell r="II31">
            <v>9.5630156430438193E-2</v>
          </cell>
        </row>
        <row r="32">
          <cell r="GC32">
            <v>151</v>
          </cell>
          <cell r="GD32">
            <v>38321</v>
          </cell>
          <cell r="GE32">
            <v>5.0450157486875849E-3</v>
          </cell>
          <cell r="GF32">
            <v>0.1149069370132712</v>
          </cell>
          <cell r="GG32">
            <v>2.9420591339780152E-3</v>
          </cell>
          <cell r="GH32">
            <v>6.3481810541532777E-2</v>
          </cell>
          <cell r="GI32">
            <v>0.41683846383564516</v>
          </cell>
          <cell r="GJ32">
            <v>6.9933079518104714E-3</v>
          </cell>
          <cell r="GK32">
            <v>0.21837711684262529</v>
          </cell>
          <cell r="GL32">
            <v>1.9697749479617326E-2</v>
          </cell>
          <cell r="GM32">
            <v>7.6594257791192701E-3</v>
          </cell>
          <cell r="GN32">
            <v>7.2314999991651904E-2</v>
          </cell>
          <cell r="GO32">
            <v>0.16964994736438815</v>
          </cell>
          <cell r="GP32">
            <v>0.43744280890810133</v>
          </cell>
          <cell r="GQ32">
            <v>1.9697749479617332E-2</v>
          </cell>
          <cell r="GR32">
            <v>0.25612142919717934</v>
          </cell>
          <cell r="GS32">
            <v>0.20425823157684977</v>
          </cell>
          <cell r="GT32">
            <v>0.14936016609523717</v>
          </cell>
          <cell r="GU32">
            <v>0.11284507877024447</v>
          </cell>
          <cell r="GW32">
            <v>152</v>
          </cell>
          <cell r="GX32">
            <v>38352</v>
          </cell>
          <cell r="GY32">
            <v>5.3444738019803161E-3</v>
          </cell>
          <cell r="GZ32">
            <v>0.10737122100741799</v>
          </cell>
          <cell r="HA32">
            <v>3.014287338697498E-3</v>
          </cell>
          <cell r="HB32">
            <v>5.8242721286601122E-2</v>
          </cell>
          <cell r="HC32">
            <v>0.43599923016170494</v>
          </cell>
          <cell r="HD32">
            <v>7.2393927792766015E-3</v>
          </cell>
          <cell r="HE32">
            <v>0.22890325702521283</v>
          </cell>
          <cell r="HF32">
            <v>2.1213481430070295E-2</v>
          </cell>
          <cell r="HG32">
            <v>8.6296148488133797E-3</v>
          </cell>
          <cell r="HH32">
            <v>6.8124999914070949E-2</v>
          </cell>
          <cell r="HI32">
            <v>0.1513653385073408</v>
          </cell>
          <cell r="HJ32">
            <v>0.43171297856912177</v>
          </cell>
          <cell r="HK32">
            <v>2.1213481430070291E-2</v>
          </cell>
          <cell r="HL32">
            <v>0.25193760956202493</v>
          </cell>
          <cell r="HM32">
            <v>0.18893836557637761</v>
          </cell>
          <cell r="HN32">
            <v>0.14209300574420186</v>
          </cell>
          <cell r="HO32">
            <v>0.10248821298074513</v>
          </cell>
          <cell r="HQ32">
            <v>153</v>
          </cell>
          <cell r="HR32">
            <v>38383</v>
          </cell>
          <cell r="HS32">
            <v>4.2705590385486956E-3</v>
          </cell>
          <cell r="HT32">
            <v>0.10264257618810761</v>
          </cell>
          <cell r="HU32">
            <v>2.4971345192146819E-3</v>
          </cell>
          <cell r="HV32">
            <v>5.5298968731156917E-2</v>
          </cell>
          <cell r="HW32">
            <v>0.41526753367088287</v>
          </cell>
          <cell r="HX32">
            <v>6.6380921875205052E-3</v>
          </cell>
          <cell r="HY32">
            <v>0.23597344217683738</v>
          </cell>
          <cell r="HZ32">
            <v>1.9816342259576184E-2</v>
          </cell>
          <cell r="IA32">
            <v>8.9076910335069859E-3</v>
          </cell>
          <cell r="IB32">
            <v>6.4279999971548762E-2</v>
          </cell>
          <cell r="IC32">
            <v>0.14534487476796656</v>
          </cell>
          <cell r="ID32">
            <v>0.42803738732884555</v>
          </cell>
          <cell r="IE32">
            <v>1.9816342259576181E-2</v>
          </cell>
          <cell r="IF32">
            <v>0.21550692769675803</v>
          </cell>
          <cell r="IG32">
            <v>0.17945679300391823</v>
          </cell>
          <cell r="IH32">
            <v>0.12601389734313603</v>
          </cell>
          <cell r="II32">
            <v>9.6682838189199358E-2</v>
          </cell>
        </row>
        <row r="33">
          <cell r="GC33">
            <v>152</v>
          </cell>
          <cell r="GD33">
            <v>38352</v>
          </cell>
          <cell r="GE33">
            <v>4.8344362730449461E-3</v>
          </cell>
          <cell r="GF33">
            <v>0.11974137328631615</v>
          </cell>
          <cell r="GG33">
            <v>2.7587404104768782E-3</v>
          </cell>
          <cell r="GH33">
            <v>6.6240550952009661E-2</v>
          </cell>
          <cell r="GI33">
            <v>0.42935633967116105</v>
          </cell>
          <cell r="GJ33">
            <v>6.5214577821397085E-3</v>
          </cell>
          <cell r="GK33">
            <v>0.22489857462476498</v>
          </cell>
          <cell r="GL33">
            <v>1.9293611768837742E-2</v>
          </cell>
          <cell r="GM33">
            <v>7.9377177136530867E-3</v>
          </cell>
          <cell r="GN33">
            <v>7.0094000036030404E-2</v>
          </cell>
          <cell r="GO33">
            <v>0.15444309355899702</v>
          </cell>
          <cell r="GP33">
            <v>0.41814919713926357</v>
          </cell>
          <cell r="GQ33">
            <v>1.929361176883776E-2</v>
          </cell>
          <cell r="GR33">
            <v>0.25057186445792029</v>
          </cell>
          <cell r="GS33">
            <v>0.20579394700083573</v>
          </cell>
          <cell r="GT33">
            <v>0.14298724590968934</v>
          </cell>
          <cell r="GU33">
            <v>0.11384456397813728</v>
          </cell>
          <cell r="GW33">
            <v>153</v>
          </cell>
          <cell r="GX33">
            <v>38383</v>
          </cell>
          <cell r="GY33">
            <v>4.1885352096796748E-3</v>
          </cell>
          <cell r="GZ33">
            <v>0.11155975621709766</v>
          </cell>
          <cell r="HA33">
            <v>2.3166877535273842E-3</v>
          </cell>
          <cell r="HB33">
            <v>6.0559409040128506E-2</v>
          </cell>
          <cell r="HC33">
            <v>0.44689786821571048</v>
          </cell>
          <cell r="HD33">
            <v>7.0099053925310279E-3</v>
          </cell>
          <cell r="HE33">
            <v>0.23591316241774385</v>
          </cell>
          <cell r="HF33">
            <v>2.0288698565744813E-2</v>
          </cell>
          <cell r="HG33">
            <v>9.0902579635341093E-3</v>
          </cell>
          <cell r="HH33">
            <v>6.80950000919779E-2</v>
          </cell>
          <cell r="HI33">
            <v>0.14225706303563934</v>
          </cell>
          <cell r="HJ33">
            <v>0.41142428000337694</v>
          </cell>
          <cell r="HK33">
            <v>2.0288698565744834E-2</v>
          </cell>
          <cell r="HL33">
            <v>0.20644671692996341</v>
          </cell>
          <cell r="HM33">
            <v>0.18954189312759581</v>
          </cell>
          <cell r="HN33">
            <v>0.11418611923383054</v>
          </cell>
          <cell r="HO33">
            <v>0.10289144961752068</v>
          </cell>
          <cell r="HQ33">
            <v>154</v>
          </cell>
          <cell r="HR33">
            <v>38411</v>
          </cell>
          <cell r="HS33">
            <v>4.2922226611004305E-3</v>
          </cell>
          <cell r="HT33">
            <v>0.10693479884920805</v>
          </cell>
          <cell r="HU33">
            <v>2.3304622331675939E-3</v>
          </cell>
          <cell r="HV33">
            <v>5.7629430964324511E-2</v>
          </cell>
          <cell r="HW33">
            <v>0.45705001413647184</v>
          </cell>
          <cell r="HX33">
            <v>6.5994202733558388E-3</v>
          </cell>
          <cell r="HY33">
            <v>0.24257286245019322</v>
          </cell>
          <cell r="HZ33">
            <v>1.9319410380188185E-2</v>
          </cell>
          <cell r="IA33">
            <v>8.4277674457319176E-3</v>
          </cell>
          <cell r="IB33">
            <v>6.0645999954951839E-2</v>
          </cell>
          <cell r="IC33">
            <v>0.15487495248523547</v>
          </cell>
          <cell r="ID33">
            <v>0.40871797694865736</v>
          </cell>
          <cell r="IE33">
            <v>1.9319410380188196E-2</v>
          </cell>
          <cell r="IF33">
            <v>0.22217151438027588</v>
          </cell>
          <cell r="IG33">
            <v>0.18085244380907317</v>
          </cell>
          <cell r="IH33">
            <v>0.12062802059204943</v>
          </cell>
          <cell r="II33">
            <v>9.746521747257722E-2</v>
          </cell>
        </row>
        <row r="34">
          <cell r="GC34">
            <v>153</v>
          </cell>
          <cell r="GD34">
            <v>38383</v>
          </cell>
          <cell r="GE34">
            <v>4.3867477242620105E-3</v>
          </cell>
          <cell r="GF34">
            <v>0.12412812101057816</v>
          </cell>
          <cell r="GG34">
            <v>2.4842346678972094E-3</v>
          </cell>
          <cell r="GH34">
            <v>6.8724785619906872E-2</v>
          </cell>
          <cell r="GI34">
            <v>0.43369557037494411</v>
          </cell>
          <cell r="GJ34">
            <v>6.0471935999662609E-3</v>
          </cell>
          <cell r="GK34">
            <v>0.23094576822473123</v>
          </cell>
          <cell r="GL34">
            <v>1.9337929661931843E-2</v>
          </cell>
          <cell r="GM34">
            <v>8.9039883377035715E-3</v>
          </cell>
          <cell r="GN34">
            <v>7.2196999999986036E-2</v>
          </cell>
          <cell r="GO34">
            <v>0.14580951303413486</v>
          </cell>
          <cell r="GP34">
            <v>0.39881126747733175</v>
          </cell>
          <cell r="GQ34">
            <v>1.9337929661931819E-2</v>
          </cell>
          <cell r="GR34">
            <v>0.22684681353959263</v>
          </cell>
          <cell r="GS34">
            <v>0.20647113675886761</v>
          </cell>
          <cell r="GT34">
            <v>0.12846435535380041</v>
          </cell>
          <cell r="GU34">
            <v>0.11431482644647792</v>
          </cell>
          <cell r="GW34">
            <v>154</v>
          </cell>
          <cell r="GX34">
            <v>38411</v>
          </cell>
          <cell r="GY34">
            <v>4.4169108752932403E-3</v>
          </cell>
          <cell r="GZ34">
            <v>0.11597666709239089</v>
          </cell>
          <cell r="HA34">
            <v>2.4793968132209524E-3</v>
          </cell>
          <cell r="HB34">
            <v>6.3038805853349464E-2</v>
          </cell>
          <cell r="HC34">
            <v>0.43865817463288875</v>
          </cell>
          <cell r="HD34">
            <v>6.4473816343296776E-3</v>
          </cell>
          <cell r="HE34">
            <v>0.24236054405207352</v>
          </cell>
          <cell r="HF34">
            <v>1.9517865404812061E-2</v>
          </cell>
          <cell r="HG34">
            <v>8.6535728951891433E-3</v>
          </cell>
          <cell r="HH34">
            <v>6.2398000001485689E-2</v>
          </cell>
          <cell r="HI34">
            <v>0.15611125829685854</v>
          </cell>
          <cell r="HJ34">
            <v>0.3919064145985649</v>
          </cell>
          <cell r="HK34">
            <v>1.951786540481204E-2</v>
          </cell>
          <cell r="HL34">
            <v>0.22630091885992135</v>
          </cell>
          <cell r="HM34">
            <v>0.19072174066073813</v>
          </cell>
          <cell r="HN34">
            <v>0.12703217087508278</v>
          </cell>
          <cell r="HO34">
            <v>0.10366628980592546</v>
          </cell>
          <cell r="HQ34">
            <v>155</v>
          </cell>
          <cell r="HR34">
            <v>38442</v>
          </cell>
          <cell r="HS34">
            <v>3.2678733459364164E-3</v>
          </cell>
          <cell r="HT34">
            <v>0.11020267219514447</v>
          </cell>
          <cell r="HU34">
            <v>1.5419793867720597E-3</v>
          </cell>
          <cell r="HV34">
            <v>5.9171410351096569E-2</v>
          </cell>
          <cell r="HW34">
            <v>0.52813979504759478</v>
          </cell>
          <cell r="HX34">
            <v>8.9532030111117485E-3</v>
          </cell>
          <cell r="HY34">
            <v>0.25152606546130496</v>
          </cell>
          <cell r="HZ34">
            <v>2.0654201183570371E-2</v>
          </cell>
          <cell r="IA34">
            <v>8.4331248265222068E-3</v>
          </cell>
          <cell r="IB34">
            <v>5.8031414493392441E-2</v>
          </cell>
          <cell r="IC34">
            <v>0.15450483394175357</v>
          </cell>
          <cell r="ID34">
            <v>0.38806377576508699</v>
          </cell>
          <cell r="IE34">
            <v>2.0654201183570364E-2</v>
          </cell>
          <cell r="IF34">
            <v>0.15821833615796699</v>
          </cell>
          <cell r="IG34">
            <v>0.18008849260873194</v>
          </cell>
          <cell r="IH34">
            <v>7.465693652672685E-2</v>
          </cell>
          <cell r="II34">
            <v>9.6695387538263441E-2</v>
          </cell>
        </row>
        <row r="35">
          <cell r="GC35">
            <v>154</v>
          </cell>
          <cell r="GD35">
            <v>38411</v>
          </cell>
          <cell r="GE35">
            <v>4.3795879850653937E-3</v>
          </cell>
          <cell r="GF35">
            <v>0.12850770899564354</v>
          </cell>
          <cell r="GG35">
            <v>2.3063526754944714E-3</v>
          </cell>
          <cell r="GH35">
            <v>7.103113829540135E-2</v>
          </cell>
          <cell r="GI35">
            <v>0.47338592503238996</v>
          </cell>
          <cell r="GJ35">
            <v>6.15049886063645E-3</v>
          </cell>
          <cell r="GK35">
            <v>0.23709626708536768</v>
          </cell>
          <cell r="GL35">
            <v>1.8927670907891346E-2</v>
          </cell>
          <cell r="GM35">
            <v>8.3975840621895014E-3</v>
          </cell>
          <cell r="GN35">
            <v>6.8613000087832929E-2</v>
          </cell>
          <cell r="GO35">
            <v>0.15648083974535026</v>
          </cell>
          <cell r="GP35">
            <v>0.37988359656944037</v>
          </cell>
          <cell r="GQ35">
            <v>1.8927670907891381E-2</v>
          </cell>
          <cell r="GR35">
            <v>0.23138546767734908</v>
          </cell>
          <cell r="GS35">
            <v>0.2072315911734042</v>
          </cell>
          <cell r="GT35">
            <v>0.12185084402185502</v>
          </cell>
          <cell r="GU35">
            <v>0.11454484658436449</v>
          </cell>
          <cell r="GW35">
            <v>155</v>
          </cell>
          <cell r="GX35">
            <v>38442</v>
          </cell>
          <cell r="GY35">
            <v>3.3350833634968051E-3</v>
          </cell>
          <cell r="GZ35">
            <v>0.1193117504558877</v>
          </cell>
          <cell r="HA35">
            <v>1.6145610907540935E-3</v>
          </cell>
          <cell r="HB35">
            <v>6.4653366944103563E-2</v>
          </cell>
          <cell r="HC35">
            <v>0.51588583709006886</v>
          </cell>
          <cell r="HD35">
            <v>8.1650480186367235E-3</v>
          </cell>
          <cell r="HE35">
            <v>0.25052559207071023</v>
          </cell>
          <cell r="HF35">
            <v>1.9950251106732809E-2</v>
          </cell>
          <cell r="HG35">
            <v>8.4501197245992806E-3</v>
          </cell>
          <cell r="HH35">
            <v>6.1237266154522678E-2</v>
          </cell>
          <cell r="HI35">
            <v>0.15564976031333747</v>
          </cell>
          <cell r="HJ35">
            <v>0.37195616349183208</v>
          </cell>
          <cell r="HK35">
            <v>1.9950251106732819E-2</v>
          </cell>
          <cell r="HL35">
            <v>0.16716999428499832</v>
          </cell>
          <cell r="HM35">
            <v>0.18997360298803925</v>
          </cell>
          <cell r="HN35">
            <v>8.092936184693994E-2</v>
          </cell>
          <cell r="HO35">
            <v>0.10294403540932244</v>
          </cell>
          <cell r="HQ35">
            <v>156</v>
          </cell>
          <cell r="HR35">
            <v>38472</v>
          </cell>
          <cell r="HS35">
            <v>2.7192956055942684E-3</v>
          </cell>
          <cell r="HT35">
            <v>0.11292196780073874</v>
          </cell>
          <cell r="HU35">
            <v>1.349101846226276E-3</v>
          </cell>
          <cell r="HV35">
            <v>6.0520512197322844E-2</v>
          </cell>
          <cell r="HW35">
            <v>0.50387819424602542</v>
          </cell>
          <cell r="HX35">
            <v>7.5988527558411584E-3</v>
          </cell>
          <cell r="HY35">
            <v>0.25912491821714612</v>
          </cell>
          <cell r="HZ35">
            <v>1.8325367345522613E-2</v>
          </cell>
          <cell r="IA35">
            <v>8.0072189840871884E-3</v>
          </cell>
          <cell r="IB35">
            <v>6.440750906706659E-2</v>
          </cell>
          <cell r="IC35">
            <v>0.15975709267624691</v>
          </cell>
          <cell r="ID35">
            <v>0.3697384084195644</v>
          </cell>
          <cell r="IE35">
            <v>1.8325367345522592E-2</v>
          </cell>
          <cell r="IF35">
            <v>0.14838969142185662</v>
          </cell>
          <cell r="IG35">
            <v>0.17916682423496108</v>
          </cell>
          <cell r="IH35">
            <v>7.3619361663486566E-2</v>
          </cell>
          <cell r="II35">
            <v>9.6024433355620525E-2</v>
          </cell>
        </row>
        <row r="36">
          <cell r="GC36">
            <v>155</v>
          </cell>
          <cell r="GD36">
            <v>38442</v>
          </cell>
          <cell r="GE36">
            <v>3.6088475814424151E-3</v>
          </cell>
          <cell r="GF36">
            <v>0.13211655657708596</v>
          </cell>
          <cell r="GG36">
            <v>1.84067912485707E-3</v>
          </cell>
          <cell r="GH36">
            <v>7.2871817420258417E-2</v>
          </cell>
          <cell r="GI36">
            <v>0.48995376409846281</v>
          </cell>
          <cell r="GJ36">
            <v>7.4933366095584755E-3</v>
          </cell>
          <cell r="GK36">
            <v>0.24458960369492616</v>
          </cell>
          <cell r="GL36">
            <v>1.9044199146138075E-2</v>
          </cell>
          <cell r="GM36">
            <v>7.9420149551371871E-3</v>
          </cell>
          <cell r="GN36">
            <v>6.8015456988085476E-2</v>
          </cell>
          <cell r="GO36">
            <v>0.15664286785635692</v>
          </cell>
          <cell r="GP36">
            <v>0.36083939742330229</v>
          </cell>
          <cell r="GQ36">
            <v>1.9044199146138086E-2</v>
          </cell>
          <cell r="GR36">
            <v>0.1894985215051295</v>
          </cell>
          <cell r="GS36">
            <v>0.2067032230154271</v>
          </cell>
          <cell r="GT36">
            <v>9.6653007602597804E-2</v>
          </cell>
          <cell r="GU36">
            <v>0.11401174779309706</v>
          </cell>
          <cell r="GW36">
            <v>156</v>
          </cell>
          <cell r="GX36">
            <v>38472</v>
          </cell>
          <cell r="GY36">
            <v>2.798354320698246E-3</v>
          </cell>
          <cell r="GZ36">
            <v>0.12211010477658595</v>
          </cell>
          <cell r="HA36">
            <v>1.3543392206820601E-3</v>
          </cell>
          <cell r="HB36">
            <v>6.6007706164785629E-2</v>
          </cell>
          <cell r="HC36">
            <v>0.51602296726165653</v>
          </cell>
          <cell r="HD36">
            <v>6.8279890310274744E-3</v>
          </cell>
          <cell r="HE36">
            <v>0.25735358110173773</v>
          </cell>
          <cell r="HF36">
            <v>1.8015191207765135E-2</v>
          </cell>
          <cell r="HG36">
            <v>8.3888478560394161E-3</v>
          </cell>
          <cell r="HH36">
            <v>6.6053372507946087E-2</v>
          </cell>
          <cell r="HI36">
            <v>0.16053491128167904</v>
          </cell>
          <cell r="HJ36">
            <v>0.35394097228406696</v>
          </cell>
          <cell r="HK36">
            <v>1.8015191207765124E-2</v>
          </cell>
          <cell r="HL36">
            <v>0.15533303468308812</v>
          </cell>
          <cell r="HM36">
            <v>0.18900765957607948</v>
          </cell>
          <cell r="HN36">
            <v>7.517762121216319E-2</v>
          </cell>
          <cell r="HO36">
            <v>0.10216977603137631</v>
          </cell>
          <cell r="HQ36">
            <v>157</v>
          </cell>
          <cell r="HR36">
            <v>38503</v>
          </cell>
          <cell r="HS36">
            <v>2.9640445180501543E-3</v>
          </cell>
          <cell r="HT36">
            <v>0.11588601231878889</v>
          </cell>
          <cell r="HU36">
            <v>1.5201417899274854E-3</v>
          </cell>
          <cell r="HV36">
            <v>6.2040653987250331E-2</v>
          </cell>
          <cell r="HW36">
            <v>0.48713935277615716</v>
          </cell>
          <cell r="HX36">
            <v>6.5912671657202097E-3</v>
          </cell>
          <cell r="HY36">
            <v>0.26571618538286634</v>
          </cell>
          <cell r="HZ36">
            <v>1.6795493044516698E-2</v>
          </cell>
          <cell r="IA36">
            <v>7.2401813607463322E-3</v>
          </cell>
          <cell r="IB36">
            <v>7.0145010844445632E-2</v>
          </cell>
          <cell r="IC36">
            <v>0.16306653207595007</v>
          </cell>
          <cell r="ID36">
            <v>0.35294291537504768</v>
          </cell>
          <cell r="IE36">
            <v>1.6795493044516718E-2</v>
          </cell>
          <cell r="IF36">
            <v>0.17647856542192075</v>
          </cell>
          <cell r="IG36">
            <v>0.17909704579768077</v>
          </cell>
          <cell r="IH36">
            <v>9.0508911283421561E-2</v>
          </cell>
          <cell r="II36">
            <v>9.5881268378678525E-2</v>
          </cell>
        </row>
        <row r="37">
          <cell r="GC37">
            <v>156</v>
          </cell>
          <cell r="GD37">
            <v>38472</v>
          </cell>
          <cell r="GE37">
            <v>3.3268056861022019E-3</v>
          </cell>
          <cell r="GF37">
            <v>0.13544336226318815</v>
          </cell>
          <cell r="GG37">
            <v>1.6764720616163772E-3</v>
          </cell>
          <cell r="GH37">
            <v>7.4548289481874794E-2</v>
          </cell>
          <cell r="GI37">
            <v>0.49607154135275378</v>
          </cell>
          <cell r="GJ37">
            <v>6.7857990112821266E-3</v>
          </cell>
          <cell r="GK37">
            <v>0.25137540270620828</v>
          </cell>
          <cell r="GL37">
            <v>1.8123473615364288E-2</v>
          </cell>
          <cell r="GM37">
            <v>8.010868917979962E-3</v>
          </cell>
          <cell r="GN37">
            <v>6.9078384882566485E-2</v>
          </cell>
          <cell r="GO37">
            <v>0.163717969165556</v>
          </cell>
          <cell r="GP37">
            <v>0.34271592380793803</v>
          </cell>
          <cell r="GQ37">
            <v>1.8123473615364261E-2</v>
          </cell>
          <cell r="GR37">
            <v>0.18356335858716849</v>
          </cell>
          <cell r="GS37">
            <v>0.20606518120425427</v>
          </cell>
          <cell r="GT37">
            <v>9.2502800356943568E-2</v>
          </cell>
          <cell r="GU37">
            <v>0.11341867570224136</v>
          </cell>
          <cell r="GW37">
            <v>157</v>
          </cell>
          <cell r="GX37">
            <v>38503</v>
          </cell>
          <cell r="GY37">
            <v>2.7774321637665136E-3</v>
          </cell>
          <cell r="GZ37">
            <v>0.12488753694035246</v>
          </cell>
          <cell r="HA37">
            <v>1.5125351312228429E-3</v>
          </cell>
          <cell r="HB37">
            <v>6.7520241296008476E-2</v>
          </cell>
          <cell r="HC37">
            <v>0.45541959549727634</v>
          </cell>
          <cell r="HD37">
            <v>6.6241373152322071E-3</v>
          </cell>
          <cell r="HE37">
            <v>0.26397771841696993</v>
          </cell>
          <cell r="HF37">
            <v>1.6592525562043922E-2</v>
          </cell>
          <cell r="HG37">
            <v>7.1909560830452027E-3</v>
          </cell>
          <cell r="HH37">
            <v>7.0197304420501275E-2</v>
          </cell>
          <cell r="HI37">
            <v>0.16537142075037031</v>
          </cell>
          <cell r="HJ37">
            <v>0.33734844672202302</v>
          </cell>
          <cell r="HK37">
            <v>1.6592525562043936E-2</v>
          </cell>
          <cell r="HL37">
            <v>0.16739056109215841</v>
          </cell>
          <cell r="HM37">
            <v>0.18846637621622411</v>
          </cell>
          <cell r="HN37">
            <v>9.1157619469505513E-2</v>
          </cell>
          <cell r="HO37">
            <v>0.10189403610691346</v>
          </cell>
          <cell r="HQ37">
            <v>158</v>
          </cell>
          <cell r="HR37">
            <v>38533</v>
          </cell>
          <cell r="HS37">
            <v>3.3210812569170467E-3</v>
          </cell>
          <cell r="HT37">
            <v>0.11920709357570594</v>
          </cell>
          <cell r="HU37">
            <v>1.7464107232345149E-3</v>
          </cell>
          <cell r="HV37">
            <v>6.3787064710484842E-2</v>
          </cell>
          <cell r="HW37">
            <v>0.47414393441980862</v>
          </cell>
          <cell r="HX37">
            <v>6.7571273516647094E-3</v>
          </cell>
          <cell r="HY37">
            <v>0.27247331273453107</v>
          </cell>
          <cell r="HZ37">
            <v>1.6731728265734686E-2</v>
          </cell>
          <cell r="IA37">
            <v>6.6535196571529285E-3</v>
          </cell>
          <cell r="IB37">
            <v>7.2523707444193813E-2</v>
          </cell>
          <cell r="IC37">
            <v>0.16451320792623716</v>
          </cell>
          <cell r="ID37">
            <v>0.33621118710931303</v>
          </cell>
          <cell r="IE37">
            <v>1.6731728265734658E-2</v>
          </cell>
          <cell r="IF37">
            <v>0.19849003068728829</v>
          </cell>
          <cell r="IG37">
            <v>0.17958587318846092</v>
          </cell>
          <cell r="IH37">
            <v>0.10437718659410887</v>
          </cell>
          <cell r="II37">
            <v>9.6095419916318092E-2</v>
          </cell>
        </row>
        <row r="38">
          <cell r="GC38">
            <v>157</v>
          </cell>
          <cell r="GD38">
            <v>38503</v>
          </cell>
          <cell r="GE38">
            <v>2.9432160885221326E-3</v>
          </cell>
          <cell r="GF38">
            <v>0.13838657835171028</v>
          </cell>
          <cell r="GG38">
            <v>1.5758926097555958E-3</v>
          </cell>
          <cell r="GH38">
            <v>7.6124182091630396E-2</v>
          </cell>
          <cell r="GI38">
            <v>0.46456781888994991</v>
          </cell>
          <cell r="GJ38">
            <v>7.0615980505256137E-3</v>
          </cell>
          <cell r="GK38">
            <v>0.25843700075673393</v>
          </cell>
          <cell r="GL38">
            <v>1.6706403337435061E-2</v>
          </cell>
          <cell r="GM38">
            <v>6.7015891983873161E-3</v>
          </cell>
          <cell r="GN38">
            <v>7.3508932684859821E-2</v>
          </cell>
          <cell r="GO38">
            <v>0.1668959469695514</v>
          </cell>
          <cell r="GP38">
            <v>0.32600952047050297</v>
          </cell>
          <cell r="GQ38">
            <v>1.6706403337435061E-2</v>
          </cell>
          <cell r="GR38">
            <v>0.17617293375930221</v>
          </cell>
          <cell r="GS38">
            <v>0.20532423313800499</v>
          </cell>
          <cell r="GT38">
            <v>9.4328658175299562E-2</v>
          </cell>
          <cell r="GU38">
            <v>0.11294548573560202</v>
          </cell>
          <cell r="GW38">
            <v>158</v>
          </cell>
          <cell r="GX38">
            <v>38533</v>
          </cell>
          <cell r="GY38">
            <v>3.0112940285788856E-3</v>
          </cell>
          <cell r="GZ38">
            <v>0.12789883096893134</v>
          </cell>
          <cell r="HA38">
            <v>1.6539452321463577E-3</v>
          </cell>
          <cell r="HB38">
            <v>6.9174186528154838E-2</v>
          </cell>
          <cell r="HC38">
            <v>0.45075266099906525</v>
          </cell>
          <cell r="HD38">
            <v>7.0207224241894762E-3</v>
          </cell>
          <cell r="HE38">
            <v>0.27099844084115943</v>
          </cell>
          <cell r="HF38">
            <v>1.6441415019768316E-2</v>
          </cell>
          <cell r="HG38">
            <v>6.4093985669999541E-3</v>
          </cell>
          <cell r="HH38">
            <v>7.437724100631915E-2</v>
          </cell>
          <cell r="HI38">
            <v>0.16642769318880121</v>
          </cell>
          <cell r="HJ38">
            <v>0.32090703170225471</v>
          </cell>
          <cell r="HK38">
            <v>1.6441415019768313E-2</v>
          </cell>
          <cell r="HL38">
            <v>0.18315297223251525</v>
          </cell>
          <cell r="HM38">
            <v>0.18833773421263686</v>
          </cell>
          <cell r="HN38">
            <v>0.1005962826288211</v>
          </cell>
          <cell r="HO38">
            <v>0.10186261639779741</v>
          </cell>
          <cell r="HQ38">
            <v>159</v>
          </cell>
          <cell r="HR38">
            <v>38564</v>
          </cell>
          <cell r="HS38">
            <v>3.4025783629826295E-3</v>
          </cell>
          <cell r="HT38">
            <v>0.12260967193868857</v>
          </cell>
          <cell r="HU38">
            <v>2.0239969280453204E-3</v>
          </cell>
          <cell r="HV38">
            <v>6.5811061638530163E-2</v>
          </cell>
          <cell r="HW38">
            <v>0.40515787966419481</v>
          </cell>
          <cell r="HX38">
            <v>6.5275792647267782E-3</v>
          </cell>
          <cell r="HY38">
            <v>0.27900089199925787</v>
          </cell>
          <cell r="HZ38">
            <v>1.6569495769468444E-2</v>
          </cell>
          <cell r="IA38">
            <v>6.6393381417590366E-3</v>
          </cell>
          <cell r="IB38">
            <v>7.7787860693027233E-2</v>
          </cell>
          <cell r="IC38">
            <v>0.16199033474231977</v>
          </cell>
          <cell r="ID38">
            <v>0.31964169133984455</v>
          </cell>
          <cell r="IE38">
            <v>1.6569495769468479E-2</v>
          </cell>
          <cell r="IF38">
            <v>0.20535195580618357</v>
          </cell>
          <cell r="IG38">
            <v>0.18021338223993544</v>
          </cell>
          <cell r="IH38">
            <v>0.12215199280685479</v>
          </cell>
          <cell r="II38">
            <v>9.6730003589040256E-2</v>
          </cell>
        </row>
        <row r="39">
          <cell r="GC39">
            <v>158</v>
          </cell>
          <cell r="GD39">
            <v>38533</v>
          </cell>
          <cell r="GE39">
            <v>3.2203646573985426E-3</v>
          </cell>
          <cell r="GF39">
            <v>0.14160694300910884</v>
          </cell>
          <cell r="GG39">
            <v>1.7195317436706809E-3</v>
          </cell>
          <cell r="GH39">
            <v>7.7843713835301073E-2</v>
          </cell>
          <cell r="GI39">
            <v>0.46604439974827461</v>
          </cell>
          <cell r="GJ39">
            <v>6.6410360540522413E-3</v>
          </cell>
          <cell r="GK39">
            <v>0.26507803681078618</v>
          </cell>
          <cell r="GL39">
            <v>1.6382305004289201E-2</v>
          </cell>
          <cell r="GM39">
            <v>6.5209042928384186E-3</v>
          </cell>
          <cell r="GN39">
            <v>7.954894103410437E-2</v>
          </cell>
          <cell r="GO39">
            <v>0.16736982737884884</v>
          </cell>
          <cell r="GP39">
            <v>0.30962721546621375</v>
          </cell>
          <cell r="GQ39">
            <v>1.6382305004289222E-2</v>
          </cell>
          <cell r="GR39">
            <v>0.19657579666325276</v>
          </cell>
          <cell r="GS39">
            <v>0.20511663579661094</v>
          </cell>
          <cell r="GT39">
            <v>0.10496274750228825</v>
          </cell>
          <cell r="GU39">
            <v>0.11275605814599061</v>
          </cell>
          <cell r="GW39">
            <v>159</v>
          </cell>
          <cell r="GX39">
            <v>38564</v>
          </cell>
          <cell r="GY39">
            <v>3.2303896375662543E-3</v>
          </cell>
          <cell r="GZ39">
            <v>0.13112922060649759</v>
          </cell>
          <cell r="HA39">
            <v>1.9087788283854599E-3</v>
          </cell>
          <cell r="HB39">
            <v>7.1082965356540295E-2</v>
          </cell>
          <cell r="HC39">
            <v>0.40911808093109281</v>
          </cell>
          <cell r="HD39">
            <v>7.6449080819573209E-3</v>
          </cell>
          <cell r="HE39">
            <v>0.27864334892311676</v>
          </cell>
          <cell r="HF39">
            <v>1.7407614399239279E-2</v>
          </cell>
          <cell r="HG39">
            <v>6.5323166797157045E-3</v>
          </cell>
          <cell r="HH39">
            <v>7.8677005931201208E-2</v>
          </cell>
          <cell r="HI39">
            <v>0.16458450622748649</v>
          </cell>
          <cell r="HJ39">
            <v>0.30349941730301544</v>
          </cell>
          <cell r="HK39">
            <v>1.7407614399239268E-2</v>
          </cell>
          <cell r="HL39">
            <v>0.1855733682673614</v>
          </cell>
          <cell r="HM39">
            <v>0.18826864451245684</v>
          </cell>
          <cell r="HN39">
            <v>0.10965194796989956</v>
          </cell>
          <cell r="HO39">
            <v>0.10205729488594732</v>
          </cell>
          <cell r="HQ39">
            <v>160</v>
          </cell>
          <cell r="HR39">
            <v>38595</v>
          </cell>
          <cell r="HS39">
            <v>3.0354149748798975E-3</v>
          </cell>
          <cell r="HT39">
            <v>0.12564508691356846</v>
          </cell>
          <cell r="HU39">
            <v>1.7239197571853936E-3</v>
          </cell>
          <cell r="HV39">
            <v>6.7534981395715551E-2</v>
          </cell>
          <cell r="HW39">
            <v>0.43206455412126837</v>
          </cell>
          <cell r="HX39">
            <v>7.1868304731376531E-3</v>
          </cell>
          <cell r="HY39">
            <v>0.28618772247239554</v>
          </cell>
          <cell r="HZ39">
            <v>1.6790675222552218E-2</v>
          </cell>
          <cell r="IA39">
            <v>6.5684297745346688E-3</v>
          </cell>
          <cell r="IB39">
            <v>8.2514615754287216E-2</v>
          </cell>
          <cell r="IC39">
            <v>0.16120321536081089</v>
          </cell>
          <cell r="ID39">
            <v>0.30285101611729237</v>
          </cell>
          <cell r="IE39">
            <v>1.6790675222552176E-2</v>
          </cell>
          <cell r="IF39">
            <v>0.18077980394754534</v>
          </cell>
          <cell r="IG39">
            <v>0.18022702437834681</v>
          </cell>
          <cell r="IH39">
            <v>0.10267125856081885</v>
          </cell>
          <cell r="II39">
            <v>9.6873097368062794E-2</v>
          </cell>
        </row>
        <row r="40">
          <cell r="GC40">
            <v>159</v>
          </cell>
          <cell r="GD40">
            <v>38564</v>
          </cell>
          <cell r="GE40">
            <v>2.9132412244181789E-3</v>
          </cell>
          <cell r="GF40">
            <v>0.14452018423352703</v>
          </cell>
          <cell r="GG40">
            <v>1.8028220530956151E-3</v>
          </cell>
          <cell r="GH40">
            <v>7.9646535888396694E-2</v>
          </cell>
          <cell r="GI40">
            <v>0.3811627962749059</v>
          </cell>
          <cell r="GJ40">
            <v>6.164370567351531E-3</v>
          </cell>
          <cell r="GK40">
            <v>0.27124240737813771</v>
          </cell>
          <cell r="GL40">
            <v>1.5636922339807721E-2</v>
          </cell>
          <cell r="GM40">
            <v>6.5593105480380104E-3</v>
          </cell>
          <cell r="GN40">
            <v>8.4247641557225056E-2</v>
          </cell>
          <cell r="GO40">
            <v>0.16672620511952818</v>
          </cell>
          <cell r="GP40">
            <v>0.29399029312640601</v>
          </cell>
          <cell r="GQ40">
            <v>1.5636922339807735E-2</v>
          </cell>
          <cell r="GR40">
            <v>0.18630528189052845</v>
          </cell>
          <cell r="GS40">
            <v>0.20469999608575107</v>
          </cell>
          <cell r="GT40">
            <v>0.11529263968435004</v>
          </cell>
          <cell r="GU40">
            <v>0.11281223914199924</v>
          </cell>
          <cell r="GW40">
            <v>160</v>
          </cell>
          <cell r="GX40">
            <v>38595</v>
          </cell>
          <cell r="GY40">
            <v>2.4653303915907736E-3</v>
          </cell>
          <cell r="GZ40">
            <v>0.13359455099808837</v>
          </cell>
          <cell r="HA40">
            <v>1.5069188859132875E-3</v>
          </cell>
          <cell r="HB40">
            <v>7.2589884242453578E-2</v>
          </cell>
          <cell r="HC40">
            <v>0.38875580690791861</v>
          </cell>
          <cell r="HD40">
            <v>7.3156308103139991E-3</v>
          </cell>
          <cell r="HE40">
            <v>0.28595897973343076</v>
          </cell>
          <cell r="HF40">
            <v>1.651389162718668E-2</v>
          </cell>
          <cell r="HG40">
            <v>6.7329304252819093E-3</v>
          </cell>
          <cell r="HH40">
            <v>8.5663493315106351E-2</v>
          </cell>
          <cell r="HI40">
            <v>0.16441965086040253</v>
          </cell>
          <cell r="HJ40">
            <v>0.28698552567582875</v>
          </cell>
          <cell r="HK40">
            <v>1.6513891627186694E-2</v>
          </cell>
          <cell r="HL40">
            <v>0.14928827482021992</v>
          </cell>
          <cell r="HM40">
            <v>0.18736583310558402</v>
          </cell>
          <cell r="HN40">
            <v>9.1251591080594205E-2</v>
          </cell>
          <cell r="HO40">
            <v>0.10180702756596588</v>
          </cell>
          <cell r="HQ40">
            <v>161</v>
          </cell>
          <cell r="HR40">
            <v>38625</v>
          </cell>
          <cell r="HS40">
            <v>3.0106548449702519E-3</v>
          </cell>
          <cell r="HT40">
            <v>0.12865574175853872</v>
          </cell>
          <cell r="HU40">
            <v>1.6807267770059405E-3</v>
          </cell>
          <cell r="HV40">
            <v>6.9215708172721491E-2</v>
          </cell>
          <cell r="HW40">
            <v>0.44174046393466676</v>
          </cell>
          <cell r="HX40">
            <v>5.9480023238001889E-3</v>
          </cell>
          <cell r="HY40">
            <v>0.29213572479619576</v>
          </cell>
          <cell r="HZ40">
            <v>1.5431368876406429E-2</v>
          </cell>
          <cell r="IA40">
            <v>6.4727117076359888E-3</v>
          </cell>
          <cell r="IB40">
            <v>8.5465063679076428E-2</v>
          </cell>
          <cell r="IC40">
            <v>0.16277260718211567</v>
          </cell>
          <cell r="ID40">
            <v>0.28741964724088592</v>
          </cell>
          <cell r="IE40">
            <v>1.5431368876406448E-2</v>
          </cell>
          <cell r="IF40">
            <v>0.19509966154547376</v>
          </cell>
          <cell r="IG40">
            <v>0.18054910054758477</v>
          </cell>
          <cell r="IH40">
            <v>0.10891624654087971</v>
          </cell>
          <cell r="II40">
            <v>9.7133899222337533E-2</v>
          </cell>
        </row>
        <row r="41">
          <cell r="GC41">
            <v>160</v>
          </cell>
          <cell r="GD41">
            <v>38595</v>
          </cell>
          <cell r="GE41">
            <v>3.2866105346212476E-3</v>
          </cell>
          <cell r="GF41">
            <v>0.14780679476814829</v>
          </cell>
          <cell r="GG41">
            <v>1.9975585577011682E-3</v>
          </cell>
          <cell r="GH41">
            <v>8.1644094446097867E-2</v>
          </cell>
          <cell r="GI41">
            <v>0.39221318234733604</v>
          </cell>
          <cell r="GJ41">
            <v>6.6533299646028034E-3</v>
          </cell>
          <cell r="GK41">
            <v>0.27789573734274053</v>
          </cell>
          <cell r="GL41">
            <v>1.6270981577670617E-2</v>
          </cell>
          <cell r="GM41">
            <v>6.3310410784465677E-3</v>
          </cell>
          <cell r="GN41">
            <v>8.7840255845245171E-2</v>
          </cell>
          <cell r="GO41">
            <v>0.16623105912462971</v>
          </cell>
          <cell r="GP41">
            <v>0.27771931154873541</v>
          </cell>
          <cell r="GQ41">
            <v>1.6270981577670596E-2</v>
          </cell>
          <cell r="GR41">
            <v>0.20199214896362536</v>
          </cell>
          <cell r="GS41">
            <v>0.20463899579688313</v>
          </cell>
          <cell r="GT41">
            <v>0.12276816540942469</v>
          </cell>
          <cell r="GU41">
            <v>0.11303651856061872</v>
          </cell>
          <cell r="GW41">
            <v>161</v>
          </cell>
          <cell r="GX41">
            <v>38625</v>
          </cell>
          <cell r="GY41">
            <v>2.9866014127016035E-3</v>
          </cell>
          <cell r="GZ41">
            <v>0.13658115241078997</v>
          </cell>
          <cell r="HA41">
            <v>1.7201694150673094E-3</v>
          </cell>
          <cell r="HB41">
            <v>7.4310053657520886E-2</v>
          </cell>
          <cell r="HC41">
            <v>0.42403783519566213</v>
          </cell>
          <cell r="HD41">
            <v>5.0518318335689557E-3</v>
          </cell>
          <cell r="HE41">
            <v>0.29101081156699971</v>
          </cell>
          <cell r="HF41">
            <v>1.4359017891554643E-2</v>
          </cell>
          <cell r="HG41">
            <v>6.320584645284082E-3</v>
          </cell>
          <cell r="HH41">
            <v>9.0429485812165353E-2</v>
          </cell>
          <cell r="HI41">
            <v>0.16486367519582754</v>
          </cell>
          <cell r="HJ41">
            <v>0.27262650778427411</v>
          </cell>
          <cell r="HK41">
            <v>1.4359017891554637E-2</v>
          </cell>
          <cell r="HL41">
            <v>0.20799482494260241</v>
          </cell>
          <cell r="HM41">
            <v>0.18777306826887019</v>
          </cell>
          <cell r="HN41">
            <v>0.11979714964204057</v>
          </cell>
          <cell r="HO41">
            <v>0.1021621690270256</v>
          </cell>
          <cell r="HQ41">
            <v>162</v>
          </cell>
          <cell r="HR41">
            <v>38656</v>
          </cell>
          <cell r="HS41">
            <v>2.5853536905786844E-3</v>
          </cell>
          <cell r="HT41">
            <v>0.13124109544911741</v>
          </cell>
          <cell r="HU41">
            <v>1.5133957015949404E-3</v>
          </cell>
          <cell r="HV41">
            <v>7.0729103874316426E-2</v>
          </cell>
          <cell r="HW41">
            <v>0.41462721053992641</v>
          </cell>
          <cell r="HX41">
            <v>5.521790743784615E-3</v>
          </cell>
          <cell r="HY41">
            <v>0.29765751553998038</v>
          </cell>
          <cell r="HZ41">
            <v>1.4898259818719423E-2</v>
          </cell>
          <cell r="IA41">
            <v>6.7911153843561245E-3</v>
          </cell>
          <cell r="IB41">
            <v>9.2695799396056988E-2</v>
          </cell>
          <cell r="IC41">
            <v>0.15320660881120945</v>
          </cell>
          <cell r="ID41">
            <v>0.27252138742216653</v>
          </cell>
          <cell r="IE41">
            <v>1.4898259818719395E-2</v>
          </cell>
          <cell r="IF41">
            <v>0.17353393765694897</v>
          </cell>
          <cell r="IG41">
            <v>0.18040543485403954</v>
          </cell>
          <cell r="IH41">
            <v>0.10158204515223873</v>
          </cell>
          <cell r="II41">
            <v>9.7224994180497779E-2</v>
          </cell>
        </row>
        <row r="42">
          <cell r="GC42">
            <v>161</v>
          </cell>
          <cell r="GD42">
            <v>38625</v>
          </cell>
          <cell r="GE42">
            <v>3.144972777694387E-3</v>
          </cell>
          <cell r="GF42">
            <v>0.15095176754584266</v>
          </cell>
          <cell r="GG42">
            <v>1.8737838414776429E-3</v>
          </cell>
          <cell r="GH42">
            <v>8.3517878287575509E-2</v>
          </cell>
          <cell r="GI42">
            <v>0.40419711904427552</v>
          </cell>
          <cell r="GJ42">
            <v>5.5562177893203465E-3</v>
          </cell>
          <cell r="GK42">
            <v>0.2834519551320609</v>
          </cell>
          <cell r="GL42">
            <v>1.4837467893379684E-2</v>
          </cell>
          <cell r="GM42">
            <v>6.1362773263649514E-3</v>
          </cell>
          <cell r="GN42">
            <v>9.3738163378461095E-2</v>
          </cell>
          <cell r="GO42">
            <v>0.16645039147790458</v>
          </cell>
          <cell r="GP42">
            <v>0.26288184365535572</v>
          </cell>
          <cell r="GQ42">
            <v>1.4837467893379697E-2</v>
          </cell>
          <cell r="GR42">
            <v>0.21196155572458825</v>
          </cell>
          <cell r="GS42">
            <v>0.20478639176982111</v>
          </cell>
          <cell r="GT42">
            <v>0.12628730555256701</v>
          </cell>
          <cell r="GU42">
            <v>0.11330324394902867</v>
          </cell>
          <cell r="GW42">
            <v>162</v>
          </cell>
          <cell r="GX42">
            <v>38656</v>
          </cell>
          <cell r="GY42">
            <v>2.7522061217859872E-3</v>
          </cell>
          <cell r="GZ42">
            <v>0.13933335853257595</v>
          </cell>
          <cell r="HA42">
            <v>1.6019578347200693E-3</v>
          </cell>
          <cell r="HB42">
            <v>7.5912011492240958E-2</v>
          </cell>
          <cell r="HC42">
            <v>0.41793682455712583</v>
          </cell>
          <cell r="HD42">
            <v>4.8700678463727979E-3</v>
          </cell>
          <cell r="HE42">
            <v>0.29588087941337249</v>
          </cell>
          <cell r="HF42">
            <v>1.4344249482046259E-2</v>
          </cell>
          <cell r="HG42">
            <v>6.7219755138874741E-3</v>
          </cell>
          <cell r="HH42">
            <v>9.6711092191130402E-2</v>
          </cell>
          <cell r="HI42">
            <v>0.15564617757430166</v>
          </cell>
          <cell r="HJ42">
            <v>0.25828225830222784</v>
          </cell>
          <cell r="HK42">
            <v>1.4344249482046267E-2</v>
          </cell>
          <cell r="HL42">
            <v>0.19186825530542675</v>
          </cell>
          <cell r="HM42">
            <v>0.18785226602999364</v>
          </cell>
          <cell r="HN42">
            <v>0.1116794459497608</v>
          </cell>
          <cell r="HO42">
            <v>0.10234622582773924</v>
          </cell>
          <cell r="HQ42">
            <v>163</v>
          </cell>
          <cell r="HR42">
            <v>38686</v>
          </cell>
          <cell r="HS42">
            <v>2.7222985654256288E-3</v>
          </cell>
          <cell r="HT42">
            <v>0.13396339401454305</v>
          </cell>
          <cell r="HU42">
            <v>1.4392422879903695E-3</v>
          </cell>
          <cell r="HV42">
            <v>7.2168346162306801E-2</v>
          </cell>
          <cell r="HW42">
            <v>0.47131357806620849</v>
          </cell>
          <cell r="HX42">
            <v>4.7694519949062113E-3</v>
          </cell>
          <cell r="HY42">
            <v>0.30242696753488657</v>
          </cell>
          <cell r="HZ42">
            <v>1.3880916140037069E-2</v>
          </cell>
          <cell r="IA42">
            <v>6.3891655797052279E-3</v>
          </cell>
          <cell r="IB42">
            <v>7.7153307178475933E-2</v>
          </cell>
          <cell r="IC42">
            <v>0.15510278855020648</v>
          </cell>
          <cell r="ID42">
            <v>0.26123889776615905</v>
          </cell>
          <cell r="IE42">
            <v>1.1282489656007477E-2</v>
          </cell>
          <cell r="IF42">
            <v>0.1961180759224988</v>
          </cell>
          <cell r="IG42">
            <v>0.18069963199397107</v>
          </cell>
          <cell r="IH42">
            <v>0.10368496383600556</v>
          </cell>
          <cell r="II42">
            <v>9.7345948041049568E-2</v>
          </cell>
        </row>
        <row r="43">
          <cell r="GC43">
            <v>162</v>
          </cell>
          <cell r="GD43">
            <v>38656</v>
          </cell>
          <cell r="GE43">
            <v>2.7345071222130307E-3</v>
          </cell>
          <cell r="GF43">
            <v>0.15368627466805571</v>
          </cell>
          <cell r="GG43">
            <v>1.5699499994499399E-3</v>
          </cell>
          <cell r="GH43">
            <v>8.5087828287025449E-2</v>
          </cell>
          <cell r="GI43">
            <v>0.4258745984982541</v>
          </cell>
          <cell r="GJ43">
            <v>4.6282838769470995E-3</v>
          </cell>
          <cell r="GK43">
            <v>0.28808023900900798</v>
          </cell>
          <cell r="GL43">
            <v>1.3880823259478814E-2</v>
          </cell>
          <cell r="GM43">
            <v>6.518032260318685E-3</v>
          </cell>
          <cell r="GN43">
            <v>0.10317804269564293</v>
          </cell>
          <cell r="GO43">
            <v>0.15598592992545554</v>
          </cell>
          <cell r="GP43">
            <v>0.24900102039587693</v>
          </cell>
          <cell r="GQ43">
            <v>1.3880823259478786E-2</v>
          </cell>
          <cell r="GR43">
            <v>0.19699891505683673</v>
          </cell>
          <cell r="GS43">
            <v>0.20464245470622189</v>
          </cell>
          <cell r="GT43">
            <v>0.11310208120241472</v>
          </cell>
          <cell r="GU43">
            <v>0.11329952582875424</v>
          </cell>
          <cell r="GW43">
            <v>163</v>
          </cell>
          <cell r="GX43">
            <v>38686</v>
          </cell>
          <cell r="GY43">
            <v>2.9073925586499249E-3</v>
          </cell>
          <cell r="GZ43">
            <v>0.14224075109122586</v>
          </cell>
          <cell r="HA43">
            <v>1.7586898869424205E-3</v>
          </cell>
          <cell r="HB43">
            <v>7.7670701379183374E-2</v>
          </cell>
          <cell r="HC43">
            <v>0.39509720429391049</v>
          </cell>
          <cell r="HD43">
            <v>5.2022200272560572E-3</v>
          </cell>
          <cell r="HE43">
            <v>0.30108309944062855</v>
          </cell>
          <cell r="HF43">
            <v>1.4239354683307389E-2</v>
          </cell>
          <cell r="HG43">
            <v>6.1297420974014052E-3</v>
          </cell>
          <cell r="HH43">
            <v>8.1004031747826125E-2</v>
          </cell>
          <cell r="HI43">
            <v>0.15595337791773317</v>
          </cell>
          <cell r="HJ43">
            <v>0.24740440798244592</v>
          </cell>
          <cell r="HK43">
            <v>1.0877850319781918E-2</v>
          </cell>
          <cell r="HL43">
            <v>0.20418007861397144</v>
          </cell>
          <cell r="HM43">
            <v>0.18815981987888114</v>
          </cell>
          <cell r="HN43">
            <v>0.12350910038108047</v>
          </cell>
          <cell r="HO43">
            <v>0.10274485384290831</v>
          </cell>
          <cell r="HQ43">
            <v>164</v>
          </cell>
          <cell r="HR43">
            <v>38717</v>
          </cell>
          <cell r="HS43">
            <v>2.7374029800380159E-3</v>
          </cell>
          <cell r="HT43">
            <v>0.13670079699458107</v>
          </cell>
          <cell r="HU43">
            <v>1.6891964139292381E-3</v>
          </cell>
          <cell r="HV43">
            <v>7.3857542576236043E-2</v>
          </cell>
          <cell r="HW43">
            <v>0.38292007926952015</v>
          </cell>
          <cell r="HX43">
            <v>4.7991868531488315E-3</v>
          </cell>
          <cell r="HY43">
            <v>0.30722615438803541</v>
          </cell>
          <cell r="HZ43">
            <v>1.3658126685032362E-2</v>
          </cell>
          <cell r="IA43">
            <v>6.1215368518455129E-3</v>
          </cell>
          <cell r="IB43">
            <v>9.7408635382474462E-2</v>
          </cell>
          <cell r="IC43">
            <v>0.15061684392001709</v>
          </cell>
          <cell r="ID43">
            <v>0.24528610235411244</v>
          </cell>
          <cell r="IE43">
            <v>1.5952795412046611E-2</v>
          </cell>
          <cell r="IF43">
            <v>0.2004230187026948</v>
          </cell>
          <cell r="IG43">
            <v>0.18105642433173683</v>
          </cell>
          <cell r="IH43">
            <v>0.12367702049362239</v>
          </cell>
          <cell r="II43">
            <v>9.7822272165043855E-2</v>
          </cell>
        </row>
        <row r="44">
          <cell r="GC44">
            <v>163</v>
          </cell>
          <cell r="GD44">
            <v>38686</v>
          </cell>
          <cell r="GE44">
            <v>2.2646547373551896E-3</v>
          </cell>
          <cell r="GF44">
            <v>0.15595092940541089</v>
          </cell>
          <cell r="GG44">
            <v>1.3185894351375907E-3</v>
          </cell>
          <cell r="GH44">
            <v>8.6406417722163037E-2</v>
          </cell>
          <cell r="GI44">
            <v>0.4177525547768377</v>
          </cell>
          <cell r="GJ44">
            <v>4.3226749223814172E-3</v>
          </cell>
          <cell r="GK44">
            <v>0.2924029139313894</v>
          </cell>
          <cell r="GL44">
            <v>1.2452973785869991E-2</v>
          </cell>
          <cell r="GM44">
            <v>5.8656441261333847E-3</v>
          </cell>
          <cell r="GN44">
            <v>8.7225918941590014E-2</v>
          </cell>
          <cell r="GO44">
            <v>0.15415250715622067</v>
          </cell>
          <cell r="GP44">
            <v>0.2365612254599628</v>
          </cell>
          <cell r="GQ44">
            <v>1.2439794935914128E-2</v>
          </cell>
          <cell r="GR44">
            <v>0.18185654095930276</v>
          </cell>
          <cell r="GS44">
            <v>0.2042707844454838</v>
          </cell>
          <cell r="GT44">
            <v>0.1058855063706754</v>
          </cell>
          <cell r="GU44">
            <v>0.11317859275687012</v>
          </cell>
          <cell r="GW44">
            <v>164</v>
          </cell>
          <cell r="GX44">
            <v>38717</v>
          </cell>
          <cell r="GY44">
            <v>2.6497857957154718E-3</v>
          </cell>
          <cell r="GZ44">
            <v>0.14489053688694134</v>
          </cell>
          <cell r="HA44">
            <v>1.4809595152314638E-3</v>
          </cell>
          <cell r="HB44">
            <v>7.9151660894414833E-2</v>
          </cell>
          <cell r="HC44">
            <v>0.44110217602265162</v>
          </cell>
          <cell r="HD44">
            <v>4.4722126150931818E-3</v>
          </cell>
          <cell r="HE44">
            <v>0.30555531205572173</v>
          </cell>
          <cell r="HF44">
            <v>1.3306151604886659E-2</v>
          </cell>
          <cell r="HG44">
            <v>6.1841531940780041E-3</v>
          </cell>
          <cell r="HH44">
            <v>0.10120413309165828</v>
          </cell>
          <cell r="HI44">
            <v>0.15281828357214972</v>
          </cell>
          <cell r="HJ44">
            <v>0.23099874767300968</v>
          </cell>
          <cell r="HK44">
            <v>1.6405660309436243E-2</v>
          </cell>
          <cell r="HL44">
            <v>0.19913990719468003</v>
          </cell>
          <cell r="HM44">
            <v>0.18834974537817076</v>
          </cell>
          <cell r="HN44">
            <v>0.11129886079815778</v>
          </cell>
          <cell r="HO44">
            <v>0.10289281478303357</v>
          </cell>
          <cell r="HQ44">
            <v>165</v>
          </cell>
          <cell r="HR44">
            <v>38748</v>
          </cell>
          <cell r="HS44">
            <v>3.0371505151772916E-3</v>
          </cell>
          <cell r="HT44">
            <v>0.13973794750975835</v>
          </cell>
          <cell r="HU44">
            <v>1.5730795443153604E-3</v>
          </cell>
          <cell r="HV44">
            <v>7.5430622120551405E-2</v>
          </cell>
          <cell r="HW44">
            <v>0.48205413710833722</v>
          </cell>
          <cell r="HX44">
            <v>4.0503918642331637E-3</v>
          </cell>
          <cell r="HY44">
            <v>0.31127654625226858</v>
          </cell>
          <cell r="HZ44">
            <v>1.3682497762758736E-2</v>
          </cell>
          <cell r="IA44">
            <v>6.5949553833482806E-3</v>
          </cell>
          <cell r="IB44">
            <v>9.834886878049208E-2</v>
          </cell>
          <cell r="IC44">
            <v>0.15154228030279063</v>
          </cell>
          <cell r="ID44">
            <v>0.23160360459135371</v>
          </cell>
          <cell r="IE44">
            <v>1.3682497762758733E-2</v>
          </cell>
          <cell r="IF44">
            <v>0.22197339753592807</v>
          </cell>
          <cell r="IG44">
            <v>0.18178472702820392</v>
          </cell>
          <cell r="IH44">
            <v>0.11497020292574037</v>
          </cell>
          <cell r="II44">
            <v>9.8127497191086765E-2</v>
          </cell>
        </row>
        <row r="45">
          <cell r="GC45">
            <v>164</v>
          </cell>
          <cell r="GD45">
            <v>38717</v>
          </cell>
          <cell r="GE45">
            <v>2.7574042561033054E-3</v>
          </cell>
          <cell r="GF45">
            <v>0.15870833366151418</v>
          </cell>
          <cell r="GG45">
            <v>1.5990583574625949E-3</v>
          </cell>
          <cell r="GH45">
            <v>8.8005476079625639E-2</v>
          </cell>
          <cell r="GI45">
            <v>0.42008562802381977</v>
          </cell>
          <cell r="GJ45">
            <v>3.9329529290436102E-3</v>
          </cell>
          <cell r="GK45">
            <v>0.29633586686043301</v>
          </cell>
          <cell r="GL45">
            <v>1.2807584942214586E-2</v>
          </cell>
          <cell r="GM45">
            <v>6.1172277570676718E-3</v>
          </cell>
          <cell r="GN45">
            <v>0.10560704118182687</v>
          </cell>
          <cell r="GO45">
            <v>0.15425024599126594</v>
          </cell>
          <cell r="GP45">
            <v>0.22365287813642049</v>
          </cell>
          <cell r="GQ45">
            <v>1.2908347323542319E-2</v>
          </cell>
          <cell r="GR45">
            <v>0.21529462959208895</v>
          </cell>
          <cell r="GS45">
            <v>0.20445266798588874</v>
          </cell>
          <cell r="GT45">
            <v>0.12485244990974062</v>
          </cell>
          <cell r="GU45">
            <v>0.11337120091136688</v>
          </cell>
          <cell r="GW45">
            <v>165</v>
          </cell>
          <cell r="GX45">
            <v>38748</v>
          </cell>
          <cell r="GY45">
            <v>2.3699922294527719E-3</v>
          </cell>
          <cell r="GZ45">
            <v>0.14726052911639412</v>
          </cell>
          <cell r="HA45">
            <v>1.371298371521601E-3</v>
          </cell>
          <cell r="HB45">
            <v>8.0522959265936431E-2</v>
          </cell>
          <cell r="HC45">
            <v>0.42139119509339823</v>
          </cell>
          <cell r="HD45">
            <v>3.9179457540627202E-3</v>
          </cell>
          <cell r="HE45">
            <v>0.30947325780978446</v>
          </cell>
          <cell r="HF45">
            <v>1.2583268516679834E-2</v>
          </cell>
          <cell r="HG45">
            <v>6.2953305331643408E-3</v>
          </cell>
          <cell r="HH45">
            <v>0.10028801677777514</v>
          </cell>
          <cell r="HI45">
            <v>0.15227027090680065</v>
          </cell>
          <cell r="HJ45">
            <v>0.21841547915632986</v>
          </cell>
          <cell r="HK45">
            <v>1.2583268516679819E-2</v>
          </cell>
          <cell r="HL45">
            <v>0.18834472349622144</v>
          </cell>
          <cell r="HM45">
            <v>0.18834966455452098</v>
          </cell>
          <cell r="HN45">
            <v>0.10897791537261305</v>
          </cell>
          <cell r="HO45">
            <v>0.10299075018730217</v>
          </cell>
          <cell r="HQ45">
            <v>166</v>
          </cell>
          <cell r="HR45">
            <v>38776</v>
          </cell>
          <cell r="HS45">
            <v>2.1007510634652731E-3</v>
          </cell>
          <cell r="HT45">
            <v>0.14183869857322362</v>
          </cell>
          <cell r="HU45">
            <v>1.1027857223125501E-3</v>
          </cell>
          <cell r="HV45">
            <v>7.6533407842863957E-2</v>
          </cell>
          <cell r="HW45">
            <v>0.47505168913566526</v>
          </cell>
          <cell r="HX45">
            <v>3.4533981204064772E-3</v>
          </cell>
          <cell r="HY45">
            <v>0.31472994437267504</v>
          </cell>
          <cell r="HZ45">
            <v>1.1966561196514161E-2</v>
          </cell>
          <cell r="IA45">
            <v>6.4124120126424098E-3</v>
          </cell>
          <cell r="IB45">
            <v>9.2849463128303847E-2</v>
          </cell>
          <cell r="IC45">
            <v>0.152283277759133</v>
          </cell>
          <cell r="ID45">
            <v>0.21963704339483953</v>
          </cell>
          <cell r="IE45">
            <v>1.196656119651418E-2</v>
          </cell>
          <cell r="IF45">
            <v>0.1755517753987017</v>
          </cell>
          <cell r="IG45">
            <v>0.1816891843391957</v>
          </cell>
          <cell r="IH45">
            <v>9.2155607964783545E-2</v>
          </cell>
          <cell r="II45">
            <v>9.8035956234401117E-2</v>
          </cell>
        </row>
        <row r="46">
          <cell r="GC46">
            <v>165</v>
          </cell>
          <cell r="GD46">
            <v>38748</v>
          </cell>
          <cell r="GE46">
            <v>2.5520201182189549E-3</v>
          </cell>
          <cell r="GF46">
            <v>0.16126035377973313</v>
          </cell>
          <cell r="GG46">
            <v>1.5179117761151099E-3</v>
          </cell>
          <cell r="GH46">
            <v>8.9523387855740752E-2</v>
          </cell>
          <cell r="GI46">
            <v>0.40521167318443607</v>
          </cell>
          <cell r="GJ46">
            <v>3.5966020608772455E-3</v>
          </cell>
          <cell r="GK46">
            <v>0.29993246892131026</v>
          </cell>
          <cell r="GL46">
            <v>1.2667141005172548E-2</v>
          </cell>
          <cell r="GM46">
            <v>6.5185188260763471E-3</v>
          </cell>
          <cell r="GN46">
            <v>0.10561810855132008</v>
          </cell>
          <cell r="GO46">
            <v>0.15444121081290454</v>
          </cell>
          <cell r="GP46">
            <v>0.21098573713124794</v>
          </cell>
          <cell r="GQ46">
            <v>1.266714100517255E-2</v>
          </cell>
          <cell r="GR46">
            <v>0.20146772797246465</v>
          </cell>
          <cell r="GS46">
            <v>0.20440474128112349</v>
          </cell>
          <cell r="GT46">
            <v>0.11983065282807542</v>
          </cell>
          <cell r="GU46">
            <v>0.11347491497046525</v>
          </cell>
          <cell r="GW46">
            <v>166</v>
          </cell>
          <cell r="GX46">
            <v>38776</v>
          </cell>
          <cell r="GY46">
            <v>2.3583197639432253E-3</v>
          </cell>
          <cell r="GZ46">
            <v>0.14961884888033733</v>
          </cell>
          <cell r="HA46">
            <v>1.2375731652276862E-3</v>
          </cell>
          <cell r="HB46">
            <v>8.1760532431164115E-2</v>
          </cell>
          <cell r="HC46">
            <v>0.47523097412438936</v>
          </cell>
          <cell r="HD46">
            <v>4.036766561334156E-3</v>
          </cell>
          <cell r="HE46">
            <v>0.31351002437111863</v>
          </cell>
          <cell r="HF46">
            <v>1.2917794005874589E-2</v>
          </cell>
          <cell r="HG46">
            <v>6.5227076805972088E-3</v>
          </cell>
          <cell r="HH46">
            <v>9.6748723423200206E-2</v>
          </cell>
          <cell r="HI46">
            <v>0.15358815861419364</v>
          </cell>
          <cell r="HJ46">
            <v>0.20549768515045527</v>
          </cell>
          <cell r="HK46">
            <v>1.2917794005874589E-2</v>
          </cell>
          <cell r="HL46">
            <v>0.18256366085964357</v>
          </cell>
          <cell r="HM46">
            <v>0.18825562107161742</v>
          </cell>
          <cell r="HN46">
            <v>9.5803754469600502E-2</v>
          </cell>
          <cell r="HO46">
            <v>0.10287393551787775</v>
          </cell>
          <cell r="HQ46">
            <v>167</v>
          </cell>
          <cell r="HR46">
            <v>38807</v>
          </cell>
          <cell r="HS46">
            <v>2.8152407833823075E-3</v>
          </cell>
          <cell r="HT46">
            <v>0.14465393935660592</v>
          </cell>
          <cell r="HU46">
            <v>1.371134296383454E-3</v>
          </cell>
          <cell r="HV46">
            <v>7.7904542139247412E-2</v>
          </cell>
          <cell r="HW46">
            <v>0.51296020415840393</v>
          </cell>
          <cell r="HX46">
            <v>4.2909584555354957E-3</v>
          </cell>
          <cell r="HY46">
            <v>0.31902090282821055</v>
          </cell>
          <cell r="HZ46">
            <v>1.4013273962821272E-2</v>
          </cell>
          <cell r="IA46">
            <v>6.9070747239034684E-3</v>
          </cell>
          <cell r="IB46">
            <v>8.6821927396163345E-2</v>
          </cell>
          <cell r="IC46">
            <v>0.15406537002107024</v>
          </cell>
          <cell r="ID46">
            <v>0.20562376943201827</v>
          </cell>
          <cell r="IE46">
            <v>1.401327396282126E-2</v>
          </cell>
          <cell r="IF46">
            <v>0.20089814777413509</v>
          </cell>
          <cell r="IG46">
            <v>0.18202791247015443</v>
          </cell>
          <cell r="IH46">
            <v>9.7845392876869552E-2</v>
          </cell>
          <cell r="II46">
            <v>9.8032595867240002E-2</v>
          </cell>
        </row>
        <row r="47">
          <cell r="GC47">
            <v>166</v>
          </cell>
          <cell r="GD47">
            <v>38776</v>
          </cell>
          <cell r="GE47">
            <v>2.1502503134180105E-3</v>
          </cell>
          <cell r="GF47">
            <v>0.16341060409315114</v>
          </cell>
          <cell r="GG47">
            <v>1.1696180259704006E-3</v>
          </cell>
          <cell r="GH47">
            <v>9.0693005881711156E-2</v>
          </cell>
          <cell r="GI47">
            <v>0.45605494454680923</v>
          </cell>
          <cell r="GJ47">
            <v>3.5446080762987606E-3</v>
          </cell>
          <cell r="GK47">
            <v>0.30347707699760901</v>
          </cell>
          <cell r="GL47">
            <v>1.2125454341333443E-2</v>
          </cell>
          <cell r="GM47">
            <v>6.4305959516166708E-3</v>
          </cell>
          <cell r="GN47">
            <v>0.10263744294261107</v>
          </cell>
          <cell r="GO47">
            <v>0.15489803795142951</v>
          </cell>
          <cell r="GP47">
            <v>0.19886028278991449</v>
          </cell>
          <cell r="GQ47">
            <v>1.2125454341333441E-2</v>
          </cell>
          <cell r="GR47">
            <v>0.17733358708780114</v>
          </cell>
          <cell r="GS47">
            <v>0.20399496764675229</v>
          </cell>
          <cell r="GT47">
            <v>9.6459727862187233E-2</v>
          </cell>
          <cell r="GU47">
            <v>0.1132173576084454</v>
          </cell>
          <cell r="GW47">
            <v>167</v>
          </cell>
          <cell r="GX47">
            <v>38807</v>
          </cell>
          <cell r="GY47">
            <v>2.3102670751747852E-3</v>
          </cell>
          <cell r="GZ47">
            <v>0.15192911595551212</v>
          </cell>
          <cell r="HA47">
            <v>1.0779683440832472E-3</v>
          </cell>
          <cell r="HB47">
            <v>8.2838500775247362E-2</v>
          </cell>
          <cell r="HC47">
            <v>0.53340098395260527</v>
          </cell>
          <cell r="HD47">
            <v>4.1746053221299265E-3</v>
          </cell>
          <cell r="HE47">
            <v>0.31768462969324857</v>
          </cell>
          <cell r="HF47">
            <v>1.3275774232675553E-2</v>
          </cell>
          <cell r="HG47">
            <v>6.7909018353708404E-3</v>
          </cell>
          <cell r="HH47">
            <v>9.0217436788667102E-2</v>
          </cell>
          <cell r="HI47">
            <v>0.15543980228290805</v>
          </cell>
          <cell r="HJ47">
            <v>0.19222191091777971</v>
          </cell>
          <cell r="HK47">
            <v>1.3275774232675563E-2</v>
          </cell>
          <cell r="HL47">
            <v>0.17402126871731097</v>
          </cell>
          <cell r="HM47">
            <v>0.18802175637632246</v>
          </cell>
          <cell r="HN47">
            <v>8.1198152754816566E-2</v>
          </cell>
          <cell r="HO47">
            <v>0.10251781110807068</v>
          </cell>
          <cell r="HQ47">
            <v>168</v>
          </cell>
          <cell r="HR47">
            <v>38837</v>
          </cell>
          <cell r="HS47">
            <v>2.022375600795801E-3</v>
          </cell>
          <cell r="HT47">
            <v>0.14667631495740172</v>
          </cell>
          <cell r="HU47">
            <v>1.0040697259005322E-3</v>
          </cell>
          <cell r="HV47">
            <v>7.8908611865147943E-2</v>
          </cell>
          <cell r="HW47">
            <v>0.50351965999518955</v>
          </cell>
          <cell r="HX47">
            <v>4.053756141736465E-3</v>
          </cell>
          <cell r="HY47">
            <v>0.32307465896994703</v>
          </cell>
          <cell r="HZ47">
            <v>1.1337950305962676E-2</v>
          </cell>
          <cell r="IA47">
            <v>5.2618185634304097E-3</v>
          </cell>
          <cell r="IB47">
            <v>9.0693975342884772E-2</v>
          </cell>
          <cell r="IC47">
            <v>0.15269874030321226</v>
          </cell>
          <cell r="ID47">
            <v>0.19428581912605558</v>
          </cell>
          <cell r="IE47">
            <v>1.1337950305962685E-2</v>
          </cell>
          <cell r="IF47">
            <v>0.17837224068024229</v>
          </cell>
          <cell r="IG47">
            <v>0.18197648951403592</v>
          </cell>
          <cell r="IH47">
            <v>8.8558310700346574E-2</v>
          </cell>
          <cell r="II47">
            <v>9.7899324671577512E-2</v>
          </cell>
        </row>
        <row r="48">
          <cell r="GC48">
            <v>167</v>
          </cell>
          <cell r="GD48">
            <v>38807</v>
          </cell>
          <cell r="GE48">
            <v>2.2734721717358702E-3</v>
          </cell>
          <cell r="GF48">
            <v>0.16568407626488701</v>
          </cell>
          <cell r="GG48">
            <v>1.1009465207229784E-3</v>
          </cell>
          <cell r="GH48">
            <v>9.179395240243414E-2</v>
          </cell>
          <cell r="GI48">
            <v>0.51574224905406696</v>
          </cell>
          <cell r="GJ48">
            <v>3.8910003110175229E-3</v>
          </cell>
          <cell r="GK48">
            <v>0.30736807730862653</v>
          </cell>
          <cell r="GL48">
            <v>1.2905261137160257E-2</v>
          </cell>
          <cell r="GM48">
            <v>6.7407886544068631E-3</v>
          </cell>
          <cell r="GN48">
            <v>9.6848677001446878E-2</v>
          </cell>
          <cell r="GO48">
            <v>0.1562019468439978</v>
          </cell>
          <cell r="GP48">
            <v>0.18595502165275424</v>
          </cell>
          <cell r="GQ48">
            <v>1.2905261137160257E-2</v>
          </cell>
          <cell r="GR48">
            <v>0.17616630516599815</v>
          </cell>
          <cell r="GS48">
            <v>0.20355374534359566</v>
          </cell>
          <cell r="GT48">
            <v>8.5309898732141162E-2</v>
          </cell>
          <cell r="GU48">
            <v>0.11277488599166657</v>
          </cell>
          <cell r="GW48">
            <v>168</v>
          </cell>
          <cell r="GX48">
            <v>38837</v>
          </cell>
          <cell r="GY48">
            <v>1.9977850374417907E-3</v>
          </cell>
          <cell r="GZ48">
            <v>0.15392690099295392</v>
          </cell>
          <cell r="HA48">
            <v>1.0106733526411341E-3</v>
          </cell>
          <cell r="HB48">
            <v>8.384917412788849E-2</v>
          </cell>
          <cell r="HC48">
            <v>0.49410305228067758</v>
          </cell>
          <cell r="HD48">
            <v>3.5829110767705368E-3</v>
          </cell>
          <cell r="HE48">
            <v>0.32126754077001912</v>
          </cell>
          <cell r="HF48">
            <v>1.0712599029990236E-2</v>
          </cell>
          <cell r="HG48">
            <v>5.1319029157779082E-3</v>
          </cell>
          <cell r="HH48">
            <v>9.4419193999703568E-2</v>
          </cell>
          <cell r="HI48">
            <v>0.15441364822010012</v>
          </cell>
          <cell r="HJ48">
            <v>0.18150931188778949</v>
          </cell>
          <cell r="HK48">
            <v>1.0712599029990222E-2</v>
          </cell>
          <cell r="HL48">
            <v>0.18648929469393308</v>
          </cell>
          <cell r="HM48">
            <v>0.18800170557483178</v>
          </cell>
          <cell r="HN48">
            <v>9.434436496798998E-2</v>
          </cell>
          <cell r="HO48">
            <v>0.10241086935028784</v>
          </cell>
          <cell r="HQ48">
            <v>169</v>
          </cell>
          <cell r="HR48">
            <v>38868</v>
          </cell>
          <cell r="HS48">
            <v>1.4442896935377182E-3</v>
          </cell>
          <cell r="HT48">
            <v>0.14812060465093943</v>
          </cell>
          <cell r="HU48">
            <v>5.8656783601448493E-4</v>
          </cell>
          <cell r="HV48">
            <v>7.9495179701162433E-2</v>
          </cell>
          <cell r="HW48">
            <v>0.59387106434463632</v>
          </cell>
          <cell r="HX48">
            <v>4.1120546336958792E-3</v>
          </cell>
          <cell r="HY48">
            <v>0.32718671360364293</v>
          </cell>
          <cell r="HZ48">
            <v>1.1045368573092511E-2</v>
          </cell>
          <cell r="IA48">
            <v>5.4890242458589134E-3</v>
          </cell>
          <cell r="IB48">
            <v>9.4783815885645981E-2</v>
          </cell>
          <cell r="IC48">
            <v>0.16060406387490958</v>
          </cell>
          <cell r="ID48">
            <v>0.18324045055296309</v>
          </cell>
          <cell r="IE48">
            <v>1.104536857309249E-2</v>
          </cell>
          <cell r="IF48">
            <v>0.13075975545588719</v>
          </cell>
          <cell r="IG48">
            <v>0.18128412247246831</v>
          </cell>
          <cell r="IH48">
            <v>5.3105320309855104E-2</v>
          </cell>
          <cell r="II48">
            <v>9.729378250161641E-2</v>
          </cell>
        </row>
        <row r="49">
          <cell r="GC49">
            <v>168</v>
          </cell>
          <cell r="GD49">
            <v>38837</v>
          </cell>
          <cell r="GE49">
            <v>2.2305847783223058E-3</v>
          </cell>
          <cell r="GF49">
            <v>0.16791466104320932</v>
          </cell>
          <cell r="GG49">
            <v>1.1906147046653796E-3</v>
          </cell>
          <cell r="GH49">
            <v>9.2984567107099514E-2</v>
          </cell>
          <cell r="GI49">
            <v>0.46623203196030094</v>
          </cell>
          <cell r="GJ49">
            <v>3.3004952332663048E-3</v>
          </cell>
          <cell r="GK49">
            <v>0.31066857254189284</v>
          </cell>
          <cell r="GL49">
            <v>1.0546538289987858E-2</v>
          </cell>
          <cell r="GM49">
            <v>5.0154582783992476E-3</v>
          </cell>
          <cell r="GN49">
            <v>9.9103530670655304E-2</v>
          </cell>
          <cell r="GO49">
            <v>0.15534006224904318</v>
          </cell>
          <cell r="GP49">
            <v>0.17540848336276638</v>
          </cell>
          <cell r="GQ49">
            <v>1.0546538289987861E-2</v>
          </cell>
          <cell r="GR49">
            <v>0.21149923481905583</v>
          </cell>
          <cell r="GS49">
            <v>0.20365537907221837</v>
          </cell>
          <cell r="GT49">
            <v>0.11289151681131859</v>
          </cell>
          <cell r="GU49">
            <v>0.11277637786011725</v>
          </cell>
          <cell r="GW49">
            <v>169</v>
          </cell>
          <cell r="GX49">
            <v>38868</v>
          </cell>
          <cell r="GY49">
            <v>1.5736574026526025E-3</v>
          </cell>
          <cell r="GZ49">
            <v>0.15550055839560653</v>
          </cell>
          <cell r="HA49">
            <v>8.2526952717031012E-4</v>
          </cell>
          <cell r="HB49">
            <v>8.4674443655058801E-2</v>
          </cell>
          <cell r="HC49">
            <v>0.47557230323499139</v>
          </cell>
          <cell r="HD49">
            <v>3.6482392251867279E-3</v>
          </cell>
          <cell r="HE49">
            <v>0.32491577999520582</v>
          </cell>
          <cell r="HF49">
            <v>1.0879347899272297E-2</v>
          </cell>
          <cell r="HG49">
            <v>5.6574512714329655E-3</v>
          </cell>
          <cell r="HH49">
            <v>9.6211880615139508E-2</v>
          </cell>
          <cell r="HI49">
            <v>0.16502862768273635</v>
          </cell>
          <cell r="HJ49">
            <v>0.17062996398851718</v>
          </cell>
          <cell r="HK49">
            <v>1.0879347899272307E-2</v>
          </cell>
          <cell r="HL49">
            <v>0.14464629840156706</v>
          </cell>
          <cell r="HM49">
            <v>0.18743316610197316</v>
          </cell>
          <cell r="HN49">
            <v>7.5856525116317963E-2</v>
          </cell>
          <cell r="HO49">
            <v>0.10206264997334707</v>
          </cell>
          <cell r="HQ49">
            <v>170</v>
          </cell>
          <cell r="HR49">
            <v>38898</v>
          </cell>
          <cell r="HS49">
            <v>1.5787239177788136E-3</v>
          </cell>
          <cell r="HT49">
            <v>0.14969932856871823</v>
          </cell>
          <cell r="HU49">
            <v>9.62951402882223E-4</v>
          </cell>
          <cell r="HV49">
            <v>8.045813110404465E-2</v>
          </cell>
          <cell r="HW49">
            <v>0.39004445803478549</v>
          </cell>
          <cell r="HX49">
            <v>3.2741803691971466E-3</v>
          </cell>
          <cell r="HY49">
            <v>0.33046089397284006</v>
          </cell>
          <cell r="HZ49">
            <v>1.0940471291180255E-2</v>
          </cell>
          <cell r="IA49">
            <v>6.0875670042042952E-3</v>
          </cell>
          <cell r="IB49">
            <v>9.880218519503213E-2</v>
          </cell>
          <cell r="IC49">
            <v>0.14229693067426813</v>
          </cell>
          <cell r="ID49">
            <v>0.17229997926178284</v>
          </cell>
          <cell r="IE49">
            <v>1.0940471291180254E-2</v>
          </cell>
          <cell r="IF49">
            <v>0.14430127146821492</v>
          </cell>
          <cell r="IG49">
            <v>0.18079546549989586</v>
          </cell>
          <cell r="IH49">
            <v>8.8017360244664569E-2</v>
          </cell>
          <cell r="II49">
            <v>9.7171212491644371E-2</v>
          </cell>
        </row>
        <row r="50">
          <cell r="GC50">
            <v>169</v>
          </cell>
          <cell r="GD50">
            <v>38868</v>
          </cell>
          <cell r="GE50">
            <v>2.1123554900356264E-3</v>
          </cell>
          <cell r="GF50">
            <v>0.17002701653324495</v>
          </cell>
          <cell r="GG50">
            <v>1.1438614007059449E-3</v>
          </cell>
          <cell r="GH50">
            <v>9.4128428507805464E-2</v>
          </cell>
          <cell r="GI50">
            <v>0.45849010448205724</v>
          </cell>
          <cell r="GJ50">
            <v>3.6579443460645219E-3</v>
          </cell>
          <cell r="GK50">
            <v>0.31432651688795737</v>
          </cell>
          <cell r="GL50">
            <v>1.1321838355430536E-2</v>
          </cell>
          <cell r="GM50">
            <v>5.5515385193303894E-3</v>
          </cell>
          <cell r="GN50">
            <v>9.8267041707759614E-2</v>
          </cell>
          <cell r="GO50">
            <v>0.1652066385728653</v>
          </cell>
          <cell r="GP50">
            <v>0.16408664500733583</v>
          </cell>
          <cell r="GQ50">
            <v>1.1321838355430547E-2</v>
          </cell>
          <cell r="GR50">
            <v>0.18657354253979716</v>
          </cell>
          <cell r="GS50">
            <v>0.20342399377801304</v>
          </cell>
          <cell r="GT50">
            <v>0.10103141952713801</v>
          </cell>
          <cell r="GU50">
            <v>0.11261728427353787</v>
          </cell>
          <cell r="GW50">
            <v>170</v>
          </cell>
          <cell r="GX50">
            <v>38898</v>
          </cell>
          <cell r="GY50">
            <v>1.3921337198927357E-3</v>
          </cell>
          <cell r="GZ50">
            <v>0.15689269211549928</v>
          </cell>
          <cell r="HA50">
            <v>8.2191077424663287E-4</v>
          </cell>
          <cell r="HB50">
            <v>8.5496354429305435E-2</v>
          </cell>
          <cell r="HC50">
            <v>0.40960357291685945</v>
          </cell>
          <cell r="HD50">
            <v>3.9997700474764079E-3</v>
          </cell>
          <cell r="HE50">
            <v>0.32891555004268225</v>
          </cell>
          <cell r="HF50">
            <v>1.1348600484528997E-2</v>
          </cell>
          <cell r="HG50">
            <v>5.9566967171598541E-3</v>
          </cell>
          <cell r="HH50">
            <v>9.9872357361761921E-2</v>
          </cell>
          <cell r="HI50">
            <v>0.14432210455068759</v>
          </cell>
          <cell r="HJ50">
            <v>0.15928136350398819</v>
          </cell>
          <cell r="HK50">
            <v>1.1348600484528987E-2</v>
          </cell>
          <cell r="HL50">
            <v>0.12267007916884244</v>
          </cell>
          <cell r="HM50">
            <v>0.18655922159998672</v>
          </cell>
          <cell r="HN50">
            <v>7.2423976451290575E-2</v>
          </cell>
          <cell r="HO50">
            <v>0.10166269133954205</v>
          </cell>
          <cell r="HQ50">
            <v>171</v>
          </cell>
          <cell r="HR50">
            <v>38929</v>
          </cell>
          <cell r="HS50">
            <v>1.5342774091433445E-3</v>
          </cell>
          <cell r="HT50">
            <v>0.15123360597786156</v>
          </cell>
          <cell r="HU50">
            <v>9.1074998353620721E-4</v>
          </cell>
          <cell r="HV50">
            <v>8.1368881087580863E-2</v>
          </cell>
          <cell r="HW50">
            <v>0.40639810108087326</v>
          </cell>
          <cell r="HX50">
            <v>3.0221516118155668E-3</v>
          </cell>
          <cell r="HY50">
            <v>0.33348304558465564</v>
          </cell>
          <cell r="HZ50">
            <v>9.9819945043550431E-3</v>
          </cell>
          <cell r="IA50">
            <v>5.4255654833961324E-3</v>
          </cell>
          <cell r="IB50">
            <v>0.10533604052670292</v>
          </cell>
          <cell r="IC50">
            <v>0.14986592551111869</v>
          </cell>
          <cell r="ID50">
            <v>0.16231798475742779</v>
          </cell>
          <cell r="IE50">
            <v>9.9819945043550518E-3</v>
          </cell>
          <cell r="IF50">
            <v>0.15370449347311851</v>
          </cell>
          <cell r="IG50">
            <v>0.18047276081611474</v>
          </cell>
          <cell r="IH50">
            <v>9.123927919804567E-2</v>
          </cell>
          <cell r="II50">
            <v>9.7100551953667749E-2</v>
          </cell>
        </row>
        <row r="51">
          <cell r="GC51">
            <v>170</v>
          </cell>
          <cell r="GD51">
            <v>38898</v>
          </cell>
          <cell r="GE51">
            <v>1.3332700608865307E-3</v>
          </cell>
          <cell r="GF51">
            <v>0.17136028659413149</v>
          </cell>
          <cell r="GG51">
            <v>6.8376701891859071E-4</v>
          </cell>
          <cell r="GH51">
            <v>9.4812195526724055E-2</v>
          </cell>
          <cell r="GI51">
            <v>0.48715039887422817</v>
          </cell>
          <cell r="GJ51">
            <v>3.3764023873582936E-3</v>
          </cell>
          <cell r="GK51">
            <v>0.31770291927531569</v>
          </cell>
          <cell r="GL51">
            <v>1.0548647932570864E-2</v>
          </cell>
          <cell r="GM51">
            <v>5.8389754843260399E-3</v>
          </cell>
          <cell r="GN51">
            <v>0.1044467059090791</v>
          </cell>
          <cell r="GO51">
            <v>0.14299113390241314</v>
          </cell>
          <cell r="GP51">
            <v>0.15353799707476498</v>
          </cell>
          <cell r="GQ51">
            <v>1.0548647932570848E-2</v>
          </cell>
          <cell r="GR51">
            <v>0.12639250730606122</v>
          </cell>
          <cell r="GS51">
            <v>0.20246392455581569</v>
          </cell>
          <cell r="GT51">
            <v>6.4820346957199695E-2</v>
          </cell>
          <cell r="GU51">
            <v>0.1120215750313253</v>
          </cell>
          <cell r="GW51">
            <v>171</v>
          </cell>
          <cell r="GX51">
            <v>38929</v>
          </cell>
          <cell r="GY51">
            <v>1.4127214073113451E-3</v>
          </cell>
          <cell r="GZ51">
            <v>0.15830541352281063</v>
          </cell>
          <cell r="HA51">
            <v>8.0984391329729053E-4</v>
          </cell>
          <cell r="HB51">
            <v>8.6306198342602725E-2</v>
          </cell>
          <cell r="HC51">
            <v>0.42674903267830805</v>
          </cell>
          <cell r="HD51">
            <v>2.7330305918711086E-3</v>
          </cell>
          <cell r="HE51">
            <v>0.33164858063455338</v>
          </cell>
          <cell r="HF51">
            <v>9.4627606644236782E-3</v>
          </cell>
          <cell r="HG51">
            <v>5.3170086652412248E-3</v>
          </cell>
          <cell r="HH51">
            <v>0.1084020086516555</v>
          </cell>
          <cell r="HI51">
            <v>0.15357503776806966</v>
          </cell>
          <cell r="HJ51">
            <v>0.1498186028395645</v>
          </cell>
          <cell r="HK51">
            <v>9.4627606644236972E-3</v>
          </cell>
          <cell r="HL51">
            <v>0.14929273363349782</v>
          </cell>
          <cell r="HM51">
            <v>0.18614456277682698</v>
          </cell>
          <cell r="HN51">
            <v>8.5582203969502321E-2</v>
          </cell>
          <cell r="HO51">
            <v>0.10148376608168859</v>
          </cell>
          <cell r="HQ51">
            <v>172</v>
          </cell>
          <cell r="HR51">
            <v>38960</v>
          </cell>
          <cell r="HS51">
            <v>1.7307824617328305E-3</v>
          </cell>
          <cell r="HT51">
            <v>0.1529643884395944</v>
          </cell>
          <cell r="HU51">
            <v>8.5558847505136501E-4</v>
          </cell>
          <cell r="HV51">
            <v>8.2224469562632227E-2</v>
          </cell>
          <cell r="HW51">
            <v>0.50566377117389771</v>
          </cell>
          <cell r="HX51">
            <v>3.2434691042107352E-3</v>
          </cell>
          <cell r="HY51">
            <v>0.33672651468886639</v>
          </cell>
          <cell r="HZ51">
            <v>1.0212952325862383E-2</v>
          </cell>
          <cell r="IA51">
            <v>5.2387007599188178E-3</v>
          </cell>
          <cell r="IB51">
            <v>0.10944566652023172</v>
          </cell>
          <cell r="IC51">
            <v>0.15114716821090624</v>
          </cell>
          <cell r="ID51">
            <v>0.1521050324315654</v>
          </cell>
          <cell r="IE51">
            <v>1.021295232586239E-2</v>
          </cell>
          <cell r="IF51">
            <v>0.16946935680390368</v>
          </cell>
          <cell r="IG51">
            <v>0.18034027153354032</v>
          </cell>
          <cell r="IH51">
            <v>8.3774842744026912E-2</v>
          </cell>
          <cell r="II51">
            <v>9.6940100365139184E-2</v>
          </cell>
        </row>
        <row r="52">
          <cell r="GC52">
            <v>171</v>
          </cell>
          <cell r="GD52">
            <v>38929</v>
          </cell>
          <cell r="GE52">
            <v>1.2828587838339368E-3</v>
          </cell>
          <cell r="GF52">
            <v>0.17264314537796543</v>
          </cell>
          <cell r="GG52">
            <v>7.9118218869060825E-4</v>
          </cell>
          <cell r="GH52">
            <v>9.5603377715414661E-2</v>
          </cell>
          <cell r="GI52">
            <v>0.38326634337250243</v>
          </cell>
          <cell r="GJ52">
            <v>2.7481670853651461E-3</v>
          </cell>
          <cell r="GK52">
            <v>0.32045108636068081</v>
          </cell>
          <cell r="GL52">
            <v>9.1760662183339968E-3</v>
          </cell>
          <cell r="GM52">
            <v>5.1450403491349137E-3</v>
          </cell>
          <cell r="GN52">
            <v>0.11383960887762609</v>
          </cell>
          <cell r="GO52">
            <v>0.15399151990596519</v>
          </cell>
          <cell r="GP52">
            <v>0.14436193085643098</v>
          </cell>
          <cell r="GQ52">
            <v>9.1760662183340003E-3</v>
          </cell>
          <cell r="GR52">
            <v>0.13980487425763716</v>
          </cell>
          <cell r="GS52">
            <v>0.20179188520292748</v>
          </cell>
          <cell r="GT52">
            <v>8.6222371315260074E-2</v>
          </cell>
          <cell r="GU52">
            <v>0.11174486990911442</v>
          </cell>
          <cell r="GW52">
            <v>172</v>
          </cell>
          <cell r="GX52">
            <v>38960</v>
          </cell>
          <cell r="GY52">
            <v>1.3091864113946256E-3</v>
          </cell>
          <cell r="GZ52">
            <v>0.15961459993420526</v>
          </cell>
          <cell r="HA52">
            <v>8.2706275716419857E-4</v>
          </cell>
          <cell r="HB52">
            <v>8.713326109976692E-2</v>
          </cell>
          <cell r="HC52">
            <v>0.36826203666202079</v>
          </cell>
          <cell r="HD52">
            <v>3.3642448820297081E-3</v>
          </cell>
          <cell r="HE52">
            <v>0.33501282551658307</v>
          </cell>
          <cell r="HF52">
            <v>9.8699334410522442E-3</v>
          </cell>
          <cell r="HG52">
            <v>5.1965021476279103E-3</v>
          </cell>
          <cell r="HH52">
            <v>0.11680246575076381</v>
          </cell>
          <cell r="HI52">
            <v>0.15224014748302334</v>
          </cell>
          <cell r="HJ52">
            <v>0.13994866939851228</v>
          </cell>
          <cell r="HK52">
            <v>9.8699334410522199E-3</v>
          </cell>
          <cell r="HL52">
            <v>0.1326438946335034</v>
          </cell>
          <cell r="HM52">
            <v>0.18553077705770796</v>
          </cell>
          <cell r="HN52">
            <v>8.3796183844986952E-2</v>
          </cell>
          <cell r="HO52">
            <v>0.10128084552463038</v>
          </cell>
          <cell r="HQ52">
            <v>173</v>
          </cell>
          <cell r="HR52">
            <v>38990</v>
          </cell>
          <cell r="HS52">
            <v>1.4140755722439403E-3</v>
          </cell>
          <cell r="HT52">
            <v>0.15437846401183833</v>
          </cell>
          <cell r="HU52">
            <v>8.2717230099573879E-4</v>
          </cell>
          <cell r="HV52">
            <v>8.305164186362797E-2</v>
          </cell>
          <cell r="HW52">
            <v>0.4150437803807529</v>
          </cell>
          <cell r="HX52">
            <v>3.1244237162405138E-3</v>
          </cell>
          <cell r="HY52">
            <v>0.33985093840510688</v>
          </cell>
          <cell r="HZ52">
            <v>1.0034685951006274E-2</v>
          </cell>
          <cell r="IA52">
            <v>5.4961866625218197E-3</v>
          </cell>
          <cell r="IB52">
            <v>0.10689664173794557</v>
          </cell>
          <cell r="IC52">
            <v>0.15036128120930795</v>
          </cell>
          <cell r="ID52">
            <v>0.14207034648055913</v>
          </cell>
          <cell r="IE52">
            <v>1.0034685951006261E-2</v>
          </cell>
          <cell r="IF52">
            <v>0.14091876707931625</v>
          </cell>
          <cell r="IG52">
            <v>0.17987934515650031</v>
          </cell>
          <cell r="IH52">
            <v>8.2431309264122052E-2</v>
          </cell>
          <cell r="II52">
            <v>9.6770459845072598E-2</v>
          </cell>
        </row>
        <row r="53">
          <cell r="GC53">
            <v>172</v>
          </cell>
          <cell r="GD53">
            <v>38960</v>
          </cell>
          <cell r="GE53">
            <v>1.6647959771949334E-3</v>
          </cell>
          <cell r="GF53">
            <v>0.17430794135516037</v>
          </cell>
          <cell r="GG53">
            <v>9.4491566284027448E-4</v>
          </cell>
          <cell r="GH53">
            <v>9.6548293378254935E-2</v>
          </cell>
          <cell r="GI53">
            <v>0.43241353548175171</v>
          </cell>
          <cell r="GJ53">
            <v>2.997334941420968E-3</v>
          </cell>
          <cell r="GK53">
            <v>0.32344842130210177</v>
          </cell>
          <cell r="GL53">
            <v>9.5937356694042134E-3</v>
          </cell>
          <cell r="GM53">
            <v>4.9316047507883126E-3</v>
          </cell>
          <cell r="GN53">
            <v>0.11702541630917991</v>
          </cell>
          <cell r="GO53">
            <v>0.15480803359544765</v>
          </cell>
          <cell r="GP53">
            <v>0.13476819518702676</v>
          </cell>
          <cell r="GQ53">
            <v>9.5937356694042186E-3</v>
          </cell>
          <cell r="GR53">
            <v>0.17352948158705311</v>
          </cell>
          <cell r="GS53">
            <v>0.20147847846333089</v>
          </cell>
          <cell r="GT53">
            <v>9.8492984943679945E-2</v>
          </cell>
          <cell r="GU53">
            <v>0.11159791743766244</v>
          </cell>
          <cell r="GW53">
            <v>173</v>
          </cell>
          <cell r="GX53">
            <v>38990</v>
          </cell>
          <cell r="GY53">
            <v>1.6947306134228561E-3</v>
          </cell>
          <cell r="GZ53">
            <v>0.16130933054762811</v>
          </cell>
          <cell r="HA53">
            <v>9.8221147957830977E-4</v>
          </cell>
          <cell r="HB53">
            <v>8.8115472579345225E-2</v>
          </cell>
          <cell r="HC53">
            <v>0.42043209003315746</v>
          </cell>
          <cell r="HD53">
            <v>2.5265076252076893E-3</v>
          </cell>
          <cell r="HE53">
            <v>0.33753933314179074</v>
          </cell>
          <cell r="HF53">
            <v>9.5176810887480714E-3</v>
          </cell>
          <cell r="HG53">
            <v>5.296442850117526E-3</v>
          </cell>
          <cell r="HH53">
            <v>0.11012185331651664</v>
          </cell>
          <cell r="HI53">
            <v>0.15264068185366683</v>
          </cell>
          <cell r="HJ53">
            <v>0.13043098830976418</v>
          </cell>
          <cell r="HK53">
            <v>9.5176810887480923E-3</v>
          </cell>
          <cell r="HL53">
            <v>0.17806129430270459</v>
          </cell>
          <cell r="HM53">
            <v>0.1854490460615037</v>
          </cell>
          <cell r="HN53">
            <v>0.10319861218500934</v>
          </cell>
          <cell r="HO53">
            <v>0.10130182970583558</v>
          </cell>
          <cell r="HQ53">
            <v>174</v>
          </cell>
          <cell r="HR53">
            <v>39021</v>
          </cell>
          <cell r="HS53">
            <v>1.7881907464441637E-3</v>
          </cell>
          <cell r="HT53">
            <v>0.15616665475828248</v>
          </cell>
          <cell r="HU53">
            <v>1.0427559717783963E-3</v>
          </cell>
          <cell r="HV53">
            <v>8.409439783540637E-2</v>
          </cell>
          <cell r="HW53">
            <v>0.41686535742793229</v>
          </cell>
          <cell r="HX53">
            <v>2.8456911915727954E-3</v>
          </cell>
          <cell r="HY53">
            <v>0.34269662959667968</v>
          </cell>
          <cell r="HZ53">
            <v>9.7544777356019553E-3</v>
          </cell>
          <cell r="IA53">
            <v>5.1205957975849958E-3</v>
          </cell>
          <cell r="IB53">
            <v>0.10993179756044093</v>
          </cell>
          <cell r="IC53">
            <v>0.15335447058388155</v>
          </cell>
          <cell r="ID53">
            <v>0.13231586874495718</v>
          </cell>
          <cell r="IE53">
            <v>9.7544777356019519E-3</v>
          </cell>
          <cell r="IF53">
            <v>0.18331998851333819</v>
          </cell>
          <cell r="IG53">
            <v>0.17991801122482373</v>
          </cell>
          <cell r="IH53">
            <v>0.10690023597804103</v>
          </cell>
          <cell r="II53">
            <v>9.6884298617486958E-2</v>
          </cell>
        </row>
        <row r="54">
          <cell r="GC54">
            <v>173</v>
          </cell>
          <cell r="GD54">
            <v>38990</v>
          </cell>
          <cell r="GE54">
            <v>1.5547928034048727E-3</v>
          </cell>
          <cell r="GF54">
            <v>0.17586273415856524</v>
          </cell>
          <cell r="GG54">
            <v>9.4968368110605241E-4</v>
          </cell>
          <cell r="GH54">
            <v>9.7497977059360988E-2</v>
          </cell>
          <cell r="GI54">
            <v>0.38918955694525947</v>
          </cell>
          <cell r="GJ54">
            <v>2.3299778509202665E-3</v>
          </cell>
          <cell r="GK54">
            <v>0.32577839915302204</v>
          </cell>
          <cell r="GL54">
            <v>9.1851014941411423E-3</v>
          </cell>
          <cell r="GM54">
            <v>5.300330839816003E-3</v>
          </cell>
          <cell r="GN54">
            <v>0.11379210183377514</v>
          </cell>
          <cell r="GO54">
            <v>0.1547595119798503</v>
          </cell>
          <cell r="GP54">
            <v>0.12558309369288562</v>
          </cell>
          <cell r="GQ54">
            <v>9.1851014941411457E-3</v>
          </cell>
          <cell r="GR54">
            <v>0.16927333948314247</v>
          </cell>
          <cell r="GS54">
            <v>0.20114015346100014</v>
          </cell>
          <cell r="GT54">
            <v>0.10339392348705376</v>
          </cell>
          <cell r="GU54">
            <v>0.11151173192937543</v>
          </cell>
          <cell r="GW54">
            <v>174</v>
          </cell>
          <cell r="GX54">
            <v>39021</v>
          </cell>
          <cell r="GY54">
            <v>1.4121793783456506E-3</v>
          </cell>
          <cell r="GZ54">
            <v>0.16272150992597376</v>
          </cell>
          <cell r="HA54">
            <v>8.1049917845395236E-4</v>
          </cell>
          <cell r="HB54">
            <v>8.8925971757799177E-2</v>
          </cell>
          <cell r="HC54">
            <v>0.42606499508338563</v>
          </cell>
          <cell r="HD54">
            <v>2.4569784159889575E-3</v>
          </cell>
          <cell r="HE54">
            <v>0.33999631155777971</v>
          </cell>
          <cell r="HF54">
            <v>9.0431465993575152E-3</v>
          </cell>
          <cell r="HG54">
            <v>5.1739888050229077E-3</v>
          </cell>
          <cell r="HH54">
            <v>0.11362804017968403</v>
          </cell>
          <cell r="HI54">
            <v>0.15139365768298216</v>
          </cell>
          <cell r="HJ54">
            <v>0.12138784171040667</v>
          </cell>
          <cell r="HK54">
            <v>9.04314659935751E-3</v>
          </cell>
          <cell r="HL54">
            <v>0.15616017752559502</v>
          </cell>
          <cell r="HM54">
            <v>0.18514767921539771</v>
          </cell>
          <cell r="HN54">
            <v>8.9625792255931744E-2</v>
          </cell>
          <cell r="HO54">
            <v>0.10118168950386845</v>
          </cell>
          <cell r="HQ54">
            <v>175</v>
          </cell>
          <cell r="HR54">
            <v>39051</v>
          </cell>
          <cell r="HS54">
            <v>1.7863317332617883E-3</v>
          </cell>
          <cell r="HT54">
            <v>0.15795298649154427</v>
          </cell>
          <cell r="HU54">
            <v>1.0403763139469353E-3</v>
          </cell>
          <cell r="HV54">
            <v>8.5134774149353304E-2</v>
          </cell>
          <cell r="HW54">
            <v>0.41759064423759673</v>
          </cell>
          <cell r="HX54">
            <v>2.4531326352165424E-3</v>
          </cell>
          <cell r="HY54">
            <v>0.3451497622318962</v>
          </cell>
          <cell r="HZ54">
            <v>9.2144917940342949E-3</v>
          </cell>
          <cell r="IA54">
            <v>4.9750274255559654E-3</v>
          </cell>
          <cell r="IB54">
            <v>0.10787315383007921</v>
          </cell>
          <cell r="IC54">
            <v>0.1499206704837083</v>
          </cell>
          <cell r="ID54">
            <v>0.12310137695092288</v>
          </cell>
          <cell r="IE54">
            <v>9.2144917940343019E-3</v>
          </cell>
          <cell r="IF54">
            <v>0.1938611236724207</v>
          </cell>
          <cell r="IG54">
            <v>0.18006447536815356</v>
          </cell>
          <cell r="IH54">
            <v>0.11290653214543013</v>
          </cell>
          <cell r="II54">
            <v>9.7052602697133519E-2</v>
          </cell>
        </row>
        <row r="55">
          <cell r="GC55">
            <v>174</v>
          </cell>
          <cell r="GD55">
            <v>39021</v>
          </cell>
          <cell r="GE55">
            <v>1.5073638694991366E-3</v>
          </cell>
          <cell r="GF55">
            <v>0.17737009802806436</v>
          </cell>
          <cell r="GG55">
            <v>7.983485308847494E-4</v>
          </cell>
          <cell r="GH55">
            <v>9.8296325590245731E-2</v>
          </cell>
          <cell r="GI55">
            <v>0.47036774130056414</v>
          </cell>
          <cell r="GJ55">
            <v>2.2981561928471406E-3</v>
          </cell>
          <cell r="GK55">
            <v>0.32807655534586916</v>
          </cell>
          <cell r="GL55">
            <v>8.6653261119959742E-3</v>
          </cell>
          <cell r="GM55">
            <v>4.8598060496496962E-3</v>
          </cell>
          <cell r="GN55">
            <v>0.11715863953556935</v>
          </cell>
          <cell r="GO55">
            <v>0.15523887312567489</v>
          </cell>
          <cell r="GP55">
            <v>0.11691776758088965</v>
          </cell>
          <cell r="GQ55">
            <v>8.665326111995969E-3</v>
          </cell>
          <cell r="GR55">
            <v>0.17395350734837259</v>
          </cell>
          <cell r="GS55">
            <v>0.20087335551975091</v>
          </cell>
          <cell r="GT55">
            <v>9.2131389005607495E-2</v>
          </cell>
          <cell r="GU55">
            <v>0.11132154165833777</v>
          </cell>
          <cell r="GW55">
            <v>175</v>
          </cell>
          <cell r="GX55">
            <v>39051</v>
          </cell>
          <cell r="GY55">
            <v>1.2701131509581399E-3</v>
          </cell>
          <cell r="GZ55">
            <v>0.16399162307693191</v>
          </cell>
          <cell r="HA55">
            <v>6.2746152584773477E-4</v>
          </cell>
          <cell r="HB55">
            <v>8.9553433283646913E-2</v>
          </cell>
          <cell r="HC55">
            <v>0.50597982126679464</v>
          </cell>
          <cell r="HD55">
            <v>2.2451794122895011E-3</v>
          </cell>
          <cell r="HE55">
            <v>0.34224149097006923</v>
          </cell>
          <cell r="HF55">
            <v>8.1390288637836691E-3</v>
          </cell>
          <cell r="HG55">
            <v>4.623736300536029E-3</v>
          </cell>
          <cell r="HH55">
            <v>0.11708516948150131</v>
          </cell>
          <cell r="HI55">
            <v>0.15494935501050724</v>
          </cell>
          <cell r="HJ55">
            <v>0.11324881284662301</v>
          </cell>
          <cell r="HK55">
            <v>8.1390288637836622E-3</v>
          </cell>
          <cell r="HL55">
            <v>0.15605217430912144</v>
          </cell>
          <cell r="HM55">
            <v>0.18488070555725239</v>
          </cell>
          <cell r="HN55">
            <v>7.7092923043897477E-2</v>
          </cell>
          <cell r="HO55">
            <v>0.10096065652565608</v>
          </cell>
          <cell r="HQ55">
            <v>176</v>
          </cell>
          <cell r="HR55">
            <v>39082</v>
          </cell>
          <cell r="HS55">
            <v>1.2352470128302847E-3</v>
          </cell>
          <cell r="HT55">
            <v>0.15918823350437455</v>
          </cell>
          <cell r="HU55">
            <v>7.3801932822448798E-4</v>
          </cell>
          <cell r="HV55">
            <v>8.5872793477577786E-2</v>
          </cell>
          <cell r="HW55">
            <v>0.40253299902058753</v>
          </cell>
          <cell r="HX55">
            <v>1.9391995706791506E-3</v>
          </cell>
          <cell r="HY55">
            <v>0.34708896180257537</v>
          </cell>
          <cell r="HZ55">
            <v>7.7733956097625198E-3</v>
          </cell>
          <cell r="IA55">
            <v>4.5989490262530845E-3</v>
          </cell>
          <cell r="IB55">
            <v>0.11350347829360757</v>
          </cell>
          <cell r="IC55">
            <v>0.14944958170762815</v>
          </cell>
          <cell r="ID55">
            <v>0.11532798134116036</v>
          </cell>
          <cell r="IE55">
            <v>7.7733956097625206E-3</v>
          </cell>
          <cell r="IF55">
            <v>0.15890700471734023</v>
          </cell>
          <cell r="IG55">
            <v>0.17987863368315651</v>
          </cell>
          <cell r="IH55">
            <v>9.4941691543090623E-2</v>
          </cell>
          <cell r="II55">
            <v>9.7034061006010752E-2</v>
          </cell>
        </row>
        <row r="56">
          <cell r="GC56">
            <v>175</v>
          </cell>
          <cell r="GD56">
            <v>39051</v>
          </cell>
          <cell r="GE56">
            <v>1.4032320491747727E-3</v>
          </cell>
          <cell r="GF56">
            <v>0.17877333007723914</v>
          </cell>
          <cell r="GG56">
            <v>8.4937096393148564E-4</v>
          </cell>
          <cell r="GH56">
            <v>9.9145696554177223E-2</v>
          </cell>
          <cell r="GI56">
            <v>0.39470384500482836</v>
          </cell>
          <cell r="GJ56">
            <v>1.8444600355244051E-3</v>
          </cell>
          <cell r="GK56">
            <v>0.32992101538139357</v>
          </cell>
          <cell r="GL56">
            <v>7.9925182321400993E-3</v>
          </cell>
          <cell r="GM56">
            <v>4.7448261474409203E-3</v>
          </cell>
          <cell r="GN56">
            <v>0.12434224544814446</v>
          </cell>
          <cell r="GO56">
            <v>0.15361104481650223</v>
          </cell>
          <cell r="GP56">
            <v>0.10892524934874954</v>
          </cell>
          <cell r="GQ56">
            <v>7.9925182321401028E-3</v>
          </cell>
          <cell r="GR56">
            <v>0.17556820121247813</v>
          </cell>
          <cell r="GS56">
            <v>0.20064635796621511</v>
          </cell>
          <cell r="GT56">
            <v>0.10627075713333166</v>
          </cell>
          <cell r="GU56">
            <v>0.11127623406144699</v>
          </cell>
          <cell r="GW56">
            <v>176</v>
          </cell>
          <cell r="GX56">
            <v>39082</v>
          </cell>
          <cell r="GY56">
            <v>1.1853924180490504E-3</v>
          </cell>
          <cell r="GZ56">
            <v>0.16517701549498096</v>
          </cell>
          <cell r="HA56">
            <v>6.6519755586878576E-4</v>
          </cell>
          <cell r="HB56">
            <v>9.0218630839515701E-2</v>
          </cell>
          <cell r="HC56">
            <v>0.43883768299818793</v>
          </cell>
          <cell r="HD56">
            <v>1.8937716324187398E-3</v>
          </cell>
          <cell r="HE56">
            <v>0.34413526260248795</v>
          </cell>
          <cell r="HF56">
            <v>7.7049473733223801E-3</v>
          </cell>
          <cell r="HG56">
            <v>4.6257833228545899E-3</v>
          </cell>
          <cell r="HH56">
            <v>0.12700354348819684</v>
          </cell>
          <cell r="HI56">
            <v>0.15144103598516304</v>
          </cell>
          <cell r="HJ56">
            <v>0.10554386547330064</v>
          </cell>
          <cell r="HK56">
            <v>7.7049473733223767E-3</v>
          </cell>
          <cell r="HL56">
            <v>0.15384821733544277</v>
          </cell>
          <cell r="HM56">
            <v>0.18461346643406321</v>
          </cell>
          <cell r="HN56">
            <v>8.6333822106555422E-2</v>
          </cell>
          <cell r="HO56">
            <v>0.10083469619733003</v>
          </cell>
          <cell r="HQ56">
            <v>177</v>
          </cell>
          <cell r="HR56">
            <v>39113</v>
          </cell>
          <cell r="HS56">
            <v>1.191944592624573E-3</v>
          </cell>
          <cell r="HT56">
            <v>0.16038017809699912</v>
          </cell>
          <cell r="HU56">
            <v>6.6455539311342066E-4</v>
          </cell>
          <cell r="HV56">
            <v>8.65373488706912E-2</v>
          </cell>
          <cell r="HW56">
            <v>0.44246117040548077</v>
          </cell>
          <cell r="HX56">
            <v>2.1062442843626399E-3</v>
          </cell>
          <cell r="HY56">
            <v>0.34919520608693799</v>
          </cell>
          <cell r="HZ56">
            <v>8.2573221547146188E-3</v>
          </cell>
          <cell r="IA56">
            <v>4.9591332777274063E-3</v>
          </cell>
          <cell r="IB56">
            <v>0.11318696181870803</v>
          </cell>
          <cell r="IC56">
            <v>0.14803097824992492</v>
          </cell>
          <cell r="ID56">
            <v>0.10707065918644573</v>
          </cell>
          <cell r="IE56">
            <v>8.2573221547146275E-3</v>
          </cell>
          <cell r="IF56">
            <v>0.14435001690518007</v>
          </cell>
          <cell r="IG56">
            <v>0.17955019619587953</v>
          </cell>
          <cell r="IH56">
            <v>8.0480739477263169E-2</v>
          </cell>
          <cell r="II56">
            <v>9.6881036998266112E-2</v>
          </cell>
        </row>
        <row r="57">
          <cell r="GC57">
            <v>176</v>
          </cell>
          <cell r="GD57">
            <v>39082</v>
          </cell>
          <cell r="GE57">
            <v>1.2561150842263957E-3</v>
          </cell>
          <cell r="GF57">
            <v>0.18002944516146555</v>
          </cell>
          <cell r="GG57">
            <v>6.9294167218224637E-4</v>
          </cell>
          <cell r="GH57">
            <v>9.9838638226359466E-2</v>
          </cell>
          <cell r="GI57">
            <v>0.44834539375903704</v>
          </cell>
          <cell r="GJ57">
            <v>1.6018573493485847E-3</v>
          </cell>
          <cell r="GK57">
            <v>0.33152287273074216</v>
          </cell>
          <cell r="GL57">
            <v>7.4061017559434233E-3</v>
          </cell>
          <cell r="GM57">
            <v>4.5481293223684424E-3</v>
          </cell>
          <cell r="GN57">
            <v>0.12844692632713378</v>
          </cell>
          <cell r="GO57">
            <v>0.15241421294440533</v>
          </cell>
          <cell r="GP57">
            <v>0.10151914759280613</v>
          </cell>
          <cell r="GQ57">
            <v>7.4061017559434172E-3</v>
          </cell>
          <cell r="GR57">
            <v>0.16960543152385921</v>
          </cell>
          <cell r="GS57">
            <v>0.20039046528781324</v>
          </cell>
          <cell r="GT57">
            <v>9.3563617543623148E-2</v>
          </cell>
          <cell r="GU57">
            <v>0.11113021622622973</v>
          </cell>
          <cell r="GW57">
            <v>177</v>
          </cell>
          <cell r="GX57">
            <v>39113</v>
          </cell>
          <cell r="GY57">
            <v>1.3400241808067214E-3</v>
          </cell>
          <cell r="GZ57">
            <v>0.16651703967578768</v>
          </cell>
          <cell r="HA57">
            <v>7.3914788428071864E-4</v>
          </cell>
          <cell r="HB57">
            <v>9.0957778723796415E-2</v>
          </cell>
          <cell r="HC57">
            <v>0.44840705498632355</v>
          </cell>
          <cell r="HD57">
            <v>1.736724178509148E-3</v>
          </cell>
          <cell r="HE57">
            <v>0.34587198678099712</v>
          </cell>
          <cell r="HF57">
            <v>8.0730362616832016E-3</v>
          </cell>
          <cell r="HG57">
            <v>4.9962879023673313E-3</v>
          </cell>
          <cell r="HH57">
            <v>0.12908921818504968</v>
          </cell>
          <cell r="HI57">
            <v>0.15128440160851173</v>
          </cell>
          <cell r="HJ57">
            <v>9.7470829211617427E-2</v>
          </cell>
          <cell r="HK57">
            <v>8.0730362616832085E-3</v>
          </cell>
          <cell r="HL57">
            <v>0.16598763307515862</v>
          </cell>
          <cell r="HM57">
            <v>0.18444690850383638</v>
          </cell>
          <cell r="HN57">
            <v>9.1557607363776272E-2</v>
          </cell>
          <cell r="HO57">
            <v>0.10075173761583342</v>
          </cell>
          <cell r="HQ57">
            <v>178</v>
          </cell>
          <cell r="HR57">
            <v>39141</v>
          </cell>
          <cell r="HS57">
            <v>1.0468438047985913E-3</v>
          </cell>
          <cell r="HT57">
            <v>0.1614270219017977</v>
          </cell>
          <cell r="HU57">
            <v>4.358475710473657E-4</v>
          </cell>
          <cell r="HV57">
            <v>8.6973196441738565E-2</v>
          </cell>
          <cell r="HW57">
            <v>0.58365558543738882</v>
          </cell>
          <cell r="HX57">
            <v>1.755818332855508E-3</v>
          </cell>
          <cell r="HY57">
            <v>0.35095102441979348</v>
          </cell>
          <cell r="HZ57">
            <v>7.7671923158747326E-3</v>
          </cell>
          <cell r="IA57">
            <v>4.9645301782206327E-3</v>
          </cell>
          <cell r="IB57">
            <v>0.11067408066481953</v>
          </cell>
          <cell r="IC57">
            <v>0.15542599923756412</v>
          </cell>
          <cell r="ID57">
            <v>9.9303466870570997E-2</v>
          </cell>
          <cell r="IE57">
            <v>7.7671923158747352E-3</v>
          </cell>
          <cell r="IF57">
            <v>0.13477763421140382</v>
          </cell>
          <cell r="IG57">
            <v>0.17916422839661755</v>
          </cell>
          <cell r="IH57">
            <v>5.6113915211880659E-2</v>
          </cell>
          <cell r="II57">
            <v>9.6529598626622512E-2</v>
          </cell>
        </row>
        <row r="58">
          <cell r="GC58">
            <v>177</v>
          </cell>
          <cell r="GD58">
            <v>39113</v>
          </cell>
          <cell r="GE58">
            <v>1.1236593267902359E-3</v>
          </cell>
          <cell r="GF58">
            <v>0.18115310448825578</v>
          </cell>
          <cell r="GG58">
            <v>6.3870585397572731E-4</v>
          </cell>
          <cell r="GH58">
            <v>0.10047734408033519</v>
          </cell>
          <cell r="GI58">
            <v>0.43158407646541025</v>
          </cell>
          <cell r="GJ58">
            <v>1.8423572325977047E-3</v>
          </cell>
          <cell r="GK58">
            <v>0.33336522996333984</v>
          </cell>
          <cell r="GL58">
            <v>8.0118219750696367E-3</v>
          </cell>
          <cell r="GM58">
            <v>5.045805415681697E-3</v>
          </cell>
          <cell r="GN58">
            <v>0.12877585759330895</v>
          </cell>
          <cell r="GO58">
            <v>0.15194033722539699</v>
          </cell>
          <cell r="GP58">
            <v>9.3507325617736489E-2</v>
          </cell>
          <cell r="GQ58">
            <v>8.0118219750696384E-3</v>
          </cell>
          <cell r="GR58">
            <v>0.14025016160952192</v>
          </cell>
          <cell r="GS58">
            <v>0.19985887801909571</v>
          </cell>
          <cell r="GT58">
            <v>7.9720425137151871E-2</v>
          </cell>
          <cell r="GU58">
            <v>0.11085258136184081</v>
          </cell>
          <cell r="GW58">
            <v>178</v>
          </cell>
          <cell r="GX58">
            <v>39141</v>
          </cell>
          <cell r="GY58">
            <v>1.0720774052149318E-3</v>
          </cell>
          <cell r="GZ58">
            <v>0.1675891170810026</v>
          </cell>
          <cell r="HA58">
            <v>4.8542143346814911E-4</v>
          </cell>
          <cell r="HB58">
            <v>9.1443200157264565E-2</v>
          </cell>
          <cell r="HC58">
            <v>0.54721419264420468</v>
          </cell>
          <cell r="HD58">
            <v>1.7292095044829355E-3</v>
          </cell>
          <cell r="HE58">
            <v>0.34760119628548003</v>
          </cell>
          <cell r="HF58">
            <v>7.689132860493531E-3</v>
          </cell>
          <cell r="HG58">
            <v>4.8878459507956645E-3</v>
          </cell>
          <cell r="HH58">
            <v>0.12103731315378644</v>
          </cell>
          <cell r="HI58">
            <v>0.16032196492864309</v>
          </cell>
          <cell r="HJ58">
            <v>8.9781696351123902E-2</v>
          </cell>
          <cell r="HK58">
            <v>7.689132860493525E-3</v>
          </cell>
          <cell r="HL58">
            <v>0.13942760837483045</v>
          </cell>
          <cell r="HM58">
            <v>0.18406671424785795</v>
          </cell>
          <cell r="HN58">
            <v>6.3130842225685255E-2</v>
          </cell>
          <cell r="HO58">
            <v>0.10043402391768369</v>
          </cell>
          <cell r="HQ58">
            <v>179</v>
          </cell>
          <cell r="HR58">
            <v>39172</v>
          </cell>
          <cell r="HS58">
            <v>1.0047160593998181E-3</v>
          </cell>
          <cell r="HT58">
            <v>0.1624317379611975</v>
          </cell>
          <cell r="HU58">
            <v>3.7196119795811515E-4</v>
          </cell>
          <cell r="HV58">
            <v>8.7345157639696677E-2</v>
          </cell>
          <cell r="HW58">
            <v>0.6297847591086464</v>
          </cell>
          <cell r="HX58">
            <v>1.7847286935113247E-3</v>
          </cell>
          <cell r="HY58">
            <v>0.3527357531133048</v>
          </cell>
          <cell r="HZ58">
            <v>7.8707876719093049E-3</v>
          </cell>
          <cell r="IA58">
            <v>5.0813429189981614E-3</v>
          </cell>
          <cell r="IB58">
            <v>0.10669060956599224</v>
          </cell>
          <cell r="IC58">
            <v>0.15834095362419337</v>
          </cell>
          <cell r="ID58">
            <v>9.1432679198661701E-2</v>
          </cell>
          <cell r="IE58">
            <v>7.8707876719092962E-3</v>
          </cell>
          <cell r="IF58">
            <v>0.12765127218278691</v>
          </cell>
          <cell r="IG58">
            <v>0.17871812822875377</v>
          </cell>
          <cell r="IH58">
            <v>4.7258446481238191E-2</v>
          </cell>
          <cell r="II58">
            <v>9.6102912393519133E-2</v>
          </cell>
        </row>
        <row r="59">
          <cell r="GC59">
            <v>178</v>
          </cell>
          <cell r="GD59">
            <v>39141</v>
          </cell>
          <cell r="GE59">
            <v>1.0857239622789081E-3</v>
          </cell>
          <cell r="GF59">
            <v>0.18223882845053468</v>
          </cell>
          <cell r="GG59">
            <v>5.2253996352471599E-4</v>
          </cell>
          <cell r="GH59">
            <v>0.10099988404385991</v>
          </cell>
          <cell r="GI59">
            <v>0.51871748098115333</v>
          </cell>
          <cell r="GJ59">
            <v>1.4149600835540628E-3</v>
          </cell>
          <cell r="GK59">
            <v>0.33478019004689391</v>
          </cell>
          <cell r="GL59">
            <v>7.284422602046944E-3</v>
          </cell>
          <cell r="GM59">
            <v>4.7837385562139734E-3</v>
          </cell>
          <cell r="GN59">
            <v>0.12404439945779794</v>
          </cell>
          <cell r="GO59">
            <v>0.1599097602881773</v>
          </cell>
          <cell r="GP59">
            <v>8.622290301568955E-2</v>
          </cell>
          <cell r="GQ59">
            <v>7.2844226020469388E-3</v>
          </cell>
          <cell r="GR59">
            <v>0.14904736059297499</v>
          </cell>
          <cell r="GS59">
            <v>0.19945378136368555</v>
          </cell>
          <cell r="GT59">
            <v>7.1733889159297376E-2</v>
          </cell>
          <cell r="GU59">
            <v>0.11054070617727636</v>
          </cell>
          <cell r="GW59">
            <v>179</v>
          </cell>
          <cell r="GX59">
            <v>39172</v>
          </cell>
          <cell r="GY59">
            <v>1.1720506181794326E-3</v>
          </cell>
          <cell r="GZ59">
            <v>0.16876116769918204</v>
          </cell>
          <cell r="HA59">
            <v>5.2066417716466673E-4</v>
          </cell>
          <cell r="HB59">
            <v>9.1963864334429227E-2</v>
          </cell>
          <cell r="HC59">
            <v>0.5557664753648407</v>
          </cell>
          <cell r="HD59">
            <v>1.5443113115241969E-3</v>
          </cell>
          <cell r="HE59">
            <v>0.34914550759700425</v>
          </cell>
          <cell r="HF59">
            <v>7.634845603968367E-3</v>
          </cell>
          <cell r="HG59">
            <v>4.9184836742647373E-3</v>
          </cell>
          <cell r="HH59">
            <v>0.11705332684891541</v>
          </cell>
          <cell r="HI59">
            <v>0.15345367322453338</v>
          </cell>
          <cell r="HJ59">
            <v>8.2146850747155525E-2</v>
          </cell>
          <cell r="HK59">
            <v>7.6348456039683765E-3</v>
          </cell>
          <cell r="HL59">
            <v>0.15351333595668726</v>
          </cell>
          <cell r="HM59">
            <v>0.1838126390077037</v>
          </cell>
          <cell r="HN59">
            <v>6.8195770310540513E-2</v>
          </cell>
          <cell r="HO59">
            <v>0.10016593762132295</v>
          </cell>
          <cell r="HQ59">
            <v>180</v>
          </cell>
          <cell r="HR59">
            <v>39202</v>
          </cell>
          <cell r="HS59">
            <v>8.8231537617139649E-4</v>
          </cell>
          <cell r="HT59">
            <v>0.1633140533373689</v>
          </cell>
          <cell r="HU59">
            <v>4.1145285675224953E-4</v>
          </cell>
          <cell r="HV59">
            <v>8.7756610496448922E-2</v>
          </cell>
          <cell r="HW59">
            <v>0.53366690883518997</v>
          </cell>
          <cell r="HX59">
            <v>1.4468355365249421E-3</v>
          </cell>
          <cell r="HY59">
            <v>0.35418258864982971</v>
          </cell>
          <cell r="HZ59">
            <v>6.5724368687613251E-3</v>
          </cell>
          <cell r="IA59">
            <v>4.243285956064987E-3</v>
          </cell>
          <cell r="IB59">
            <v>0.113827451060163</v>
          </cell>
          <cell r="IC59">
            <v>0.15484074901231595</v>
          </cell>
          <cell r="ID59">
            <v>8.4860242329900373E-2</v>
          </cell>
          <cell r="IE59">
            <v>6.5724368687613277E-3</v>
          </cell>
          <cell r="IF59">
            <v>0.13424478527363656</v>
          </cell>
          <cell r="IG59">
            <v>0.17839883136992038</v>
          </cell>
          <cell r="IH59">
            <v>6.260278568941112E-2</v>
          </cell>
          <cell r="II59">
            <v>9.5862397862422663E-2</v>
          </cell>
        </row>
        <row r="60">
          <cell r="GC60">
            <v>179</v>
          </cell>
          <cell r="GD60">
            <v>39172</v>
          </cell>
          <cell r="GE60">
            <v>9.3147145210290764E-4</v>
          </cell>
          <cell r="GF60">
            <v>0.18317029990263758</v>
          </cell>
          <cell r="GG60">
            <v>3.9030583405115396E-4</v>
          </cell>
          <cell r="GH60">
            <v>0.10139018987791107</v>
          </cell>
          <cell r="GI60">
            <v>0.58097928479719696</v>
          </cell>
          <cell r="GJ60">
            <v>1.601324921243892E-3</v>
          </cell>
          <cell r="GK60">
            <v>0.33638151496813778</v>
          </cell>
          <cell r="GL60">
            <v>7.343786455777144E-3</v>
          </cell>
          <cell r="GM60">
            <v>4.810990082430344E-3</v>
          </cell>
          <cell r="GN60">
            <v>0.11825028300017118</v>
          </cell>
          <cell r="GO60">
            <v>0.15744229171344665</v>
          </cell>
          <cell r="GP60">
            <v>7.8879116559912393E-2</v>
          </cell>
          <cell r="GQ60">
            <v>7.3437864557771571E-3</v>
          </cell>
          <cell r="GR60">
            <v>0.1268380361700395</v>
          </cell>
          <cell r="GS60">
            <v>0.19887478544021336</v>
          </cell>
          <cell r="GT60">
            <v>5.3147764630888966E-2</v>
          </cell>
          <cell r="GU60">
            <v>0.1100830880793994</v>
          </cell>
          <cell r="GW60">
            <v>180</v>
          </cell>
          <cell r="GX60">
            <v>39202</v>
          </cell>
          <cell r="GY60">
            <v>8.9936482937172998E-4</v>
          </cell>
          <cell r="GZ60">
            <v>0.16966053252855376</v>
          </cell>
          <cell r="HA60">
            <v>3.9240308243189371E-4</v>
          </cell>
          <cell r="HB60">
            <v>9.2356267416861121E-2</v>
          </cell>
          <cell r="HC60">
            <v>0.56368865046010852</v>
          </cell>
          <cell r="HD60">
            <v>1.4728797429702852E-3</v>
          </cell>
          <cell r="HE60">
            <v>0.35061838733997452</v>
          </cell>
          <cell r="HF60">
            <v>6.4505024826078117E-3</v>
          </cell>
          <cell r="HG60">
            <v>4.0782579102657968E-3</v>
          </cell>
          <cell r="HH60">
            <v>0.12617044443612246</v>
          </cell>
          <cell r="HI60">
            <v>0.15440932962977108</v>
          </cell>
          <cell r="HJ60">
            <v>7.5696348264547714E-2</v>
          </cell>
          <cell r="HK60">
            <v>6.4505024826078117E-3</v>
          </cell>
          <cell r="HL60">
            <v>0.13942554580773284</v>
          </cell>
          <cell r="HM60">
            <v>0.18350295947798176</v>
          </cell>
          <cell r="HN60">
            <v>6.0832948051707872E-2</v>
          </cell>
          <cell r="HO60">
            <v>9.9891519522854536E-2</v>
          </cell>
          <cell r="HQ60">
            <v>181</v>
          </cell>
          <cell r="HR60">
            <v>39233</v>
          </cell>
          <cell r="HS60">
            <v>6.8483804066449207E-4</v>
          </cell>
          <cell r="HT60">
            <v>0.16399889137803339</v>
          </cell>
          <cell r="HU60">
            <v>2.0870453160504786E-4</v>
          </cell>
          <cell r="HV60">
            <v>8.7965315028053964E-2</v>
          </cell>
          <cell r="HW60">
            <v>0.69524979745204618</v>
          </cell>
          <cell r="HX60">
            <v>1.6737846795197011E-3</v>
          </cell>
          <cell r="HY60">
            <v>0.35585637332934938</v>
          </cell>
          <cell r="HZ60">
            <v>6.5535920138446377E-3</v>
          </cell>
          <cell r="IA60">
            <v>4.1949692936604447E-3</v>
          </cell>
          <cell r="IB60">
            <v>0.12139142367218755</v>
          </cell>
          <cell r="IC60">
            <v>0.15373762936411528</v>
          </cell>
          <cell r="ID60">
            <v>7.8306650316055729E-2</v>
          </cell>
          <cell r="IE60">
            <v>6.5535920138446446E-3</v>
          </cell>
          <cell r="IF60">
            <v>0.10449811938517892</v>
          </cell>
          <cell r="IG60">
            <v>0.17787354217760948</v>
          </cell>
          <cell r="IH60">
            <v>3.1845823048513543E-2</v>
          </cell>
          <cell r="II60">
            <v>9.5407365509210015E-2</v>
          </cell>
        </row>
        <row r="61">
          <cell r="GC61">
            <v>180</v>
          </cell>
          <cell r="GD61">
            <v>39202</v>
          </cell>
          <cell r="GE61">
            <v>7.399627052405214E-4</v>
          </cell>
          <cell r="GF61">
            <v>0.1839102626078781</v>
          </cell>
          <cell r="GG61">
            <v>1.6902326768049902E-4</v>
          </cell>
          <cell r="GH61">
            <v>0.10155921314559156</v>
          </cell>
          <cell r="GI61">
            <v>0.77157866675786213</v>
          </cell>
          <cell r="GJ61">
            <v>1.4861683998092683E-3</v>
          </cell>
          <cell r="GK61">
            <v>0.33786768336794704</v>
          </cell>
          <cell r="GL61">
            <v>6.2677391314483171E-3</v>
          </cell>
          <cell r="GM61">
            <v>4.0416080263985278E-3</v>
          </cell>
          <cell r="GN61">
            <v>0.12800765717572424</v>
          </cell>
          <cell r="GO61">
            <v>0.16094617417418627</v>
          </cell>
          <cell r="GP61">
            <v>7.2611377428464088E-2</v>
          </cell>
          <cell r="GQ61">
            <v>6.267739131448305E-3</v>
          </cell>
          <cell r="GR61">
            <v>0.11805895071921006</v>
          </cell>
          <cell r="GS61">
            <v>0.19832854150389062</v>
          </cell>
          <cell r="GT61">
            <v>2.6967182924449825E-2</v>
          </cell>
          <cell r="GU61">
            <v>0.1095212976906766</v>
          </cell>
          <cell r="GW61">
            <v>181</v>
          </cell>
          <cell r="GX61">
            <v>39233</v>
          </cell>
          <cell r="GY61">
            <v>4.2805569675044542E-4</v>
          </cell>
          <cell r="GZ61">
            <v>0.1700885882253042</v>
          </cell>
          <cell r="HA61">
            <v>1.0627682969403256E-4</v>
          </cell>
          <cell r="HB61">
            <v>9.2462544246555159E-2</v>
          </cell>
          <cell r="HC61">
            <v>0.75172195931317909</v>
          </cell>
          <cell r="HD61">
            <v>1.4059330946415529E-3</v>
          </cell>
          <cell r="HE61">
            <v>0.35202432043461607</v>
          </cell>
          <cell r="HF61">
            <v>5.8607149363368036E-3</v>
          </cell>
          <cell r="HG61">
            <v>4.0267261449448049E-3</v>
          </cell>
          <cell r="HH61">
            <v>0.13262623246755478</v>
          </cell>
          <cell r="HI61">
            <v>0.15496416900922191</v>
          </cell>
          <cell r="HJ61">
            <v>6.9835633328210911E-2</v>
          </cell>
          <cell r="HK61">
            <v>5.8607149363368027E-3</v>
          </cell>
          <cell r="HL61">
            <v>7.3038136370781825E-2</v>
          </cell>
          <cell r="HM61">
            <v>0.18280714639170764</v>
          </cell>
          <cell r="HN61">
            <v>1.8133765393554546E-2</v>
          </cell>
          <cell r="HO61">
            <v>9.9376531007711197E-2</v>
          </cell>
          <cell r="HQ61">
            <v>182</v>
          </cell>
          <cell r="HR61">
            <v>39263</v>
          </cell>
          <cell r="HS61">
            <v>7.8828106440920426E-4</v>
          </cell>
          <cell r="HT61">
            <v>0.16478717244244259</v>
          </cell>
          <cell r="HU61">
            <v>2.9537958550564946E-4</v>
          </cell>
          <cell r="HV61">
            <v>8.826069461355962E-2</v>
          </cell>
          <cell r="HW61">
            <v>0.6252864633669355</v>
          </cell>
          <cell r="HX61">
            <v>1.1912384892956178E-3</v>
          </cell>
          <cell r="HY61">
            <v>0.35704761181864503</v>
          </cell>
          <cell r="HZ61">
            <v>6.2050170249783668E-3</v>
          </cell>
          <cell r="IA61">
            <v>4.2254974712735453E-3</v>
          </cell>
          <cell r="IB61">
            <v>0.13045977731139727</v>
          </cell>
          <cell r="IC61">
            <v>0.1523563465063166</v>
          </cell>
          <cell r="ID61">
            <v>7.2101633291077369E-2</v>
          </cell>
          <cell r="IE61">
            <v>6.2050170249783598E-3</v>
          </cell>
          <cell r="IF61">
            <v>0.12703930726313398</v>
          </cell>
          <cell r="IG61">
            <v>0.17753371609363283</v>
          </cell>
          <cell r="IH61">
            <v>4.760334811598349E-2</v>
          </cell>
          <cell r="II61">
            <v>9.5087796383080292E-2</v>
          </cell>
        </row>
        <row r="62">
          <cell r="GC62">
            <v>181</v>
          </cell>
          <cell r="GD62">
            <v>39233</v>
          </cell>
          <cell r="GE62">
            <v>7.0250045759289717E-4</v>
          </cell>
          <cell r="GF62">
            <v>0.184612763065471</v>
          </cell>
          <cell r="GG62">
            <v>3.4777034512455303E-4</v>
          </cell>
          <cell r="GH62">
            <v>0.10190698349071611</v>
          </cell>
          <cell r="GI62">
            <v>0.50495356783655232</v>
          </cell>
          <cell r="GJ62">
            <v>1.5151780256733572E-3</v>
          </cell>
          <cell r="GK62">
            <v>0.33938286139362039</v>
          </cell>
          <cell r="GL62">
            <v>6.1721661628977489E-3</v>
          </cell>
          <cell r="GM62">
            <v>3.9544876796314939E-3</v>
          </cell>
          <cell r="GN62">
            <v>0.13547273407214078</v>
          </cell>
          <cell r="GO62">
            <v>0.16119930477351707</v>
          </cell>
          <cell r="GP62">
            <v>6.6439211265566331E-2</v>
          </cell>
          <cell r="GQ62">
            <v>6.1721661628977575E-3</v>
          </cell>
          <cell r="GR62">
            <v>0.11381748952511717</v>
          </cell>
          <cell r="GS62">
            <v>0.19776975068642863</v>
          </cell>
          <cell r="GT62">
            <v>5.6344942107209819E-2</v>
          </cell>
          <cell r="GU62">
            <v>0.10916969327314316</v>
          </cell>
          <cell r="GW62">
            <v>182</v>
          </cell>
          <cell r="GX62">
            <v>39263</v>
          </cell>
          <cell r="GY62">
            <v>7.1466554286539854E-4</v>
          </cell>
          <cell r="GZ62">
            <v>0.1708032537681696</v>
          </cell>
          <cell r="HA62">
            <v>4.4078185563962481E-4</v>
          </cell>
          <cell r="HB62">
            <v>9.2903326102194789E-2</v>
          </cell>
          <cell r="HC62">
            <v>0.38323337393273144</v>
          </cell>
          <cell r="HD62">
            <v>1.3556840171656597E-3</v>
          </cell>
          <cell r="HE62">
            <v>0.35338000445178175</v>
          </cell>
          <cell r="HF62">
            <v>6.2200110509987722E-3</v>
          </cell>
          <cell r="HG62">
            <v>4.1496614909677142E-3</v>
          </cell>
          <cell r="HH62">
            <v>0.14281901167567518</v>
          </cell>
          <cell r="HI62">
            <v>0.15359465364931127</v>
          </cell>
          <cell r="HJ62">
            <v>6.3615622277212139E-2</v>
          </cell>
          <cell r="HK62">
            <v>6.2200110509987722E-3</v>
          </cell>
          <cell r="HL62">
            <v>0.11489779310772154</v>
          </cell>
          <cell r="HM62">
            <v>0.18235617904704426</v>
          </cell>
          <cell r="HN62">
            <v>7.0865124197624488E-2</v>
          </cell>
          <cell r="HO62">
            <v>9.918719459380082E-2</v>
          </cell>
          <cell r="HQ62">
            <v>183</v>
          </cell>
          <cell r="HR62">
            <v>39294</v>
          </cell>
          <cell r="HS62">
            <v>6.6071652193857547E-4</v>
          </cell>
          <cell r="HT62">
            <v>0.16544788896438117</v>
          </cell>
          <cell r="HU62">
            <v>2.913382021972902E-4</v>
          </cell>
          <cell r="HV62">
            <v>8.8552032815756909E-2</v>
          </cell>
          <cell r="HW62">
            <v>0.55905718636717394</v>
          </cell>
          <cell r="HX62">
            <v>1.6890229734846643E-3</v>
          </cell>
          <cell r="HY62">
            <v>0.35873663479212969</v>
          </cell>
          <cell r="HZ62">
            <v>6.369280734478908E-3</v>
          </cell>
          <cell r="IA62">
            <v>4.0195412390556682E-3</v>
          </cell>
          <cell r="IB62">
            <v>0.13790598862520606</v>
          </cell>
          <cell r="IC62">
            <v>0.15111717432261954</v>
          </cell>
          <cell r="ID62">
            <v>6.5732352556598456E-2</v>
          </cell>
          <cell r="IE62">
            <v>6.3692807344789132E-3</v>
          </cell>
          <cell r="IF62">
            <v>0.10373487203380914</v>
          </cell>
          <cell r="IG62">
            <v>0.17703076302543336</v>
          </cell>
          <cell r="IH62">
            <v>4.5741146346428951E-2</v>
          </cell>
          <cell r="II62">
            <v>9.4751489637934241E-2</v>
          </cell>
        </row>
        <row r="63">
          <cell r="GC63">
            <v>182</v>
          </cell>
          <cell r="GD63">
            <v>39263</v>
          </cell>
          <cell r="GE63">
            <v>7.0473384277582984E-4</v>
          </cell>
          <cell r="GF63">
            <v>0.18531749690824684</v>
          </cell>
          <cell r="GG63">
            <v>3.2825962880559008E-4</v>
          </cell>
          <cell r="GH63">
            <v>0.1022352431195217</v>
          </cell>
          <cell r="GI63">
            <v>0.53420765559855932</v>
          </cell>
          <cell r="GJ63">
            <v>1.1331608798047781E-3</v>
          </cell>
          <cell r="GK63">
            <v>0.34051602227342515</v>
          </cell>
          <cell r="GL63">
            <v>5.816785064004612E-3</v>
          </cell>
          <cell r="GM63">
            <v>3.9788903414240033E-3</v>
          </cell>
          <cell r="GN63">
            <v>0.14306494816600715</v>
          </cell>
          <cell r="GO63">
            <v>0.15618496151791172</v>
          </cell>
          <cell r="GP63">
            <v>6.0622426201561726E-2</v>
          </cell>
          <cell r="GQ63">
            <v>5.8167850640046051E-3</v>
          </cell>
          <cell r="GR63">
            <v>0.12115521461105015</v>
          </cell>
          <cell r="GS63">
            <v>0.19729529626474124</v>
          </cell>
          <cell r="GT63">
            <v>5.6433171450140727E-2</v>
          </cell>
          <cell r="GU63">
            <v>0.10884310934736283</v>
          </cell>
          <cell r="GW63">
            <v>183</v>
          </cell>
          <cell r="GX63">
            <v>39294</v>
          </cell>
          <cell r="GY63">
            <v>5.4977389238364792E-4</v>
          </cell>
          <cell r="GZ63">
            <v>0.17135302766055324</v>
          </cell>
          <cell r="HA63">
            <v>2.9087983798950159E-4</v>
          </cell>
          <cell r="HB63">
            <v>9.3194205940184294E-2</v>
          </cell>
          <cell r="HC63">
            <v>0.47091005589891238</v>
          </cell>
          <cell r="HD63">
            <v>9.1730340911105738E-4</v>
          </cell>
          <cell r="HE63">
            <v>0.35429730786089281</v>
          </cell>
          <cell r="HF63">
            <v>5.5285697910133508E-3</v>
          </cell>
          <cell r="HG63">
            <v>4.0614924895186451E-3</v>
          </cell>
          <cell r="HH63">
            <v>0.1503341333122355</v>
          </cell>
          <cell r="HI63">
            <v>0.15323031279968932</v>
          </cell>
          <cell r="HJ63">
            <v>5.808705248619879E-2</v>
          </cell>
          <cell r="HK63">
            <v>5.5285697910133491E-3</v>
          </cell>
          <cell r="HL63">
            <v>9.9442335570639126E-2</v>
          </cell>
          <cell r="HM63">
            <v>0.18186965053806395</v>
          </cell>
          <cell r="HN63">
            <v>5.2613939768351055E-2</v>
          </cell>
          <cell r="HO63">
            <v>9.8913908309164467E-2</v>
          </cell>
          <cell r="HQ63">
            <v>184</v>
          </cell>
          <cell r="HR63">
            <v>39325</v>
          </cell>
          <cell r="HS63">
            <v>6.3014507443601077E-4</v>
          </cell>
          <cell r="HT63">
            <v>0.16607803403881718</v>
          </cell>
          <cell r="HU63">
            <v>3.0701565247000505E-4</v>
          </cell>
          <cell r="HV63">
            <v>8.8859048468226912E-2</v>
          </cell>
          <cell r="HW63">
            <v>0.51278576168386514</v>
          </cell>
          <cell r="HX63">
            <v>1.2165900842999791E-3</v>
          </cell>
          <cell r="HY63">
            <v>0.35995322487642967</v>
          </cell>
          <cell r="HZ63">
            <v>5.913563163724162E-3</v>
          </cell>
          <cell r="IA63">
            <v>4.0668280049881728E-3</v>
          </cell>
          <cell r="IB63">
            <v>0.14754756430831567</v>
          </cell>
          <cell r="IC63">
            <v>0.15372723204771802</v>
          </cell>
          <cell r="ID63">
            <v>5.98187893928743E-2</v>
          </cell>
          <cell r="IE63">
            <v>5.9135631637241559E-3</v>
          </cell>
          <cell r="IF63">
            <v>0.1065592870135451</v>
          </cell>
          <cell r="IG63">
            <v>0.17658765384383524</v>
          </cell>
          <cell r="IH63">
            <v>5.1917201857814767E-2</v>
          </cell>
          <cell r="II63">
            <v>9.4482157033074582E-2</v>
          </cell>
        </row>
        <row r="64">
          <cell r="GC64">
            <v>183</v>
          </cell>
          <cell r="GD64">
            <v>39294</v>
          </cell>
          <cell r="GE64">
            <v>7.6021736571463771E-4</v>
          </cell>
          <cell r="GF64">
            <v>0.18607771427396147</v>
          </cell>
          <cell r="GG64">
            <v>4.4589039911708221E-4</v>
          </cell>
          <cell r="GH64">
            <v>0.10268113351863878</v>
          </cell>
          <cell r="GI64">
            <v>0.41346985845564621</v>
          </cell>
          <cell r="GJ64">
            <v>1.3793251918863972E-3</v>
          </cell>
          <cell r="GK64">
            <v>0.34189534746531153</v>
          </cell>
          <cell r="GL64">
            <v>5.9728703839202896E-3</v>
          </cell>
          <cell r="GM64">
            <v>3.8333278263192549E-3</v>
          </cell>
          <cell r="GN64">
            <v>0.15377835950588661</v>
          </cell>
          <cell r="GO64">
            <v>0.15501243188580882</v>
          </cell>
          <cell r="GP64">
            <v>5.4649555817641429E-2</v>
          </cell>
          <cell r="GQ64">
            <v>5.9728703839202965E-3</v>
          </cell>
          <cell r="GR64">
            <v>0.12727839662505275</v>
          </cell>
          <cell r="GS64">
            <v>0.19685287767025231</v>
          </cell>
          <cell r="GT64">
            <v>7.4652615988030593E-2</v>
          </cell>
          <cell r="GU64">
            <v>0.10862706850444116</v>
          </cell>
          <cell r="GW64">
            <v>184</v>
          </cell>
          <cell r="GX64">
            <v>39325</v>
          </cell>
          <cell r="GY64">
            <v>4.9730263451743038E-4</v>
          </cell>
          <cell r="GZ64">
            <v>0.17185033029507069</v>
          </cell>
          <cell r="HA64">
            <v>1.6888921502842234E-4</v>
          </cell>
          <cell r="HB64">
            <v>9.3363095155212711E-2</v>
          </cell>
          <cell r="HC64">
            <v>0.66038946246020169</v>
          </cell>
          <cell r="HD64">
            <v>1.3259372433772057E-3</v>
          </cell>
          <cell r="HE64">
            <v>0.35562324510427001</v>
          </cell>
          <cell r="HF64">
            <v>5.7407213796725615E-3</v>
          </cell>
          <cell r="HG64">
            <v>3.9174815017779252E-3</v>
          </cell>
          <cell r="HH64">
            <v>0.15836424540025157</v>
          </cell>
          <cell r="HI64">
            <v>0.15783061306826646</v>
          </cell>
          <cell r="HJ64">
            <v>5.2346331106526228E-2</v>
          </cell>
          <cell r="HK64">
            <v>5.7407213796725615E-3</v>
          </cell>
          <cell r="HL64">
            <v>8.6627202685421997E-2</v>
          </cell>
          <cell r="HM64">
            <v>0.18129284779380489</v>
          </cell>
          <cell r="HN64">
            <v>2.9419510869565214E-2</v>
          </cell>
          <cell r="HO64">
            <v>9.8493039672778629E-2</v>
          </cell>
          <cell r="HQ64">
            <v>185</v>
          </cell>
          <cell r="HR64">
            <v>39355</v>
          </cell>
          <cell r="HS64">
            <v>7.062544776764235E-4</v>
          </cell>
          <cell r="HT64">
            <v>0.1667842885164936</v>
          </cell>
          <cell r="HU64">
            <v>3.7627253942640587E-4</v>
          </cell>
          <cell r="HV64">
            <v>8.9235321007653315E-2</v>
          </cell>
          <cell r="HW64">
            <v>0.46722810074869597</v>
          </cell>
          <cell r="HX64">
            <v>1.0968290383831351E-3</v>
          </cell>
          <cell r="HY64">
            <v>0.36105005391481282</v>
          </cell>
          <cell r="HZ64">
            <v>5.2392804348967122E-3</v>
          </cell>
          <cell r="IA64">
            <v>3.4361969188371538E-3</v>
          </cell>
          <cell r="IB64">
            <v>0.15902014272714415</v>
          </cell>
          <cell r="IC64">
            <v>0.14817753424492464</v>
          </cell>
          <cell r="ID64">
            <v>5.4579508957977585E-2</v>
          </cell>
          <cell r="IE64">
            <v>5.2392804348967148E-3</v>
          </cell>
          <cell r="IF64">
            <v>0.13479989980539125</v>
          </cell>
          <cell r="IG64">
            <v>0.1763561510961475</v>
          </cell>
          <cell r="IH64">
            <v>7.1817598638203778E-2</v>
          </cell>
          <cell r="II64">
            <v>9.4356596144142518E-2</v>
          </cell>
        </row>
        <row r="65">
          <cell r="GC65">
            <v>184</v>
          </cell>
          <cell r="GD65">
            <v>39325</v>
          </cell>
          <cell r="GE65">
            <v>7.763453266142039E-4</v>
          </cell>
          <cell r="GF65">
            <v>0.18685405960057566</v>
          </cell>
          <cell r="GG65">
            <v>3.6719921655060597E-4</v>
          </cell>
          <cell r="GH65">
            <v>0.10304833273518939</v>
          </cell>
          <cell r="GI65">
            <v>0.52701561539368735</v>
          </cell>
          <cell r="GJ65">
            <v>1.1576640190998724E-3</v>
          </cell>
          <cell r="GK65">
            <v>0.34305301148441142</v>
          </cell>
          <cell r="GL65">
            <v>5.6416988452284884E-3</v>
          </cell>
          <cell r="GM65">
            <v>3.7076894995144117E-3</v>
          </cell>
          <cell r="GN65">
            <v>0.16137932732629806</v>
          </cell>
          <cell r="GO65">
            <v>0.15742822444063201</v>
          </cell>
          <cell r="GP65">
            <v>4.9007856972412944E-2</v>
          </cell>
          <cell r="GQ65">
            <v>5.641698845228485E-3</v>
          </cell>
          <cell r="GR65">
            <v>0.13760843106164805</v>
          </cell>
          <cell r="GS65">
            <v>0.19650138148414187</v>
          </cell>
          <cell r="GT65">
            <v>6.5086639082333794E-2</v>
          </cell>
          <cell r="GU65">
            <v>0.10836874395657949</v>
          </cell>
          <cell r="GW65">
            <v>185</v>
          </cell>
          <cell r="GX65">
            <v>39355</v>
          </cell>
          <cell r="GY65">
            <v>3.9392286867694066E-4</v>
          </cell>
          <cell r="GZ65">
            <v>0.17224425316374761</v>
          </cell>
          <cell r="HA65">
            <v>2.2404091995008722E-4</v>
          </cell>
          <cell r="HB65">
            <v>9.3587136075162794E-2</v>
          </cell>
          <cell r="HC65">
            <v>0.43125688360625491</v>
          </cell>
          <cell r="HD65">
            <v>1.0318785543344698E-3</v>
          </cell>
          <cell r="HE65">
            <v>0.35665512365860447</v>
          </cell>
          <cell r="HF65">
            <v>4.810072995676545E-3</v>
          </cell>
          <cell r="HG65">
            <v>3.3842715726651344E-3</v>
          </cell>
          <cell r="HH65">
            <v>0.16509684856028112</v>
          </cell>
          <cell r="HI65">
            <v>0.15416923816011327</v>
          </cell>
          <cell r="HJ65">
            <v>4.7536258110849688E-2</v>
          </cell>
          <cell r="HK65">
            <v>4.8100729956765398E-3</v>
          </cell>
          <cell r="HL65">
            <v>8.1895403464981045E-2</v>
          </cell>
          <cell r="HM65">
            <v>0.18079101505856698</v>
          </cell>
          <cell r="HN65">
            <v>4.6577446984996426E-2</v>
          </cell>
          <cell r="HO65">
            <v>9.8230930882598669E-2</v>
          </cell>
          <cell r="HQ65">
            <v>186</v>
          </cell>
          <cell r="HR65">
            <v>39386</v>
          </cell>
          <cell r="HS65">
            <v>6.4844689746155018E-4</v>
          </cell>
          <cell r="HT65">
            <v>0.16743273541395515</v>
          </cell>
          <cell r="HU65">
            <v>2.7158727301035461E-4</v>
          </cell>
          <cell r="HV65">
            <v>8.9506908280663669E-2</v>
          </cell>
          <cell r="HW65">
            <v>0.58117268495920527</v>
          </cell>
          <cell r="HX65">
            <v>9.5254291152914482E-4</v>
          </cell>
          <cell r="HY65">
            <v>0.36200259682634195</v>
          </cell>
          <cell r="HZ65">
            <v>5.306211260699455E-3</v>
          </cell>
          <cell r="IA65">
            <v>3.7052214517087597E-3</v>
          </cell>
          <cell r="IB65">
            <v>0.16238129182261718</v>
          </cell>
          <cell r="IC65">
            <v>0.15112521542940976</v>
          </cell>
          <cell r="ID65">
            <v>4.9273297697278132E-2</v>
          </cell>
          <cell r="IE65">
            <v>5.3062112606994533E-3</v>
          </cell>
          <cell r="IF65">
            <v>0.12220525448435936</v>
          </cell>
          <cell r="IG65">
            <v>0.17605401976655749</v>
          </cell>
          <cell r="IH65">
            <v>5.1182898619561268E-2</v>
          </cell>
          <cell r="II65">
            <v>9.411571136747976E-2</v>
          </cell>
        </row>
        <row r="66">
          <cell r="GC66">
            <v>185</v>
          </cell>
          <cell r="GD66">
            <v>39355</v>
          </cell>
          <cell r="GE66">
            <v>6.1801357098939524E-4</v>
          </cell>
          <cell r="GF66">
            <v>0.18747207317156506</v>
          </cell>
          <cell r="GG66">
            <v>3.1211483182896248E-4</v>
          </cell>
          <cell r="GH66">
            <v>0.10336044756701836</v>
          </cell>
          <cell r="GI66">
            <v>0.49497090924833725</v>
          </cell>
          <cell r="GJ66">
            <v>9.9786195551961575E-4</v>
          </cell>
          <cell r="GK66">
            <v>0.34405087343993102</v>
          </cell>
          <cell r="GL66">
            <v>4.7946619493005327E-3</v>
          </cell>
          <cell r="GM66">
            <v>3.1787864227915217E-3</v>
          </cell>
          <cell r="GN66">
            <v>0.170125969553277</v>
          </cell>
          <cell r="GO66">
            <v>0.15259047609582177</v>
          </cell>
          <cell r="GP66">
            <v>4.4213195023112412E-2</v>
          </cell>
          <cell r="GQ66">
            <v>4.7946619493005327E-3</v>
          </cell>
          <cell r="GR66">
            <v>0.12889617193544872</v>
          </cell>
          <cell r="GS66">
            <v>0.1961622118808567</v>
          </cell>
          <cell r="GT66">
            <v>6.5096316513929664E-2</v>
          </cell>
          <cell r="GU66">
            <v>0.10815164985766486</v>
          </cell>
          <cell r="GW66">
            <v>186</v>
          </cell>
          <cell r="GX66">
            <v>39386</v>
          </cell>
          <cell r="GY66">
            <v>4.9620398744597467E-4</v>
          </cell>
          <cell r="GZ66">
            <v>0.1727404571511936</v>
          </cell>
          <cell r="HA66">
            <v>2.1900112450050561E-4</v>
          </cell>
          <cell r="HB66">
            <v>9.3806137199663298E-2</v>
          </cell>
          <cell r="HC66">
            <v>0.55864698784922628</v>
          </cell>
          <cell r="HD66">
            <v>1.1371284776216027E-3</v>
          </cell>
          <cell r="HE66">
            <v>0.35779225213622606</v>
          </cell>
          <cell r="HF66">
            <v>5.0490378641813482E-3</v>
          </cell>
          <cell r="HG66">
            <v>3.4157053991137709E-3</v>
          </cell>
          <cell r="HH66">
            <v>0.17861977896869474</v>
          </cell>
          <cell r="HI66">
            <v>0.14786365746109473</v>
          </cell>
          <cell r="HJ66">
            <v>4.2487220246668338E-2</v>
          </cell>
          <cell r="HK66">
            <v>5.0490378641813508E-3</v>
          </cell>
          <cell r="HL66">
            <v>9.8276939249380982E-2</v>
          </cell>
          <cell r="HM66">
            <v>0.18035603106881934</v>
          </cell>
          <cell r="HN66">
            <v>4.3374823162672896E-2</v>
          </cell>
          <cell r="HO66">
            <v>9.7941749571846065E-2</v>
          </cell>
          <cell r="HQ66">
            <v>187</v>
          </cell>
          <cell r="HR66">
            <v>39416</v>
          </cell>
          <cell r="HS66">
            <v>6.3169224276846147E-4</v>
          </cell>
          <cell r="HT66">
            <v>0.16806442765672361</v>
          </cell>
          <cell r="HU66">
            <v>3.6924483752797023E-4</v>
          </cell>
          <cell r="HV66">
            <v>8.9876153118191637E-2</v>
          </cell>
          <cell r="HW66">
            <v>0.41546719663722043</v>
          </cell>
          <cell r="HX66">
            <v>8.371419074630213E-4</v>
          </cell>
          <cell r="HY66">
            <v>0.36283973873380498</v>
          </cell>
          <cell r="HZ66">
            <v>4.8306828338754628E-3</v>
          </cell>
          <cell r="IA66">
            <v>3.3618486836439797E-3</v>
          </cell>
          <cell r="IB66">
            <v>0.17335384865602424</v>
          </cell>
          <cell r="IC66">
            <v>0.14675886856006665</v>
          </cell>
          <cell r="ID66">
            <v>4.4442614863402667E-2</v>
          </cell>
          <cell r="IE66">
            <v>4.8306828338754645E-3</v>
          </cell>
          <cell r="IF66">
            <v>0.13076665649391853</v>
          </cell>
          <cell r="IG66">
            <v>0.17582514877417638</v>
          </cell>
          <cell r="IH66">
            <v>7.6437400306767808E-2</v>
          </cell>
          <cell r="II66">
            <v>9.4026369610669389E-2</v>
          </cell>
        </row>
        <row r="67">
          <cell r="GC67">
            <v>186</v>
          </cell>
          <cell r="GD67">
            <v>39386</v>
          </cell>
          <cell r="GE67">
            <v>6.788029091863428E-4</v>
          </cell>
          <cell r="GF67">
            <v>0.1881508760807514</v>
          </cell>
          <cell r="GG67">
            <v>4.3205442886076875E-4</v>
          </cell>
          <cell r="GH67">
            <v>0.10379250199587912</v>
          </cell>
          <cell r="GI67">
            <v>0.36350533709606925</v>
          </cell>
          <cell r="GJ67">
            <v>1.218264259406898E-3</v>
          </cell>
          <cell r="GK67">
            <v>0.34526913769933792</v>
          </cell>
          <cell r="GL67">
            <v>4.8092998403859053E-3</v>
          </cell>
          <cell r="GM67">
            <v>2.9122326717926643E-3</v>
          </cell>
          <cell r="GN67">
            <v>0.17812706124057223</v>
          </cell>
          <cell r="GO67">
            <v>0.15230687652842306</v>
          </cell>
          <cell r="GP67">
            <v>3.9403895182726509E-2</v>
          </cell>
          <cell r="GQ67">
            <v>4.8092998403859027E-3</v>
          </cell>
          <cell r="GR67">
            <v>0.14114381130619519</v>
          </cell>
          <cell r="GS67">
            <v>0.19588673282029848</v>
          </cell>
          <cell r="GT67">
            <v>8.9837282598312709E-2</v>
          </cell>
          <cell r="GU67">
            <v>0.10805994917871693</v>
          </cell>
          <cell r="GW67">
            <v>187</v>
          </cell>
          <cell r="GX67">
            <v>39416</v>
          </cell>
          <cell r="GY67">
            <v>5.9809667153469927E-4</v>
          </cell>
          <cell r="GZ67">
            <v>0.17333855382272831</v>
          </cell>
          <cell r="HA67">
            <v>3.5545704394469179E-4</v>
          </cell>
          <cell r="HB67">
            <v>9.4161594243607996E-2</v>
          </cell>
          <cell r="HC67">
            <v>0.40568630313123299</v>
          </cell>
          <cell r="HD67">
            <v>1.1463042903099539E-3</v>
          </cell>
          <cell r="HE67">
            <v>0.35893855642653599</v>
          </cell>
          <cell r="HF67">
            <v>4.5757513576994181E-3</v>
          </cell>
          <cell r="HG67">
            <v>2.8313503958547646E-3</v>
          </cell>
          <cell r="HH67">
            <v>0.1910529133681548</v>
          </cell>
          <cell r="HI67">
            <v>0.15175746054712269</v>
          </cell>
          <cell r="HJ67">
            <v>3.7911468888968916E-2</v>
          </cell>
          <cell r="HK67">
            <v>4.5757513576994216E-3</v>
          </cell>
          <cell r="HL67">
            <v>0.13071004623717328</v>
          </cell>
          <cell r="HM67">
            <v>0.1801199760387876</v>
          </cell>
          <cell r="HN67">
            <v>7.7682770797101924E-2</v>
          </cell>
          <cell r="HO67">
            <v>9.7845422872732318E-2</v>
          </cell>
          <cell r="HQ67">
            <v>188</v>
          </cell>
          <cell r="HR67">
            <v>39447</v>
          </cell>
          <cell r="HS67">
            <v>7.8534389874263823E-4</v>
          </cell>
          <cell r="HT67">
            <v>0.16884977155546624</v>
          </cell>
          <cell r="HU67">
            <v>5.1744210288627286E-4</v>
          </cell>
          <cell r="HV67">
            <v>9.0393595221077913E-2</v>
          </cell>
          <cell r="HW67">
            <v>0.3411267296852819</v>
          </cell>
          <cell r="HX67">
            <v>9.7832024325767916E-4</v>
          </cell>
          <cell r="HY67">
            <v>0.36381805897706265</v>
          </cell>
          <cell r="HZ67">
            <v>4.4299020097481661E-3</v>
          </cell>
          <cell r="IA67">
            <v>2.666237867747849E-3</v>
          </cell>
          <cell r="IB67">
            <v>0.17899887506813453</v>
          </cell>
          <cell r="IC67">
            <v>0.14619132326572729</v>
          </cell>
          <cell r="ID67">
            <v>4.00127128536545E-2</v>
          </cell>
          <cell r="IE67">
            <v>4.429902009748167E-3</v>
          </cell>
          <cell r="IF67">
            <v>0.17728245388147623</v>
          </cell>
          <cell r="IG67">
            <v>0.17583187144316084</v>
          </cell>
          <cell r="IH67">
            <v>0.11680667015830644</v>
          </cell>
          <cell r="II67">
            <v>9.4131457021110462E-2</v>
          </cell>
        </row>
        <row r="68">
          <cell r="GC68">
            <v>187</v>
          </cell>
          <cell r="GD68">
            <v>39416</v>
          </cell>
          <cell r="GE68">
            <v>4.8067835398135108E-4</v>
          </cell>
          <cell r="GF68">
            <v>0.18863155443473276</v>
          </cell>
          <cell r="GG68">
            <v>2.3709007718151771E-4</v>
          </cell>
          <cell r="GH68">
            <v>0.10402959207306064</v>
          </cell>
          <cell r="GI68">
            <v>0.50675940529097308</v>
          </cell>
          <cell r="GJ68">
            <v>9.1178607431680796E-4</v>
          </cell>
          <cell r="GK68">
            <v>0.34618092377365473</v>
          </cell>
          <cell r="GL68">
            <v>3.9864250248687911E-3</v>
          </cell>
          <cell r="GM68">
            <v>2.5939605965706325E-3</v>
          </cell>
          <cell r="GN68">
            <v>0.1851163213156381</v>
          </cell>
          <cell r="GO68">
            <v>0.15097991815567902</v>
          </cell>
          <cell r="GP68">
            <v>3.5417470157857713E-2</v>
          </cell>
          <cell r="GQ68">
            <v>3.9864250248687963E-3</v>
          </cell>
          <cell r="GR68">
            <v>0.12057880205515016</v>
          </cell>
          <cell r="GS68">
            <v>0.1955754720709067</v>
          </cell>
          <cell r="GT68">
            <v>5.947436003498429E-2</v>
          </cell>
          <cell r="GU68">
            <v>0.10785913650556461</v>
          </cell>
          <cell r="GW68">
            <v>188</v>
          </cell>
          <cell r="GX68">
            <v>39447</v>
          </cell>
          <cell r="GY68">
            <v>5.4819657045597535E-4</v>
          </cell>
          <cell r="GZ68">
            <v>0.1738867503931843</v>
          </cell>
          <cell r="HA68">
            <v>2.5547843528938007E-4</v>
          </cell>
          <cell r="HB68">
            <v>9.4417072678897374E-2</v>
          </cell>
          <cell r="HC68">
            <v>0.53396564470135244</v>
          </cell>
          <cell r="HD68">
            <v>7.2748036359915975E-4</v>
          </cell>
          <cell r="HE68">
            <v>0.35966603679013515</v>
          </cell>
          <cell r="HF68">
            <v>3.6499847891989031E-3</v>
          </cell>
          <cell r="HG68">
            <v>2.3743078551437683E-3</v>
          </cell>
          <cell r="HH68">
            <v>0.20509721508681972</v>
          </cell>
          <cell r="HI68">
            <v>0.14743838740721019</v>
          </cell>
          <cell r="HJ68">
            <v>3.4261484099770013E-2</v>
          </cell>
          <cell r="HK68">
            <v>3.6499847891989026E-3</v>
          </cell>
          <cell r="HL68">
            <v>0.15019146712013923</v>
          </cell>
          <cell r="HM68">
            <v>0.18000689265942155</v>
          </cell>
          <cell r="HN68">
            <v>6.9994383550692096E-2</v>
          </cell>
          <cell r="HO68">
            <v>9.7740189108699679E-2</v>
          </cell>
          <cell r="HQ68">
            <v>189</v>
          </cell>
          <cell r="HR68">
            <v>39478</v>
          </cell>
          <cell r="HS68">
            <v>6.1922174226798231E-4</v>
          </cell>
          <cell r="HT68">
            <v>0.16946899329773421</v>
          </cell>
          <cell r="HU68">
            <v>3.2723539681089008E-4</v>
          </cell>
          <cell r="HV68">
            <v>9.0720830617888798E-2</v>
          </cell>
          <cell r="HW68">
            <v>0.47153761815218764</v>
          </cell>
          <cell r="HX68">
            <v>8.5379568030601581E-4</v>
          </cell>
          <cell r="HY68">
            <v>0.36467185465736868</v>
          </cell>
          <cell r="HZ68">
            <v>4.1588368647121265E-3</v>
          </cell>
          <cell r="IA68">
            <v>2.6858194421381285E-3</v>
          </cell>
          <cell r="IB68">
            <v>0.19284963446017589</v>
          </cell>
          <cell r="IC68">
            <v>0.14255196444023083</v>
          </cell>
          <cell r="ID68">
            <v>3.5853875988942373E-2</v>
          </cell>
          <cell r="IE68">
            <v>4.1588368647121274E-3</v>
          </cell>
          <cell r="IF68">
            <v>0.14889301081321557</v>
          </cell>
          <cell r="IG68">
            <v>0.17571570747362855</v>
          </cell>
          <cell r="IH68">
            <v>7.8684355134843981E-2</v>
          </cell>
          <cell r="II68">
            <v>9.4064847052057629E-2</v>
          </cell>
        </row>
        <row r="69">
          <cell r="GC69">
            <v>188</v>
          </cell>
          <cell r="GD69">
            <v>39447</v>
          </cell>
          <cell r="GE69">
            <v>4.8997067510832704E-4</v>
          </cell>
          <cell r="GF69">
            <v>0.18912152510984109</v>
          </cell>
          <cell r="GG69">
            <v>2.1669183525447409E-4</v>
          </cell>
          <cell r="GH69">
            <v>0.10424628390831511</v>
          </cell>
          <cell r="GI69">
            <v>0.55774529729444333</v>
          </cell>
          <cell r="GJ69">
            <v>7.09479242517637E-4</v>
          </cell>
          <cell r="GK69">
            <v>0.34689040301617236</v>
          </cell>
          <cell r="GL69">
            <v>3.4883774214434899E-3</v>
          </cell>
          <cell r="GM69">
            <v>2.288927503817526E-3</v>
          </cell>
          <cell r="GN69">
            <v>0.21233817498823973</v>
          </cell>
          <cell r="GO69">
            <v>0.14714872464497369</v>
          </cell>
          <cell r="GP69">
            <v>3.1929092736414227E-2</v>
          </cell>
          <cell r="GQ69">
            <v>3.4883774214434851E-3</v>
          </cell>
          <cell r="GR69">
            <v>0.14045804565079922</v>
          </cell>
          <cell r="GS69">
            <v>0.19537684221733581</v>
          </cell>
          <cell r="GT69">
            <v>6.2118231221897732E-2</v>
          </cell>
          <cell r="GU69">
            <v>0.10769429736286873</v>
          </cell>
          <cell r="GW69">
            <v>189</v>
          </cell>
          <cell r="GX69">
            <v>39478</v>
          </cell>
          <cell r="GY69">
            <v>6.3139768229422612E-4</v>
          </cell>
          <cell r="GZ69">
            <v>0.17451814807547852</v>
          </cell>
          <cell r="HA69">
            <v>3.136155355607527E-4</v>
          </cell>
          <cell r="HB69">
            <v>9.4730688214458125E-2</v>
          </cell>
          <cell r="HC69">
            <v>0.50329951414897589</v>
          </cell>
          <cell r="HD69">
            <v>8.1848536950269698E-4</v>
          </cell>
          <cell r="HE69">
            <v>0.36048452215963783</v>
          </cell>
          <cell r="HF69">
            <v>3.8689837664346986E-3</v>
          </cell>
          <cell r="HG69">
            <v>2.4191007146377752E-3</v>
          </cell>
          <cell r="HH69">
            <v>0.22325772604388147</v>
          </cell>
          <cell r="HI69">
            <v>0.14008595202984112</v>
          </cell>
          <cell r="HJ69">
            <v>3.0392500333335317E-2</v>
          </cell>
          <cell r="HK69">
            <v>3.8689837664346964E-3</v>
          </cell>
          <cell r="HL69">
            <v>0.16319470962165977</v>
          </cell>
          <cell r="HM69">
            <v>0.17993982583902465</v>
          </cell>
          <cell r="HN69">
            <v>8.1058891557395207E-2</v>
          </cell>
          <cell r="HO69">
            <v>9.7673644414037031E-2</v>
          </cell>
          <cell r="HQ69">
            <v>190</v>
          </cell>
          <cell r="HR69">
            <v>39507</v>
          </cell>
          <cell r="HS69">
            <v>6.9627067300774656E-4</v>
          </cell>
          <cell r="HT69">
            <v>0.17016526397074197</v>
          </cell>
          <cell r="HU69">
            <v>3.5198634796347361E-4</v>
          </cell>
          <cell r="HV69">
            <v>9.1072816965852274E-2</v>
          </cell>
          <cell r="HW69">
            <v>0.49446908851845683</v>
          </cell>
          <cell r="HX69">
            <v>8.184401425548962E-4</v>
          </cell>
          <cell r="HY69">
            <v>0.36549029479992357</v>
          </cell>
          <cell r="HZ69">
            <v>4.1481551546702217E-3</v>
          </cell>
          <cell r="IA69">
            <v>2.6334443391075788E-3</v>
          </cell>
          <cell r="IB69">
            <v>0.17987594008655525</v>
          </cell>
          <cell r="IC69">
            <v>0.15630617418633672</v>
          </cell>
          <cell r="ID69">
            <v>3.1705720834272151E-2</v>
          </cell>
          <cell r="IE69">
            <v>4.1481551546702217E-3</v>
          </cell>
          <cell r="IF69">
            <v>0.16785068230243189</v>
          </cell>
          <cell r="IG69">
            <v>0.17568202441475186</v>
          </cell>
          <cell r="IH69">
            <v>8.4853708417147317E-2</v>
          </cell>
          <cell r="II69">
            <v>9.4025399075959956E-2</v>
          </cell>
        </row>
        <row r="70">
          <cell r="GC70">
            <v>189</v>
          </cell>
          <cell r="GD70">
            <v>39478</v>
          </cell>
          <cell r="GE70">
            <v>5.3080332059744415E-4</v>
          </cell>
          <cell r="GF70">
            <v>0.18965232843043853</v>
          </cell>
          <cell r="GG70">
            <v>2.2560528048568818E-4</v>
          </cell>
          <cell r="GH70">
            <v>0.10447188918880081</v>
          </cell>
          <cell r="GI70">
            <v>0.5749738712415009</v>
          </cell>
          <cell r="GJ70">
            <v>7.0186095614445355E-4</v>
          </cell>
          <cell r="GK70">
            <v>0.3475922639723168</v>
          </cell>
          <cell r="GL70">
            <v>3.6220689623348121E-3</v>
          </cell>
          <cell r="GM70">
            <v>2.3894046855929144E-3</v>
          </cell>
          <cell r="GN70">
            <v>0.22762932700810093</v>
          </cell>
          <cell r="GO70">
            <v>0.14748032291666255</v>
          </cell>
          <cell r="GP70">
            <v>2.8307023774079412E-2</v>
          </cell>
          <cell r="GQ70">
            <v>3.6220689623348151E-3</v>
          </cell>
          <cell r="GR70">
            <v>0.14654699458159529</v>
          </cell>
          <cell r="GS70">
            <v>0.19519480836193856</v>
          </cell>
          <cell r="GT70">
            <v>6.2286301788208188E-2</v>
          </cell>
          <cell r="GU70">
            <v>0.10752501990449986</v>
          </cell>
          <cell r="GW70">
            <v>190</v>
          </cell>
          <cell r="GX70">
            <v>39507</v>
          </cell>
          <cell r="GY70">
            <v>5.0411730024804377E-4</v>
          </cell>
          <cell r="GZ70">
            <v>0.17502226537572657</v>
          </cell>
          <cell r="HA70">
            <v>1.5479811153831463E-4</v>
          </cell>
          <cell r="HB70">
            <v>9.4885486325996443E-2</v>
          </cell>
          <cell r="HC70">
            <v>0.69293235629455996</v>
          </cell>
          <cell r="HD70">
            <v>7.5598935857453637E-4</v>
          </cell>
          <cell r="HE70">
            <v>0.36124051151821235</v>
          </cell>
          <cell r="HF70">
            <v>3.6066999702284502E-3</v>
          </cell>
          <cell r="HG70">
            <v>2.34659331140587E-3</v>
          </cell>
          <cell r="HH70">
            <v>0.21089623991503484</v>
          </cell>
          <cell r="HI70">
            <v>0.16170952978642025</v>
          </cell>
          <cell r="HJ70">
            <v>2.6785800363106866E-2</v>
          </cell>
          <cell r="HK70">
            <v>3.6066999702284511E-3</v>
          </cell>
          <cell r="HL70">
            <v>0.13977245249377168</v>
          </cell>
          <cell r="HM70">
            <v>0.17979100693112682</v>
          </cell>
          <cell r="HN70">
            <v>4.2919597642193018E-2</v>
          </cell>
          <cell r="HO70">
            <v>9.7470782320627669E-2</v>
          </cell>
          <cell r="HQ70">
            <v>191</v>
          </cell>
          <cell r="HR70">
            <v>39538</v>
          </cell>
          <cell r="HS70">
            <v>5.002359862491285E-4</v>
          </cell>
          <cell r="HT70">
            <v>0.1706654999569911</v>
          </cell>
          <cell r="HU70">
            <v>1.6958884742166008E-4</v>
          </cell>
          <cell r="HV70">
            <v>9.1242405813273933E-2</v>
          </cell>
          <cell r="HW70">
            <v>0.66098231218175274</v>
          </cell>
          <cell r="HX70">
            <v>7.0808714721437745E-4</v>
          </cell>
          <cell r="HY70">
            <v>0.36619838194713794</v>
          </cell>
          <cell r="HZ70">
            <v>3.5486078447411478E-3</v>
          </cell>
          <cell r="IA70">
            <v>2.3402847112776416E-3</v>
          </cell>
          <cell r="IB70">
            <v>0.17743329343699088</v>
          </cell>
          <cell r="IC70">
            <v>0.15457014225678817</v>
          </cell>
          <cell r="ID70">
            <v>2.8157112989531004E-2</v>
          </cell>
          <cell r="IE70">
            <v>3.5486078447411473E-3</v>
          </cell>
          <cell r="IF70">
            <v>0.14096682646701922</v>
          </cell>
          <cell r="IG70">
            <v>0.17555530420805038</v>
          </cell>
          <cell r="IH70">
            <v>4.7790247567924958E-2</v>
          </cell>
          <cell r="II70">
            <v>9.3856627808551571E-2</v>
          </cell>
        </row>
        <row r="71">
          <cell r="GC71">
            <v>190</v>
          </cell>
          <cell r="GD71">
            <v>39507</v>
          </cell>
          <cell r="GE71">
            <v>6.4406021411155239E-4</v>
          </cell>
          <cell r="GF71">
            <v>0.19029638864455009</v>
          </cell>
          <cell r="GG71">
            <v>2.8814382549391756E-4</v>
          </cell>
          <cell r="GH71">
            <v>0.10476003301429472</v>
          </cell>
          <cell r="GI71">
            <v>0.55261353025602289</v>
          </cell>
          <cell r="GJ71">
            <v>6.9457559292925985E-4</v>
          </cell>
          <cell r="GK71">
            <v>0.34828683956524603</v>
          </cell>
          <cell r="GL71">
            <v>3.497457610565967E-3</v>
          </cell>
          <cell r="GM71">
            <v>2.1588218035251544E-3</v>
          </cell>
          <cell r="GN71">
            <v>0.21212124115071881</v>
          </cell>
          <cell r="GO71">
            <v>0.16599356686717104</v>
          </cell>
          <cell r="GP71">
            <v>2.4809566163513447E-2</v>
          </cell>
          <cell r="GQ71">
            <v>3.4974576105659648E-3</v>
          </cell>
          <cell r="GR71">
            <v>0.18415097074109474</v>
          </cell>
          <cell r="GS71">
            <v>0.19515519679283611</v>
          </cell>
          <cell r="GT71">
            <v>8.2386652699784804E-2</v>
          </cell>
          <cell r="GU71">
            <v>0.1074348546735503</v>
          </cell>
          <cell r="GW71">
            <v>191</v>
          </cell>
          <cell r="GX71">
            <v>39538</v>
          </cell>
          <cell r="GY71">
            <v>5.797210408396955E-4</v>
          </cell>
          <cell r="GZ71">
            <v>0.17560198641656627</v>
          </cell>
          <cell r="HA71">
            <v>2.4338357222506639E-4</v>
          </cell>
          <cell r="HB71">
            <v>9.5128869898221516E-2</v>
          </cell>
          <cell r="HC71">
            <v>0.58017122878179828</v>
          </cell>
          <cell r="HD71">
            <v>5.0917058492465242E-4</v>
          </cell>
          <cell r="HE71">
            <v>0.36174968210313702</v>
          </cell>
          <cell r="HF71">
            <v>3.1125849960553739E-3</v>
          </cell>
          <cell r="HG71">
            <v>2.0236933702910257E-3</v>
          </cell>
          <cell r="HH71">
            <v>0.22041558284295634</v>
          </cell>
          <cell r="HI71">
            <v>0.17098847062746375</v>
          </cell>
          <cell r="HJ71">
            <v>2.3673215367051494E-2</v>
          </cell>
          <cell r="HK71">
            <v>3.1125849960553717E-3</v>
          </cell>
          <cell r="HL71">
            <v>0.18625066996544185</v>
          </cell>
          <cell r="HM71">
            <v>0.17981159517732206</v>
          </cell>
          <cell r="HN71">
            <v>7.8193389910158298E-2</v>
          </cell>
          <cell r="HO71">
            <v>9.7409341391148666E-2</v>
          </cell>
          <cell r="HQ71">
            <v>192</v>
          </cell>
          <cell r="HR71">
            <v>39568</v>
          </cell>
          <cell r="HS71">
            <v>1.0859572610874287E-4</v>
          </cell>
          <cell r="HT71">
            <v>0.17077409568309984</v>
          </cell>
          <cell r="HU71">
            <v>-1.0154741618571935E-4</v>
          </cell>
          <cell r="HV71">
            <v>9.1140858397088215E-2</v>
          </cell>
          <cell r="HW71">
            <v>1.9350958810665748</v>
          </cell>
          <cell r="HX71">
            <v>5.9246222234054819E-4</v>
          </cell>
          <cell r="HY71">
            <v>0.36679084416947849</v>
          </cell>
          <cell r="HZ71">
            <v>2.6885395969511792E-3</v>
          </cell>
          <cell r="IA71">
            <v>1.9874816485018882E-3</v>
          </cell>
          <cell r="IB71">
            <v>0.19848003146134482</v>
          </cell>
          <cell r="IC71">
            <v>0.15503667821365996</v>
          </cell>
          <cell r="ID71">
            <v>2.5468573392579828E-2</v>
          </cell>
          <cell r="IE71">
            <v>2.6885395969511762E-3</v>
          </cell>
          <cell r="IF71">
            <v>4.0392087299696497E-2</v>
          </cell>
          <cell r="IG71">
            <v>0.17518253179837753</v>
          </cell>
          <cell r="IH71">
            <v>-3.77704744616277E-2</v>
          </cell>
          <cell r="II71">
            <v>9.3493607800491402E-2</v>
          </cell>
        </row>
        <row r="72">
          <cell r="GC72">
            <v>191</v>
          </cell>
          <cell r="GD72">
            <v>39538</v>
          </cell>
          <cell r="GE72">
            <v>4.8113382632831715E-4</v>
          </cell>
          <cell r="GF72">
            <v>0.1907775224708784</v>
          </cell>
          <cell r="GG72">
            <v>1.4215446707263246E-4</v>
          </cell>
          <cell r="GH72">
            <v>0.10490218748136736</v>
          </cell>
          <cell r="GI72">
            <v>0.70454277106754726</v>
          </cell>
          <cell r="GJ72">
            <v>4.8728983781330887E-4</v>
          </cell>
          <cell r="GK72">
            <v>0.34877412940305935</v>
          </cell>
          <cell r="GL72">
            <v>2.9977238329593576E-3</v>
          </cell>
          <cell r="GM72">
            <v>2.0293001688177314E-3</v>
          </cell>
          <cell r="GN72">
            <v>0.21290847939940014</v>
          </cell>
          <cell r="GO72">
            <v>0.16002618156382764</v>
          </cell>
          <cell r="GP72">
            <v>2.1811842330554089E-2</v>
          </cell>
          <cell r="GQ72">
            <v>2.9977238329593585E-3</v>
          </cell>
          <cell r="GR72">
            <v>0.16049971683126696</v>
          </cell>
          <cell r="GS72">
            <v>0.19504898321831182</v>
          </cell>
          <cell r="GT72">
            <v>4.7420801579409456E-2</v>
          </cell>
          <cell r="GU72">
            <v>0.10725092107609656</v>
          </cell>
          <cell r="GW72">
            <v>192</v>
          </cell>
          <cell r="GX72">
            <v>39568</v>
          </cell>
          <cell r="GY72">
            <v>3.5923628489311347E-4</v>
          </cell>
          <cell r="GZ72">
            <v>0.17596122270145939</v>
          </cell>
          <cell r="HA72">
            <v>7.3819712318393512E-5</v>
          </cell>
          <cell r="HB72">
            <v>9.5202689610539903E-2</v>
          </cell>
          <cell r="HC72">
            <v>0.79450930926880714</v>
          </cell>
          <cell r="HD72">
            <v>5.7996417727459938E-4</v>
          </cell>
          <cell r="HE72">
            <v>0.36232964628041159</v>
          </cell>
          <cell r="HF72">
            <v>2.7357528862582488E-3</v>
          </cell>
          <cell r="HG72">
            <v>1.7965524240905358E-3</v>
          </cell>
          <cell r="HH72">
            <v>0.23943150395247231</v>
          </cell>
          <cell r="HI72">
            <v>0.16225608493226468</v>
          </cell>
          <cell r="HJ72">
            <v>2.0937462480793246E-2</v>
          </cell>
          <cell r="HK72">
            <v>2.7357528862582484E-3</v>
          </cell>
          <cell r="HL72">
            <v>0.13131167171478308</v>
          </cell>
          <cell r="HM72">
            <v>0.17967611015565582</v>
          </cell>
          <cell r="HN72">
            <v>2.698332612173843E-2</v>
          </cell>
          <cell r="HO72">
            <v>9.7212605612544509E-2</v>
          </cell>
          <cell r="HQ72">
            <v>193</v>
          </cell>
          <cell r="HR72">
            <v>39599</v>
          </cell>
          <cell r="HS72">
            <v>4.444494370942451E-4</v>
          </cell>
          <cell r="HT72">
            <v>0.17121854512019408</v>
          </cell>
          <cell r="HU72">
            <v>2.0488355320830775E-4</v>
          </cell>
          <cell r="HV72">
            <v>9.1345741950296516E-2</v>
          </cell>
          <cell r="HW72">
            <v>0.53901718371428076</v>
          </cell>
          <cell r="HX72">
            <v>4.4159063065630664E-4</v>
          </cell>
          <cell r="HY72">
            <v>0.36723243480013479</v>
          </cell>
          <cell r="HZ72">
            <v>2.8963255745954133E-3</v>
          </cell>
          <cell r="IA72">
            <v>2.0102855068448613E-3</v>
          </cell>
          <cell r="IB72">
            <v>0.20707556769350308</v>
          </cell>
          <cell r="IC72">
            <v>0.15406490875069948</v>
          </cell>
          <cell r="ID72">
            <v>2.2572247817984413E-2</v>
          </cell>
          <cell r="IE72">
            <v>2.8963255745954146E-3</v>
          </cell>
          <cell r="IF72">
            <v>0.15345285799105307</v>
          </cell>
          <cell r="IG72">
            <v>0.17511816217406245</v>
          </cell>
          <cell r="IH72">
            <v>7.0739130643808185E-2</v>
          </cell>
          <cell r="II72">
            <v>9.3426202410099968E-2</v>
          </cell>
        </row>
        <row r="73">
          <cell r="GC73">
            <v>192</v>
          </cell>
          <cell r="GD73">
            <v>39568</v>
          </cell>
          <cell r="GE73">
            <v>2.0611388972469359E-4</v>
          </cell>
          <cell r="GF73">
            <v>0.19098363636060309</v>
          </cell>
          <cell r="GG73">
            <v>1.3774002713531623E-5</v>
          </cell>
          <cell r="GH73">
            <v>0.10491596148408089</v>
          </cell>
          <cell r="GI73">
            <v>0.93317285539596806</v>
          </cell>
          <cell r="GJ73">
            <v>4.6263835625386216E-4</v>
          </cell>
          <cell r="GK73">
            <v>0.34923676775931323</v>
          </cell>
          <cell r="GL73">
            <v>2.385819691930767E-3</v>
          </cell>
          <cell r="GM73">
            <v>1.7170674459522114E-3</v>
          </cell>
          <cell r="GN73">
            <v>0.22820146131569505</v>
          </cell>
          <cell r="GO73">
            <v>0.16545894076986647</v>
          </cell>
          <cell r="GP73">
            <v>1.9426022638623322E-2</v>
          </cell>
          <cell r="GQ73">
            <v>2.385819691930767E-3</v>
          </cell>
          <cell r="GR73">
            <v>8.6391226638712279E-2</v>
          </cell>
          <cell r="GS73">
            <v>0.19478458606098262</v>
          </cell>
          <cell r="GT73">
            <v>5.773278995104934E-3</v>
          </cell>
          <cell r="GU73">
            <v>0.10700399530712</v>
          </cell>
          <cell r="GW73">
            <v>193</v>
          </cell>
          <cell r="GX73">
            <v>39599</v>
          </cell>
          <cell r="GY73">
            <v>4.2137091300577809E-4</v>
          </cell>
          <cell r="GZ73">
            <v>0.17638259361446518</v>
          </cell>
          <cell r="HA73">
            <v>1.8113462520743379E-4</v>
          </cell>
          <cell r="HB73">
            <v>9.538382423574733E-2</v>
          </cell>
          <cell r="HC73">
            <v>0.5701302116101451</v>
          </cell>
          <cell r="HD73">
            <v>3.8518878688017301E-4</v>
          </cell>
          <cell r="HE73">
            <v>0.36271483506729174</v>
          </cell>
          <cell r="HF73">
            <v>2.5647553692799137E-3</v>
          </cell>
          <cell r="HG73">
            <v>1.7581956693939625E-3</v>
          </cell>
          <cell r="HH73">
            <v>0.23258517139206936</v>
          </cell>
          <cell r="HI73">
            <v>0.17240101153530879</v>
          </cell>
          <cell r="HJ73">
            <v>1.8372707111513332E-2</v>
          </cell>
          <cell r="HK73">
            <v>2.5647553692799141E-3</v>
          </cell>
          <cell r="HL73">
            <v>0.16429282810082704</v>
          </cell>
          <cell r="HM73">
            <v>0.17963592807432804</v>
          </cell>
          <cell r="HN73">
            <v>7.0624523249673346E-2</v>
          </cell>
          <cell r="HO73">
            <v>9.7143155901875083E-2</v>
          </cell>
          <cell r="HQ73">
            <v>194</v>
          </cell>
          <cell r="HR73">
            <v>39629</v>
          </cell>
          <cell r="HS73">
            <v>3.8892868620243805E-4</v>
          </cell>
          <cell r="HT73">
            <v>0.17160747380639652</v>
          </cell>
          <cell r="HU73">
            <v>1.9575515561429184E-4</v>
          </cell>
          <cell r="HV73">
            <v>9.1541497105910807E-2</v>
          </cell>
          <cell r="HW73">
            <v>0.49668110746554472</v>
          </cell>
          <cell r="HX73">
            <v>3.5827602498135377E-4</v>
          </cell>
          <cell r="HY73">
            <v>0.36759071082511613</v>
          </cell>
          <cell r="HZ73">
            <v>2.4724286039687618E-3</v>
          </cell>
          <cell r="IA73">
            <v>1.7252238927849698E-3</v>
          </cell>
          <cell r="IB73">
            <v>0.22943974699229672</v>
          </cell>
          <cell r="IC73">
            <v>0.15467714661588952</v>
          </cell>
          <cell r="ID73">
            <v>2.009981921401565E-2</v>
          </cell>
          <cell r="IE73">
            <v>2.4724286039687626E-3</v>
          </cell>
          <cell r="IF73">
            <v>0.15730633660285548</v>
          </cell>
          <cell r="IG73">
            <v>0.17507323431231911</v>
          </cell>
          <cell r="IH73">
            <v>7.9175251127601473E-2</v>
          </cell>
          <cell r="II73">
            <v>9.3390256360304458E-2</v>
          </cell>
        </row>
        <row r="74">
          <cell r="GC74">
            <v>193</v>
          </cell>
          <cell r="GD74">
            <v>39599</v>
          </cell>
          <cell r="GE74">
            <v>4.127864369302338E-4</v>
          </cell>
          <cell r="GF74">
            <v>0.19139642279753333</v>
          </cell>
          <cell r="GG74">
            <v>1.9157038076339709E-4</v>
          </cell>
          <cell r="GH74">
            <v>0.10510753186484428</v>
          </cell>
          <cell r="GI74">
            <v>0.53590921691117732</v>
          </cell>
          <cell r="GJ74">
            <v>4.0838127480062744E-4</v>
          </cell>
          <cell r="GK74">
            <v>0.34964514903411387</v>
          </cell>
          <cell r="GL74">
            <v>2.4588410432345286E-3</v>
          </cell>
          <cell r="GM74">
            <v>1.6376733315036677E-3</v>
          </cell>
          <cell r="GN74">
            <v>0.23193851175161817</v>
          </cell>
          <cell r="GO74">
            <v>0.17392916311655002</v>
          </cell>
          <cell r="GP74">
            <v>1.6967181595388792E-2</v>
          </cell>
          <cell r="GQ74">
            <v>2.4588410432345303E-3</v>
          </cell>
          <cell r="GR74">
            <v>0.16787845561062625</v>
          </cell>
          <cell r="GS74">
            <v>0.19471728027881005</v>
          </cell>
          <cell r="GT74">
            <v>7.7910843928077692E-2</v>
          </cell>
          <cell r="GU74">
            <v>0.10693121868422194</v>
          </cell>
          <cell r="GW74">
            <v>194</v>
          </cell>
          <cell r="GX74">
            <v>39629</v>
          </cell>
          <cell r="GY74">
            <v>2.869354962433448E-4</v>
          </cell>
          <cell r="GZ74">
            <v>0.17666952911070852</v>
          </cell>
          <cell r="HA74">
            <v>1.1050706964240337E-4</v>
          </cell>
          <cell r="HB74">
            <v>9.5494331305389729E-2</v>
          </cell>
          <cell r="HC74">
            <v>0.61487138716123035</v>
          </cell>
          <cell r="HD74">
            <v>2.9581770259975228E-4</v>
          </cell>
          <cell r="HE74">
            <v>0.36301065276989147</v>
          </cell>
          <cell r="HF74">
            <v>2.1192566704736934E-3</v>
          </cell>
          <cell r="HG74">
            <v>1.5365034716305966E-3</v>
          </cell>
          <cell r="HH74">
            <v>0.25284271850904161</v>
          </cell>
          <cell r="HI74">
            <v>0.15763708311966745</v>
          </cell>
          <cell r="HJ74">
            <v>1.6253450441039638E-2</v>
          </cell>
          <cell r="HK74">
            <v>2.1192566704736938E-3</v>
          </cell>
          <cell r="HL74">
            <v>0.13539440514263398</v>
          </cell>
          <cell r="HM74">
            <v>0.17954064522029131</v>
          </cell>
          <cell r="HN74">
            <v>5.2144259438712995E-2</v>
          </cell>
          <cell r="HO74">
            <v>9.7046241894413493E-2</v>
          </cell>
          <cell r="HQ74">
            <v>195</v>
          </cell>
          <cell r="HR74">
            <v>39660</v>
          </cell>
          <cell r="HS74">
            <v>3.6735137083639667E-4</v>
          </cell>
          <cell r="HT74">
            <v>0.17197482517723292</v>
          </cell>
          <cell r="HU74">
            <v>1.1254087481579576E-4</v>
          </cell>
          <cell r="HV74">
            <v>9.1654037980726605E-2</v>
          </cell>
          <cell r="HW74">
            <v>0.69364242588898117</v>
          </cell>
          <cell r="HX74">
            <v>3.5873519752920366E-4</v>
          </cell>
          <cell r="HY74">
            <v>0.36794944602264534</v>
          </cell>
          <cell r="HZ74">
            <v>2.3234625235310047E-3</v>
          </cell>
          <cell r="IA74">
            <v>1.5973759551654045E-3</v>
          </cell>
          <cell r="IB74">
            <v>0.23853510548617132</v>
          </cell>
          <cell r="IC74">
            <v>0.16380669573268639</v>
          </cell>
          <cell r="ID74">
            <v>1.7776356690484645E-2</v>
          </cell>
          <cell r="IE74">
            <v>2.3234625235310051E-3</v>
          </cell>
          <cell r="IF74">
            <v>0.15810514140685455</v>
          </cell>
          <cell r="IG74">
            <v>0.17503310848181416</v>
          </cell>
          <cell r="IH74">
            <v>4.8436707575883566E-2</v>
          </cell>
          <cell r="II74">
            <v>9.3283951044252258E-2</v>
          </cell>
        </row>
        <row r="75">
          <cell r="GC75">
            <v>194</v>
          </cell>
          <cell r="GD75">
            <v>39629</v>
          </cell>
          <cell r="GE75">
            <v>2.6534110431727925E-4</v>
          </cell>
          <cell r="GF75">
            <v>0.19166176390185061</v>
          </cell>
          <cell r="GG75">
            <v>1.0231724180739839E-4</v>
          </cell>
          <cell r="GH75">
            <v>0.10520984910665168</v>
          </cell>
          <cell r="GI75">
            <v>0.61439354799302603</v>
          </cell>
          <cell r="GJ75">
            <v>3.7390933002303203E-4</v>
          </cell>
          <cell r="GK75">
            <v>0.35001905836413688</v>
          </cell>
          <cell r="GL75">
            <v>2.0875875787031905E-3</v>
          </cell>
          <cell r="GM75">
            <v>1.4483371443628794E-3</v>
          </cell>
          <cell r="GN75">
            <v>0.25793848573353656</v>
          </cell>
          <cell r="GO75">
            <v>0.15510644287692282</v>
          </cell>
          <cell r="GP75">
            <v>1.4879594016685602E-2</v>
          </cell>
          <cell r="GQ75">
            <v>2.0875875787031897E-3</v>
          </cell>
          <cell r="GR75">
            <v>0.12710417853803727</v>
          </cell>
          <cell r="GS75">
            <v>0.19457398731624631</v>
          </cell>
          <cell r="GT75">
            <v>4.9012191321313514E-2</v>
          </cell>
          <cell r="GU75">
            <v>0.10680847044747546</v>
          </cell>
          <cell r="GW75">
            <v>195</v>
          </cell>
          <cell r="GX75">
            <v>39660</v>
          </cell>
          <cell r="GY75">
            <v>2.1651154541931845E-4</v>
          </cell>
          <cell r="GZ75">
            <v>0.17688604065612784</v>
          </cell>
          <cell r="HA75">
            <v>-1.1221201617517489E-6</v>
          </cell>
          <cell r="HB75">
            <v>9.5493209185227981E-2</v>
          </cell>
          <cell r="HC75">
            <v>1.0051827266743607</v>
          </cell>
          <cell r="HD75">
            <v>2.8865510657529028E-4</v>
          </cell>
          <cell r="HE75">
            <v>0.36329930787646675</v>
          </cell>
          <cell r="HF75">
            <v>1.949641111039762E-3</v>
          </cell>
          <cell r="HG75">
            <v>1.4444744590451533E-3</v>
          </cell>
          <cell r="HH75">
            <v>0.28234691914088939</v>
          </cell>
          <cell r="HI75">
            <v>0.16378351813636721</v>
          </cell>
          <cell r="HJ75">
            <v>1.4303809329999875E-2</v>
          </cell>
          <cell r="HK75">
            <v>1.9496411110397627E-3</v>
          </cell>
          <cell r="HL75">
            <v>0.11105200038783077</v>
          </cell>
          <cell r="HM75">
            <v>0.17940521526042463</v>
          </cell>
          <cell r="HN75">
            <v>-5.7555216465111968E-4</v>
          </cell>
          <cell r="HO75">
            <v>9.685320382680572E-2</v>
          </cell>
          <cell r="HQ75">
            <v>196</v>
          </cell>
          <cell r="HR75">
            <v>39691</v>
          </cell>
          <cell r="HS75">
            <v>3.0098858852221168E-4</v>
          </cell>
          <cell r="HT75">
            <v>0.17227581376575513</v>
          </cell>
          <cell r="HU75">
            <v>6.6319964965801234E-5</v>
          </cell>
          <cell r="HV75">
            <v>9.1720357945692402E-2</v>
          </cell>
          <cell r="HW75">
            <v>0.77965953695647483</v>
          </cell>
          <cell r="HX75">
            <v>3.6191675278465411E-4</v>
          </cell>
          <cell r="HY75">
            <v>0.36831136277542997</v>
          </cell>
          <cell r="HZ75">
            <v>2.2087868731951836E-3</v>
          </cell>
          <cell r="IA75">
            <v>1.5458815318883175E-3</v>
          </cell>
          <cell r="IB75">
            <v>0.2622535435414538</v>
          </cell>
          <cell r="IC75">
            <v>0.15940410851499151</v>
          </cell>
          <cell r="ID75">
            <v>1.5567569817289463E-2</v>
          </cell>
          <cell r="IE75">
            <v>2.2087868731951819E-3</v>
          </cell>
          <cell r="IF75">
            <v>0.13626873292976796</v>
          </cell>
          <cell r="IG75">
            <v>0.17494615905828773</v>
          </cell>
          <cell r="IH75">
            <v>3.0025515712099556E-2</v>
          </cell>
          <cell r="II75">
            <v>9.314206085752838E-2</v>
          </cell>
        </row>
        <row r="76">
          <cell r="GC76">
            <v>195</v>
          </cell>
          <cell r="GD76">
            <v>39660</v>
          </cell>
          <cell r="GE76">
            <v>3.4258947870966606E-4</v>
          </cell>
          <cell r="GF76">
            <v>0.19200435338056027</v>
          </cell>
          <cell r="GG76">
            <v>1.6131899155701919E-4</v>
          </cell>
          <cell r="GH76">
            <v>0.10537116809820871</v>
          </cell>
          <cell r="GI76">
            <v>0.52911866364193849</v>
          </cell>
          <cell r="GJ76">
            <v>3.0152886606430135E-4</v>
          </cell>
          <cell r="GK76">
            <v>0.35032058723020121</v>
          </cell>
          <cell r="GL76">
            <v>1.974648555970248E-3</v>
          </cell>
          <cell r="GM76">
            <v>1.3305302111962804E-3</v>
          </cell>
          <cell r="GN76">
            <v>0.28346340470374493</v>
          </cell>
          <cell r="GO76">
            <v>0.15375459279763087</v>
          </cell>
          <cell r="GP76">
            <v>1.2904945460715354E-2</v>
          </cell>
          <cell r="GQ76">
            <v>1.974648555970248E-3</v>
          </cell>
          <cell r="GR76">
            <v>0.17349389979997426</v>
          </cell>
          <cell r="GS76">
            <v>0.19453181360875529</v>
          </cell>
          <cell r="GT76">
            <v>8.1695039387783483E-2</v>
          </cell>
          <cell r="GU76">
            <v>0.10675822746367429</v>
          </cell>
          <cell r="GW76">
            <v>196</v>
          </cell>
          <cell r="GX76">
            <v>39691</v>
          </cell>
          <cell r="GY76">
            <v>3.2460545658099811E-4</v>
          </cell>
          <cell r="GZ76">
            <v>0.17721064611270884</v>
          </cell>
          <cell r="HA76">
            <v>1.265092020194118E-4</v>
          </cell>
          <cell r="HB76">
            <v>9.5619718387247393E-2</v>
          </cell>
          <cell r="HC76">
            <v>0.61026778985200381</v>
          </cell>
          <cell r="HD76">
            <v>3.7504070374255407E-4</v>
          </cell>
          <cell r="HE76">
            <v>0.36367434858020931</v>
          </cell>
          <cell r="HF76">
            <v>2.0125633081312178E-3</v>
          </cell>
          <cell r="HG76">
            <v>1.3129171478076654E-3</v>
          </cell>
          <cell r="HH76">
            <v>0.32049838130136743</v>
          </cell>
          <cell r="HI76">
            <v>0.15504930354175223</v>
          </cell>
          <cell r="HJ76">
            <v>1.2291246021868658E-2</v>
          </cell>
          <cell r="HK76">
            <v>2.0125633081312169E-3</v>
          </cell>
          <cell r="HL76">
            <v>0.16128956305101932</v>
          </cell>
          <cell r="HM76">
            <v>0.17936831245034357</v>
          </cell>
          <cell r="HN76">
            <v>6.2859737881678354E-2</v>
          </cell>
          <cell r="HO76">
            <v>9.6783956835128596E-2</v>
          </cell>
          <cell r="HQ76">
            <v>197</v>
          </cell>
          <cell r="HR76">
            <v>39721</v>
          </cell>
          <cell r="HS76">
            <v>2.3137120037893146E-4</v>
          </cell>
          <cell r="HT76">
            <v>0.17250718496613407</v>
          </cell>
          <cell r="HU76">
            <v>8.077590242974806E-5</v>
          </cell>
          <cell r="HV76">
            <v>9.1801133848122149E-2</v>
          </cell>
          <cell r="HW76">
            <v>0.65088177656745438</v>
          </cell>
          <cell r="HX76">
            <v>3.1718096092280614E-4</v>
          </cell>
          <cell r="HY76">
            <v>0.36862854373635279</v>
          </cell>
          <cell r="HZ76">
            <v>1.9728493592599643E-3</v>
          </cell>
          <cell r="IA76">
            <v>1.4242971979582266E-3</v>
          </cell>
          <cell r="IB76">
            <v>0.2794721105544512</v>
          </cell>
          <cell r="IC76">
            <v>0.14881303977850133</v>
          </cell>
          <cell r="ID76">
            <v>1.3594720458029499E-2</v>
          </cell>
          <cell r="IE76">
            <v>1.9728493592599643E-3</v>
          </cell>
          <cell r="IF76">
            <v>0.11727768229892684</v>
          </cell>
          <cell r="IG76">
            <v>0.17483085534349088</v>
          </cell>
          <cell r="IH76">
            <v>4.0943776092487831E-2</v>
          </cell>
          <cell r="II76">
            <v>9.3037694373833177E-2</v>
          </cell>
        </row>
        <row r="77">
          <cell r="GC77">
            <v>196</v>
          </cell>
          <cell r="GD77">
            <v>39691</v>
          </cell>
          <cell r="GE77">
            <v>2.4327915769896936E-4</v>
          </cell>
          <cell r="GF77">
            <v>0.19224763253825924</v>
          </cell>
          <cell r="GG77">
            <v>8.491600125055608E-5</v>
          </cell>
          <cell r="GH77">
            <v>0.10545608409945927</v>
          </cell>
          <cell r="GI77">
            <v>0.65095242003579235</v>
          </cell>
          <cell r="GJ77">
            <v>3.2232552759546405E-4</v>
          </cell>
          <cell r="GK77">
            <v>0.35064291275779669</v>
          </cell>
          <cell r="GL77">
            <v>1.8181012705254444E-3</v>
          </cell>
          <cell r="GM77">
            <v>1.2524965852310111E-3</v>
          </cell>
          <cell r="GN77">
            <v>0.33660665988474936</v>
          </cell>
          <cell r="GO77">
            <v>0.1568079853719378</v>
          </cell>
          <cell r="GP77">
            <v>1.1086844190189909E-2</v>
          </cell>
          <cell r="GQ77">
            <v>1.8181012705254448E-3</v>
          </cell>
          <cell r="GR77">
            <v>0.13380946465576141</v>
          </cell>
          <cell r="GS77">
            <v>0.19442016663796918</v>
          </cell>
          <cell r="GT77">
            <v>4.6705869814399691E-2</v>
          </cell>
          <cell r="GU77">
            <v>0.10664781237045555</v>
          </cell>
          <cell r="GW77">
            <v>197</v>
          </cell>
          <cell r="GX77">
            <v>39721</v>
          </cell>
          <cell r="GY77">
            <v>2.5640141041375703E-4</v>
          </cell>
          <cell r="GZ77">
            <v>0.17746704752312259</v>
          </cell>
          <cell r="HA77">
            <v>7.1797741421454034E-5</v>
          </cell>
          <cell r="HB77">
            <v>9.5691516128668844E-2</v>
          </cell>
          <cell r="HC77">
            <v>0.7199791479087676</v>
          </cell>
          <cell r="HD77">
            <v>3.186773909435132E-4</v>
          </cell>
          <cell r="HE77">
            <v>0.36399302597115279</v>
          </cell>
          <cell r="HF77">
            <v>1.7838043704423859E-3</v>
          </cell>
          <cell r="HG77">
            <v>1.2087255690851157E-3</v>
          </cell>
          <cell r="HH77">
            <v>0.3568460356532992</v>
          </cell>
          <cell r="HI77">
            <v>0.17616751238797373</v>
          </cell>
          <cell r="HJ77">
            <v>1.0507441651426272E-2</v>
          </cell>
          <cell r="HK77">
            <v>1.7838043704423868E-3</v>
          </cell>
          <cell r="HL77">
            <v>0.1437385257387665</v>
          </cell>
          <cell r="HM77">
            <v>0.17930409797515201</v>
          </cell>
          <cell r="HN77">
            <v>4.0249784455706934E-2</v>
          </cell>
          <cell r="HO77">
            <v>9.6682067024810039E-2</v>
          </cell>
          <cell r="HQ77">
            <v>198</v>
          </cell>
        </row>
        <row r="78">
          <cell r="GC78">
            <v>197</v>
          </cell>
          <cell r="GD78">
            <v>39721</v>
          </cell>
          <cell r="GE78">
            <v>3.5159989820486906E-4</v>
          </cell>
          <cell r="GF78">
            <v>0.19259923243646412</v>
          </cell>
          <cell r="GG78">
            <v>1.4402751914284739E-4</v>
          </cell>
          <cell r="GH78">
            <v>0.10560011161860211</v>
          </cell>
          <cell r="GI78">
            <v>0.59036529908513813</v>
          </cell>
          <cell r="GJ78">
            <v>2.731367726212711E-4</v>
          </cell>
          <cell r="GK78">
            <v>0.35091604953041794</v>
          </cell>
          <cell r="GL78">
            <v>1.7059552886175007E-3</v>
          </cell>
          <cell r="GM78">
            <v>1.0812186177913605E-3</v>
          </cell>
          <cell r="GN78">
            <v>0.36149648710874388</v>
          </cell>
          <cell r="GO78">
            <v>0.1641264379584135</v>
          </cell>
          <cell r="GP78">
            <v>9.3808889015724092E-3</v>
          </cell>
          <cell r="GQ78">
            <v>1.7059552886175E-3</v>
          </cell>
          <cell r="GR78">
            <v>0.20610147320437938</v>
          </cell>
          <cell r="GS78">
            <v>0.19444028491402635</v>
          </cell>
          <cell r="GT78">
            <v>8.4426315334188345E-2</v>
          </cell>
          <cell r="GU78">
            <v>0.10660954111978357</v>
          </cell>
          <cell r="GW78">
            <v>198</v>
          </cell>
          <cell r="HQ78">
            <v>199</v>
          </cell>
        </row>
      </sheetData>
      <sheetData sheetId="15" refreshError="1">
        <row r="14">
          <cell r="GC14">
            <v>121</v>
          </cell>
          <cell r="GD14">
            <v>37407</v>
          </cell>
          <cell r="GE14">
            <v>5.1329294990924432E-3</v>
          </cell>
          <cell r="GF14">
            <v>1.3881119300888815E-2</v>
          </cell>
          <cell r="GG14">
            <v>2.4148114286952679E-3</v>
          </cell>
          <cell r="GH14">
            <v>7.3692860394597177E-3</v>
          </cell>
          <cell r="GI14">
            <v>0.52954517900114695</v>
          </cell>
          <cell r="GJ14">
            <v>8.1111010614081207E-3</v>
          </cell>
          <cell r="GK14">
            <v>4.004773915073831E-2</v>
          </cell>
          <cell r="GL14">
            <v>2.2800056125662153E-2</v>
          </cell>
          <cell r="GM14">
            <v>9.5560255651615886E-3</v>
          </cell>
          <cell r="GN14">
            <v>4.899699996832798E-2</v>
          </cell>
          <cell r="GO14">
            <v>0.17480485961766579</v>
          </cell>
          <cell r="GP14">
            <v>0.88575282435174008</v>
          </cell>
          <cell r="GQ14">
            <v>2.280005612566216E-2</v>
          </cell>
          <cell r="GR14">
            <v>0.22512793261570857</v>
          </cell>
          <cell r="GS14">
            <v>0.12150076552986751</v>
          </cell>
          <cell r="GT14">
            <v>0.10591252124056504</v>
          </cell>
          <cell r="GU14">
            <v>6.4503004101808273E-2</v>
          </cell>
          <cell r="GW14">
            <v>122</v>
          </cell>
          <cell r="GX14">
            <v>37437</v>
          </cell>
          <cell r="GY14">
            <v>5.5386246356656718E-3</v>
          </cell>
          <cell r="GZ14">
            <v>1.3840702223349901E-2</v>
          </cell>
          <cell r="HA14">
            <v>2.911611839022661E-3</v>
          </cell>
          <cell r="HB14">
            <v>7.2890809159200801E-3</v>
          </cell>
          <cell r="HC14">
            <v>0.47430778748328689</v>
          </cell>
          <cell r="HD14">
            <v>8.135802508213219E-3</v>
          </cell>
          <cell r="HE14">
            <v>4.2530622117672549E-2</v>
          </cell>
          <cell r="HF14">
            <v>2.2807559725229902E-2</v>
          </cell>
          <cell r="HG14">
            <v>9.1331325813510111E-3</v>
          </cell>
          <cell r="HH14">
            <v>4.9711999976758355E-2</v>
          </cell>
          <cell r="HI14">
            <v>0.16938343169329706</v>
          </cell>
          <cell r="HJ14">
            <v>0.88425575772133469</v>
          </cell>
          <cell r="HK14">
            <v>2.2807559725229853E-2</v>
          </cell>
          <cell r="HL14">
            <v>0.24284161490274656</v>
          </cell>
          <cell r="HM14">
            <v>0.11958004952010563</v>
          </cell>
          <cell r="HN14">
            <v>0.12765994582935644</v>
          </cell>
          <cell r="HO14">
            <v>6.2975753889950928E-2</v>
          </cell>
          <cell r="HQ14">
            <v>123</v>
          </cell>
          <cell r="HR14">
            <v>37468</v>
          </cell>
          <cell r="HS14">
            <v>5.0013906246262341E-3</v>
          </cell>
          <cell r="HT14">
            <v>1.4152224073097078E-2</v>
          </cell>
          <cell r="HU14">
            <v>2.5752966410298663E-3</v>
          </cell>
          <cell r="HV14">
            <v>7.5470616746790998E-3</v>
          </cell>
          <cell r="HW14">
            <v>0.48508388280063119</v>
          </cell>
          <cell r="HX14">
            <v>9.2562244083889186E-3</v>
          </cell>
          <cell r="HY14">
            <v>3.9433715234515047E-2</v>
          </cell>
          <cell r="HZ14">
            <v>2.520334384873878E-2</v>
          </cell>
          <cell r="IA14">
            <v>1.0945728815723628E-2</v>
          </cell>
          <cell r="IB14">
            <v>5.2145000012169623E-2</v>
          </cell>
          <cell r="IC14">
            <v>0.15646703348128244</v>
          </cell>
          <cell r="ID14">
            <v>0.88653562389430751</v>
          </cell>
          <cell r="IE14">
            <v>2.5203343848738791E-2</v>
          </cell>
          <cell r="IF14">
            <v>0.19844155024201335</v>
          </cell>
          <cell r="IG14">
            <v>0.12472834698279428</v>
          </cell>
          <cell r="IH14">
            <v>0.10218075254164097</v>
          </cell>
          <cell r="II14">
            <v>6.6514812258333708E-2</v>
          </cell>
        </row>
        <row r="15">
          <cell r="GC15">
            <v>122</v>
          </cell>
          <cell r="GD15">
            <v>37437</v>
          </cell>
          <cell r="GE15">
            <v>6.1221769368051951E-3</v>
          </cell>
          <cell r="GF15">
            <v>2.0003296237694011E-2</v>
          </cell>
          <cell r="GG15">
            <v>3.1549507237939806E-3</v>
          </cell>
          <cell r="GH15">
            <v>1.0524236763253699E-2</v>
          </cell>
          <cell r="GI15">
            <v>0.48466848371743332</v>
          </cell>
          <cell r="GJ15">
            <v>8.7199116063392361E-3</v>
          </cell>
          <cell r="GK15">
            <v>4.8767650757077549E-2</v>
          </cell>
          <cell r="GL15">
            <v>2.3780376753073568E-2</v>
          </cell>
          <cell r="GM15">
            <v>8.9382882099291374E-3</v>
          </cell>
          <cell r="GN15">
            <v>5.3087000014413188E-2</v>
          </cell>
          <cell r="GO15">
            <v>0.16964301509828048</v>
          </cell>
          <cell r="GP15">
            <v>0.86197244759866654</v>
          </cell>
          <cell r="GQ15">
            <v>2.378037675307354E-2</v>
          </cell>
          <cell r="GR15">
            <v>0.25744659137975662</v>
          </cell>
          <cell r="GS15">
            <v>0.1449224875011314</v>
          </cell>
          <cell r="GT15">
            <v>0.13267034229750835</v>
          </cell>
          <cell r="GU15">
            <v>7.6247362067633287E-2</v>
          </cell>
          <cell r="GW15">
            <v>123</v>
          </cell>
          <cell r="GX15">
            <v>37468</v>
          </cell>
          <cell r="GY15">
            <v>5.6810132779408053E-3</v>
          </cell>
          <cell r="GZ15">
            <v>1.9521715501290705E-2</v>
          </cell>
          <cell r="HA15">
            <v>2.794068628774387E-3</v>
          </cell>
          <cell r="HB15">
            <v>1.0083149544694466E-2</v>
          </cell>
          <cell r="HC15">
            <v>0.50817424778363618</v>
          </cell>
          <cell r="HD15">
            <v>9.6770447395010065E-3</v>
          </cell>
          <cell r="HE15">
            <v>5.2207666857173554E-2</v>
          </cell>
          <cell r="HF15">
            <v>2.5885107790036853E-2</v>
          </cell>
          <cell r="HG15">
            <v>1.0527049772595044E-2</v>
          </cell>
          <cell r="HH15">
            <v>5.3274000002639384E-2</v>
          </cell>
          <cell r="HI15">
            <v>0.15511920512461075</v>
          </cell>
          <cell r="HJ15">
            <v>0.85837064993129786</v>
          </cell>
          <cell r="HK15">
            <v>2.5885107790036832E-2</v>
          </cell>
          <cell r="HL15">
            <v>0.21947033499035379</v>
          </cell>
          <cell r="HM15">
            <v>0.13783665244400986</v>
          </cell>
          <cell r="HN15">
            <v>0.1079411625958081</v>
          </cell>
          <cell r="HO15">
            <v>7.1193926539967103E-2</v>
          </cell>
          <cell r="HQ15">
            <v>124</v>
          </cell>
          <cell r="HR15">
            <v>37499</v>
          </cell>
          <cell r="HS15">
            <v>5.0253767947623556E-3</v>
          </cell>
          <cell r="HT15">
            <v>1.9177600867859433E-2</v>
          </cell>
          <cell r="HU15">
            <v>2.8244202311152756E-3</v>
          </cell>
          <cell r="HV15">
            <v>1.0371481905794375E-2</v>
          </cell>
          <cell r="HW15">
            <v>0.43796846555685198</v>
          </cell>
          <cell r="HX15">
            <v>8.8495108703890886E-3</v>
          </cell>
          <cell r="HY15">
            <v>4.8283226104904139E-2</v>
          </cell>
          <cell r="HZ15">
            <v>2.3326975676187651E-2</v>
          </cell>
          <cell r="IA15">
            <v>9.4520880110362058E-3</v>
          </cell>
          <cell r="IB15">
            <v>5.8772000023475372E-2</v>
          </cell>
          <cell r="IC15">
            <v>0.17044907626818173</v>
          </cell>
          <cell r="ID15">
            <v>0.86320864821811993</v>
          </cell>
          <cell r="IE15">
            <v>2.3326975676187578E-2</v>
          </cell>
          <cell r="IF15">
            <v>0.21543199017831949</v>
          </cell>
          <cell r="IG15">
            <v>0.14019600375350463</v>
          </cell>
          <cell r="IH15">
            <v>0.1210795720080621</v>
          </cell>
          <cell r="II15">
            <v>7.5819719380594786E-2</v>
          </cell>
        </row>
        <row r="16">
          <cell r="GC16">
            <v>123</v>
          </cell>
          <cell r="GD16">
            <v>37468</v>
          </cell>
          <cell r="GE16">
            <v>6.3175141338538826E-3</v>
          </cell>
          <cell r="GF16">
            <v>2.6320810371547893E-2</v>
          </cell>
          <cell r="GG16">
            <v>3.2173636705736929E-3</v>
          </cell>
          <cell r="GH16">
            <v>1.3741600433827392E-2</v>
          </cell>
          <cell r="GI16">
            <v>0.49072315432858399</v>
          </cell>
          <cell r="GJ16">
            <v>9.3239828290159043E-3</v>
          </cell>
          <cell r="GK16">
            <v>5.8091633586093455E-2</v>
          </cell>
          <cell r="GL16">
            <v>2.5998144812265787E-2</v>
          </cell>
          <cell r="GM16">
            <v>1.0356647849396E-2</v>
          </cell>
          <cell r="GN16">
            <v>5.4433999969362476E-2</v>
          </cell>
          <cell r="GO16">
            <v>0.15664330605579616</v>
          </cell>
          <cell r="GP16">
            <v>0.83597430278640072</v>
          </cell>
          <cell r="GQ16">
            <v>2.5998144812265811E-2</v>
          </cell>
          <cell r="GR16">
            <v>0.24299865161429954</v>
          </cell>
          <cell r="GS16">
            <v>0.16046760244690278</v>
          </cell>
          <cell r="GT16">
            <v>0.12375358679653779</v>
          </cell>
          <cell r="GU16">
            <v>8.3777119483495685E-2</v>
          </cell>
          <cell r="GW16">
            <v>124</v>
          </cell>
          <cell r="GX16">
            <v>37499</v>
          </cell>
          <cell r="GY16">
            <v>5.3592668774661428E-3</v>
          </cell>
          <cell r="GZ16">
            <v>2.4880982378756848E-2</v>
          </cell>
          <cell r="HA16">
            <v>2.6979492983866425E-3</v>
          </cell>
          <cell r="HB16">
            <v>1.278109884308111E-2</v>
          </cell>
          <cell r="HC16">
            <v>0.49658239455650494</v>
          </cell>
          <cell r="HD16">
            <v>8.3185095071046187E-3</v>
          </cell>
          <cell r="HE16">
            <v>6.0526176364278171E-2</v>
          </cell>
          <cell r="HF16">
            <v>2.2927881306128613E-2</v>
          </cell>
          <cell r="HG16">
            <v>9.2501049215578512E-3</v>
          </cell>
          <cell r="HH16">
            <v>5.6535000039368732E-2</v>
          </cell>
          <cell r="HI16">
            <v>0.17120794046111124</v>
          </cell>
          <cell r="HJ16">
            <v>0.8354427686251692</v>
          </cell>
          <cell r="HK16">
            <v>2.2927881306128661E-2</v>
          </cell>
          <cell r="HL16">
            <v>0.23374453164294834</v>
          </cell>
          <cell r="HM16">
            <v>0.15119956850806876</v>
          </cell>
          <cell r="HN16">
            <v>0.11767111240520431</v>
          </cell>
          <cell r="HO16">
            <v>7.7669627377043929E-2</v>
          </cell>
          <cell r="HQ16">
            <v>125</v>
          </cell>
          <cell r="HR16">
            <v>37529</v>
          </cell>
          <cell r="HS16">
            <v>7.6304318146025148E-3</v>
          </cell>
          <cell r="HT16">
            <v>2.6808032682461947E-2</v>
          </cell>
          <cell r="HU16">
            <v>3.9945156441599941E-3</v>
          </cell>
          <cell r="HV16">
            <v>1.4365997549954369E-2</v>
          </cell>
          <cell r="HW16">
            <v>0.47650201964774691</v>
          </cell>
          <cell r="HX16">
            <v>8.2123252727413637E-3</v>
          </cell>
          <cell r="HY16">
            <v>5.6495551377645503E-2</v>
          </cell>
          <cell r="HZ16">
            <v>2.4824111331334959E-2</v>
          </cell>
          <cell r="IA16">
            <v>8.9813542439910795E-3</v>
          </cell>
          <cell r="IB16">
            <v>5.8243000029317281E-2</v>
          </cell>
          <cell r="IC16">
            <v>0.16293473220620874</v>
          </cell>
          <cell r="ID16">
            <v>0.83838453688678494</v>
          </cell>
          <cell r="IE16">
            <v>2.4824111331334997E-2</v>
          </cell>
          <cell r="IF16">
            <v>0.30737985794362677</v>
          </cell>
          <cell r="IG16">
            <v>0.16587541913413542</v>
          </cell>
          <cell r="IH16">
            <v>0.16091273483445107</v>
          </cell>
          <cell r="II16">
            <v>8.8889994021739638E-2</v>
          </cell>
        </row>
        <row r="17">
          <cell r="GC17">
            <v>124</v>
          </cell>
          <cell r="GD17">
            <v>37499</v>
          </cell>
          <cell r="GE17">
            <v>5.456863577246617E-3</v>
          </cell>
          <cell r="GF17">
            <v>3.1777673948794508E-2</v>
          </cell>
          <cell r="GG17">
            <v>2.9018285822139662E-3</v>
          </cell>
          <cell r="GH17">
            <v>1.6643429016041357E-2</v>
          </cell>
          <cell r="GI17">
            <v>0.4682240922581119</v>
          </cell>
          <cell r="GJ17">
            <v>8.8811640654279204E-3</v>
          </cell>
          <cell r="GK17">
            <v>6.6972797651521379E-2</v>
          </cell>
          <cell r="GL17">
            <v>2.3055524047422712E-2</v>
          </cell>
          <cell r="GM17">
            <v>8.7174964047481741E-3</v>
          </cell>
          <cell r="GN17">
            <v>5.8417000038260225E-2</v>
          </cell>
          <cell r="GO17">
            <v>0.17088090614813115</v>
          </cell>
          <cell r="GP17">
            <v>0.812918778738978</v>
          </cell>
          <cell r="GQ17">
            <v>2.3055524047422726E-2</v>
          </cell>
          <cell r="GR17">
            <v>0.23668356295100648</v>
          </cell>
          <cell r="GS17">
            <v>0.1698603084510403</v>
          </cell>
          <cell r="GT17">
            <v>0.12586261653585579</v>
          </cell>
          <cell r="GU17">
            <v>8.8963653881753785E-2</v>
          </cell>
          <cell r="GW17">
            <v>125</v>
          </cell>
          <cell r="GX17">
            <v>37529</v>
          </cell>
          <cell r="GY17">
            <v>8.2443822450461602E-3</v>
          </cell>
          <cell r="GZ17">
            <v>3.3125364623803007E-2</v>
          </cell>
          <cell r="HA17">
            <v>4.3423201504662412E-3</v>
          </cell>
          <cell r="HB17">
            <v>1.712341899354735E-2</v>
          </cell>
          <cell r="HC17">
            <v>0.47329951215260169</v>
          </cell>
          <cell r="HD17">
            <v>8.6456413253211042E-3</v>
          </cell>
          <cell r="HE17">
            <v>6.9171817689599277E-2</v>
          </cell>
          <cell r="HF17">
            <v>2.6237760109538551E-2</v>
          </cell>
          <cell r="HG17">
            <v>9.3477365391712846E-3</v>
          </cell>
          <cell r="HH17">
            <v>5.4733000048277573E-2</v>
          </cell>
          <cell r="HI17">
            <v>0.16282852379578527</v>
          </cell>
          <cell r="HJ17">
            <v>0.80920500851563071</v>
          </cell>
          <cell r="HK17">
            <v>2.6237760109538488E-2</v>
          </cell>
          <cell r="HL17">
            <v>0.31421821872854816</v>
          </cell>
          <cell r="HM17">
            <v>0.17361757961302024</v>
          </cell>
          <cell r="HN17">
            <v>0.16549888909486685</v>
          </cell>
          <cell r="HO17">
            <v>8.9747738451248435E-2</v>
          </cell>
          <cell r="HQ17">
            <v>126</v>
          </cell>
          <cell r="HR17">
            <v>37560</v>
          </cell>
          <cell r="HS17">
            <v>5.1930389847876538E-3</v>
          </cell>
          <cell r="HT17">
            <v>3.2001071667249602E-2</v>
          </cell>
          <cell r="HU17">
            <v>3.0659964366559519E-3</v>
          </cell>
          <cell r="HV17">
            <v>1.7431993986610321E-2</v>
          </cell>
          <cell r="HW17">
            <v>0.40959495092615367</v>
          </cell>
          <cell r="HX17">
            <v>9.7733772066888533E-3</v>
          </cell>
          <cell r="HY17">
            <v>6.6268928584334363E-2</v>
          </cell>
          <cell r="HZ17">
            <v>2.4008145285601697E-2</v>
          </cell>
          <cell r="IA17">
            <v>9.0417290941251886E-3</v>
          </cell>
          <cell r="IB17">
            <v>6.2371999943840871E-2</v>
          </cell>
          <cell r="IC17">
            <v>0.16888899042980676</v>
          </cell>
          <cell r="ID17">
            <v>0.81437639160118325</v>
          </cell>
          <cell r="IE17">
            <v>2.400814528560169E-2</v>
          </cell>
          <cell r="IF17">
            <v>0.21630321388891516</v>
          </cell>
          <cell r="IG17">
            <v>0.17239763811990194</v>
          </cell>
          <cell r="IH17">
            <v>0.12770650961091565</v>
          </cell>
          <cell r="II17">
            <v>9.39104359460423E-2</v>
          </cell>
        </row>
        <row r="18">
          <cell r="GC18">
            <v>125</v>
          </cell>
          <cell r="GD18">
            <v>37529</v>
          </cell>
          <cell r="GE18">
            <v>7.6617796050175869E-3</v>
          </cell>
          <cell r="GF18">
            <v>3.9439453553812093E-2</v>
          </cell>
          <cell r="GG18">
            <v>4.1015269889982057E-3</v>
          </cell>
          <cell r="GH18">
            <v>2.0744956005039561E-2</v>
          </cell>
          <cell r="GI18">
            <v>0.4646769810094542</v>
          </cell>
          <cell r="GJ18">
            <v>9.4839888027721427E-3</v>
          </cell>
          <cell r="GK18">
            <v>7.6456786454293518E-2</v>
          </cell>
          <cell r="GL18">
            <v>2.6319665449623001E-2</v>
          </cell>
          <cell r="GM18">
            <v>9.1738970418332715E-3</v>
          </cell>
          <cell r="GN18">
            <v>5.9672000043102962E-2</v>
          </cell>
          <cell r="GO18">
            <v>0.1630908839643585</v>
          </cell>
          <cell r="GP18">
            <v>0.78659911328935506</v>
          </cell>
          <cell r="GQ18">
            <v>2.6319665449622942E-2</v>
          </cell>
          <cell r="GR18">
            <v>0.29110474902055922</v>
          </cell>
          <cell r="GS18">
            <v>0.18481391601380237</v>
          </cell>
          <cell r="GT18">
            <v>0.15583507308817088</v>
          </cell>
          <cell r="GU18">
            <v>9.7211198719938371E-2</v>
          </cell>
          <cell r="GW18">
            <v>126</v>
          </cell>
          <cell r="GX18">
            <v>37560</v>
          </cell>
          <cell r="GY18">
            <v>5.2352277330479534E-3</v>
          </cell>
          <cell r="GZ18">
            <v>3.8360592356850957E-2</v>
          </cell>
          <cell r="HA18">
            <v>3.115744691644092E-3</v>
          </cell>
          <cell r="HB18">
            <v>2.0239163685191443E-2</v>
          </cell>
          <cell r="HC18">
            <v>0.4048502089077024</v>
          </cell>
          <cell r="HD18">
            <v>9.6349329311181172E-3</v>
          </cell>
          <cell r="HE18">
            <v>7.8806750620717389E-2</v>
          </cell>
          <cell r="HF18">
            <v>2.367074379702774E-2</v>
          </cell>
          <cell r="HG18">
            <v>8.8005831328616686E-3</v>
          </cell>
          <cell r="HH18">
            <v>6.0973999989682399E-2</v>
          </cell>
          <cell r="HI18">
            <v>0.16924302034360258</v>
          </cell>
          <cell r="HJ18">
            <v>0.78553426471860288</v>
          </cell>
          <cell r="HK18">
            <v>2.3670743797027827E-2</v>
          </cell>
          <cell r="HL18">
            <v>0.22116870420038615</v>
          </cell>
          <cell r="HM18">
            <v>0.1788658328404705</v>
          </cell>
          <cell r="HN18">
            <v>0.13162850810101398</v>
          </cell>
          <cell r="HO18">
            <v>9.4370150358219024E-2</v>
          </cell>
          <cell r="HQ18">
            <v>127</v>
          </cell>
          <cell r="HR18">
            <v>37590</v>
          </cell>
          <cell r="HS18">
            <v>5.3628628303699997E-3</v>
          </cell>
          <cell r="HT18">
            <v>3.73639344976196E-2</v>
          </cell>
          <cell r="HU18">
            <v>3.3255408147709466E-3</v>
          </cell>
          <cell r="HV18">
            <v>2.0757534801381268E-2</v>
          </cell>
          <cell r="HW18">
            <v>0.37989448547176291</v>
          </cell>
          <cell r="HX18">
            <v>9.5066892075178627E-3</v>
          </cell>
          <cell r="HY18">
            <v>7.5775617791852226E-2</v>
          </cell>
          <cell r="HZ18">
            <v>2.3791925219491337E-2</v>
          </cell>
          <cell r="IA18">
            <v>8.9223731816034761E-3</v>
          </cell>
          <cell r="IB18">
            <v>6.9251000007552632E-2</v>
          </cell>
          <cell r="IC18">
            <v>0.16376474798196813</v>
          </cell>
          <cell r="ID18">
            <v>0.79058446638169189</v>
          </cell>
          <cell r="IE18">
            <v>2.3791925219491361E-2</v>
          </cell>
          <cell r="IF18">
            <v>0.2254068462680153</v>
          </cell>
          <cell r="IG18">
            <v>0.17842007157750342</v>
          </cell>
          <cell r="IH18">
            <v>0.13977602838321487</v>
          </cell>
          <cell r="II18">
            <v>9.9121275498192302E-2</v>
          </cell>
        </row>
        <row r="19">
          <cell r="GC19">
            <v>126</v>
          </cell>
          <cell r="GD19">
            <v>37560</v>
          </cell>
          <cell r="GE19">
            <v>5.3535798037128964E-3</v>
          </cell>
          <cell r="GF19">
            <v>4.4793033357524992E-2</v>
          </cell>
          <cell r="GG19">
            <v>3.2674131521362591E-3</v>
          </cell>
          <cell r="GH19">
            <v>2.401236915717582E-2</v>
          </cell>
          <cell r="GI19">
            <v>0.389676950389309</v>
          </cell>
          <cell r="GJ19">
            <v>9.8250494620383613E-3</v>
          </cell>
          <cell r="GK19">
            <v>8.6281835916331873E-2</v>
          </cell>
          <cell r="GL19">
            <v>2.4080832660741677E-2</v>
          </cell>
          <cell r="GM19">
            <v>8.9022033949904215E-3</v>
          </cell>
          <cell r="GN19">
            <v>6.78580000516225E-2</v>
          </cell>
          <cell r="GO19">
            <v>0.16841139085414647</v>
          </cell>
          <cell r="GP19">
            <v>0.76251828062861338</v>
          </cell>
          <cell r="GQ19">
            <v>2.408083266074168E-2</v>
          </cell>
          <cell r="GR19">
            <v>0.22231705519222725</v>
          </cell>
          <cell r="GS19">
            <v>0.18861676374961411</v>
          </cell>
          <cell r="GT19">
            <v>0.13568522310538844</v>
          </cell>
          <cell r="GU19">
            <v>0.10111249497745127</v>
          </cell>
          <cell r="GW19">
            <v>127</v>
          </cell>
          <cell r="GX19">
            <v>37590</v>
          </cell>
          <cell r="GY19">
            <v>4.8903165557749187E-3</v>
          </cell>
          <cell r="GZ19">
            <v>4.3250908912625875E-2</v>
          </cell>
          <cell r="HA19">
            <v>3.0146925873835071E-3</v>
          </cell>
          <cell r="HB19">
            <v>2.3253856272574949E-2</v>
          </cell>
          <cell r="HC19">
            <v>0.38353835523725122</v>
          </cell>
          <cell r="HD19">
            <v>9.4652096126631568E-3</v>
          </cell>
          <cell r="HE19">
            <v>8.8271960233380548E-2</v>
          </cell>
          <cell r="HF19">
            <v>2.3386086503383922E-2</v>
          </cell>
          <cell r="HG19">
            <v>9.0305603349458453E-3</v>
          </cell>
          <cell r="HH19">
            <v>6.9007000035379212E-2</v>
          </cell>
          <cell r="HI19">
            <v>0.16360397613122798</v>
          </cell>
          <cell r="HJ19">
            <v>0.76214817821521896</v>
          </cell>
          <cell r="HK19">
            <v>2.3386086503383918E-2</v>
          </cell>
          <cell r="HL19">
            <v>0.20911222384588801</v>
          </cell>
          <cell r="HM19">
            <v>0.18183972099974599</v>
          </cell>
          <cell r="HN19">
            <v>0.12890966545203222</v>
          </cell>
          <cell r="HO19">
            <v>9.7766147419362973E-2</v>
          </cell>
          <cell r="HQ19">
            <v>128</v>
          </cell>
          <cell r="HR19">
            <v>37621</v>
          </cell>
          <cell r="HS19">
            <v>7.3822183509562704E-3</v>
          </cell>
          <cell r="HT19">
            <v>4.4746152848575874E-2</v>
          </cell>
          <cell r="HU19">
            <v>4.5537561049627485E-3</v>
          </cell>
          <cell r="HV19">
            <v>2.5311290906344017E-2</v>
          </cell>
          <cell r="HW19">
            <v>0.38314529746023168</v>
          </cell>
          <cell r="HX19">
            <v>9.0685237143510334E-3</v>
          </cell>
          <cell r="HY19">
            <v>8.4844141506203258E-2</v>
          </cell>
          <cell r="HZ19">
            <v>2.5253757499902236E-2</v>
          </cell>
          <cell r="IA19">
            <v>8.8030154345949321E-3</v>
          </cell>
          <cell r="IB19">
            <v>7.5024999993320865E-2</v>
          </cell>
          <cell r="IC19">
            <v>0.16226985163274993</v>
          </cell>
          <cell r="ID19">
            <v>0.76533070888178967</v>
          </cell>
          <cell r="IE19">
            <v>2.5253757499902219E-2</v>
          </cell>
          <cell r="IF19">
            <v>0.2923215822827494</v>
          </cell>
          <cell r="IG19">
            <v>0.19067749612809723</v>
          </cell>
          <cell r="IH19">
            <v>0.18031994268497978</v>
          </cell>
          <cell r="II19">
            <v>0.10785940838588003</v>
          </cell>
        </row>
        <row r="20">
          <cell r="GC20">
            <v>127</v>
          </cell>
          <cell r="GD20">
            <v>37590</v>
          </cell>
          <cell r="GE20">
            <v>4.948359566857209E-3</v>
          </cell>
          <cell r="GF20">
            <v>4.9741392924382198E-2</v>
          </cell>
          <cell r="GG20">
            <v>3.0480237126927364E-3</v>
          </cell>
          <cell r="GH20">
            <v>2.7060392869868555E-2</v>
          </cell>
          <cell r="GI20">
            <v>0.38403350211096521</v>
          </cell>
          <cell r="GJ20">
            <v>9.5303804188937788E-3</v>
          </cell>
          <cell r="GK20">
            <v>9.5812216335225658E-2</v>
          </cell>
          <cell r="GL20">
            <v>2.3114627932720858E-2</v>
          </cell>
          <cell r="GM20">
            <v>8.6358879469698689E-3</v>
          </cell>
          <cell r="GN20">
            <v>7.7089000044181871E-2</v>
          </cell>
          <cell r="GO20">
            <v>0.16284508513687126</v>
          </cell>
          <cell r="GP20">
            <v>0.73940365269589248</v>
          </cell>
          <cell r="GQ20">
            <v>2.3114627932720899E-2</v>
          </cell>
          <cell r="GR20">
            <v>0.21407913556992003</v>
          </cell>
          <cell r="GS20">
            <v>0.19087524993715896</v>
          </cell>
          <cell r="GT20">
            <v>0.13186557540811555</v>
          </cell>
          <cell r="GU20">
            <v>0.10384026157622983</v>
          </cell>
          <cell r="GW20">
            <v>128</v>
          </cell>
          <cell r="GX20">
            <v>37621</v>
          </cell>
          <cell r="GY20">
            <v>5.6172972753348576E-3</v>
          </cell>
          <cell r="GZ20">
            <v>4.8868206187960735E-2</v>
          </cell>
          <cell r="HA20">
            <v>3.4288266400782641E-3</v>
          </cell>
          <cell r="HB20">
            <v>2.6682682912653213E-2</v>
          </cell>
          <cell r="HC20">
            <v>0.38959494717611054</v>
          </cell>
          <cell r="HD20">
            <v>8.197606991177827E-3</v>
          </cell>
          <cell r="HE20">
            <v>9.6469567224558378E-2</v>
          </cell>
          <cell r="HF20">
            <v>2.2536768387696089E-2</v>
          </cell>
          <cell r="HG20">
            <v>8.7218641211834029E-3</v>
          </cell>
          <cell r="HH20">
            <v>7.6945000072460898E-2</v>
          </cell>
          <cell r="HI20">
            <v>0.16189334825623386</v>
          </cell>
          <cell r="HJ20">
            <v>0.73961140982752294</v>
          </cell>
          <cell r="HK20">
            <v>2.2536768387696027E-2</v>
          </cell>
          <cell r="HL20">
            <v>0.24925034409110808</v>
          </cell>
          <cell r="HM20">
            <v>0.18767414561287518</v>
          </cell>
          <cell r="HN20">
            <v>0.15214366945130545</v>
          </cell>
          <cell r="HO20">
            <v>0.1024725503332502</v>
          </cell>
          <cell r="HQ20">
            <v>129</v>
          </cell>
          <cell r="HR20">
            <v>37652</v>
          </cell>
          <cell r="HS20">
            <v>7.2452803080504556E-3</v>
          </cell>
          <cell r="HT20">
            <v>5.1991433156626327E-2</v>
          </cell>
          <cell r="HU20">
            <v>4.3760810868742565E-3</v>
          </cell>
          <cell r="HV20">
            <v>2.9687371993218276E-2</v>
          </cell>
          <cell r="HW20">
            <v>0.39600941567273013</v>
          </cell>
          <cell r="HX20">
            <v>7.98543597389933E-3</v>
          </cell>
          <cell r="HY20">
            <v>9.2829577480102593E-2</v>
          </cell>
          <cell r="HZ20">
            <v>2.5199086985412334E-2</v>
          </cell>
          <cell r="IA20">
            <v>9.9683707034625476E-3</v>
          </cell>
          <cell r="IB20">
            <v>8.131399994317734E-2</v>
          </cell>
          <cell r="IC20">
            <v>0.17054804294571796</v>
          </cell>
          <cell r="ID20">
            <v>0.74013162189637738</v>
          </cell>
          <cell r="IE20">
            <v>2.5199086985412289E-2</v>
          </cell>
          <cell r="IF20">
            <v>0.28752154045282369</v>
          </cell>
          <cell r="IG20">
            <v>0.20006833280767511</v>
          </cell>
          <cell r="IH20">
            <v>0.17366030322477774</v>
          </cell>
          <cell r="II20">
            <v>0.11424003262674928</v>
          </cell>
        </row>
        <row r="21">
          <cell r="GC21">
            <v>128</v>
          </cell>
          <cell r="GD21">
            <v>37621</v>
          </cell>
          <cell r="GE21">
            <v>6.2190985074797537E-3</v>
          </cell>
          <cell r="GF21">
            <v>5.596049143186195E-2</v>
          </cell>
          <cell r="GG21">
            <v>3.6854827557949161E-3</v>
          </cell>
          <cell r="GH21">
            <v>3.0745875625663471E-2</v>
          </cell>
          <cell r="GI21">
            <v>0.40739276739830377</v>
          </cell>
          <cell r="GJ21">
            <v>7.6584140113042315E-3</v>
          </cell>
          <cell r="GK21">
            <v>0.1034706303465299</v>
          </cell>
          <cell r="GL21">
            <v>2.2215597908695563E-2</v>
          </cell>
          <cell r="GM21">
            <v>8.3380853899115807E-3</v>
          </cell>
          <cell r="GN21">
            <v>8.4865999997318919E-2</v>
          </cell>
          <cell r="GO21">
            <v>0.16143346947988574</v>
          </cell>
          <cell r="GP21">
            <v>0.71718805478719694</v>
          </cell>
          <cell r="GQ21">
            <v>2.2215597908695539E-2</v>
          </cell>
          <cell r="GR21">
            <v>0.27994288216053337</v>
          </cell>
          <cell r="GS21">
            <v>0.19787173908002451</v>
          </cell>
          <cell r="GT21">
            <v>0.16589617668369641</v>
          </cell>
          <cell r="GU21">
            <v>0.10871491160859069</v>
          </cell>
          <cell r="GW21">
            <v>129</v>
          </cell>
          <cell r="GX21">
            <v>37652</v>
          </cell>
          <cell r="GY21">
            <v>6.4041497994386564E-3</v>
          </cell>
          <cell r="GZ21">
            <v>5.5272355987399394E-2</v>
          </cell>
          <cell r="HA21">
            <v>3.8923393244092632E-3</v>
          </cell>
          <cell r="HB21">
            <v>3.0575022237062474E-2</v>
          </cell>
          <cell r="HC21">
            <v>0.39221607140569398</v>
          </cell>
          <cell r="HD21">
            <v>8.97506514058353E-3</v>
          </cell>
          <cell r="HE21">
            <v>0.10544463236514191</v>
          </cell>
          <cell r="HF21">
            <v>2.4980623786224211E-2</v>
          </cell>
          <cell r="HG21">
            <v>9.6014088462020239E-3</v>
          </cell>
          <cell r="HH21">
            <v>8.2567000062038168E-2</v>
          </cell>
          <cell r="HI21">
            <v>0.17163133837932085</v>
          </cell>
          <cell r="HJ21">
            <v>0.7146307860412987</v>
          </cell>
          <cell r="HK21">
            <v>2.4980623786224232E-2</v>
          </cell>
          <cell r="HL21">
            <v>0.25636468705678528</v>
          </cell>
          <cell r="HM21">
            <v>0.19368717185939482</v>
          </cell>
          <cell r="HN21">
            <v>0.15581433665222277</v>
          </cell>
          <cell r="HO21">
            <v>0.1071419786770948</v>
          </cell>
          <cell r="HQ21">
            <v>130</v>
          </cell>
          <cell r="HR21">
            <v>37680</v>
          </cell>
          <cell r="HS21">
            <v>7.9291612004627789E-3</v>
          </cell>
          <cell r="HT21">
            <v>5.9920594357089102E-2</v>
          </cell>
          <cell r="HU21">
            <v>4.7561964413400911E-3</v>
          </cell>
          <cell r="HV21">
            <v>3.4443568434558369E-2</v>
          </cell>
          <cell r="HW21">
            <v>0.40016398694700533</v>
          </cell>
          <cell r="HX21">
            <v>7.8077877909099886E-3</v>
          </cell>
          <cell r="HY21">
            <v>0.10063736527101258</v>
          </cell>
          <cell r="HZ21">
            <v>2.5583596107282742E-2</v>
          </cell>
          <cell r="IA21">
            <v>9.8466471159099744E-3</v>
          </cell>
          <cell r="IB21">
            <v>7.8469000075342507E-2</v>
          </cell>
          <cell r="IC21">
            <v>0.1703839301585291</v>
          </cell>
          <cell r="ID21">
            <v>0.7145480257890946</v>
          </cell>
          <cell r="IE21">
            <v>2.558359610728278E-2</v>
          </cell>
          <cell r="IF21">
            <v>0.30993145636025848</v>
          </cell>
          <cell r="IG21">
            <v>0.20991480098440987</v>
          </cell>
          <cell r="IH21">
            <v>0.18590804910284567</v>
          </cell>
          <cell r="II21">
            <v>0.12066326929345329</v>
          </cell>
        </row>
        <row r="22">
          <cell r="GC22">
            <v>129</v>
          </cell>
          <cell r="GD22">
            <v>37652</v>
          </cell>
          <cell r="GE22">
            <v>8.0892849415715781E-3</v>
          </cell>
          <cell r="GF22">
            <v>6.4049776373433523E-2</v>
          </cell>
          <cell r="GG22">
            <v>5.0283282841663184E-3</v>
          </cell>
          <cell r="GH22">
            <v>3.5774203909829792E-2</v>
          </cell>
          <cell r="GI22">
            <v>0.37839644412508233</v>
          </cell>
          <cell r="GJ22">
            <v>7.2057434904708034E-3</v>
          </cell>
          <cell r="GK22">
            <v>0.1106763738370007</v>
          </cell>
          <cell r="GL22">
            <v>2.5112018993715839E-2</v>
          </cell>
          <cell r="GM22">
            <v>9.8169905616734571E-3</v>
          </cell>
          <cell r="GN22">
            <v>8.7305999975631265E-2</v>
          </cell>
          <cell r="GO22">
            <v>0.17042558330450053</v>
          </cell>
          <cell r="GP22">
            <v>0.69207603579348109</v>
          </cell>
          <cell r="GQ22">
            <v>2.5112018993715846E-2</v>
          </cell>
          <cell r="GR22">
            <v>0.32212801939963021</v>
          </cell>
          <cell r="GS22">
            <v>0.20800516951800652</v>
          </cell>
          <cell r="GT22">
            <v>0.2002359223057546</v>
          </cell>
          <cell r="GU22">
            <v>0.11617869366554627</v>
          </cell>
          <cell r="GW22">
            <v>130</v>
          </cell>
          <cell r="GX22">
            <v>37680</v>
          </cell>
          <cell r="GY22">
            <v>8.4825440137227797E-3</v>
          </cell>
          <cell r="GZ22">
            <v>6.3754900001122175E-2</v>
          </cell>
          <cell r="HA22">
            <v>4.9773571541300741E-3</v>
          </cell>
          <cell r="HB22">
            <v>3.5552379391192546E-2</v>
          </cell>
          <cell r="HC22">
            <v>0.41322353929695266</v>
          </cell>
          <cell r="HD22">
            <v>6.1614323918155476E-3</v>
          </cell>
          <cell r="HE22">
            <v>0.11160606475695746</v>
          </cell>
          <cell r="HF22">
            <v>2.4174758192428598E-2</v>
          </cell>
          <cell r="HG22">
            <v>9.5307817868902703E-3</v>
          </cell>
          <cell r="HH22">
            <v>7.7372999989740718E-2</v>
          </cell>
          <cell r="HI22">
            <v>0.17051220752334498</v>
          </cell>
          <cell r="HJ22">
            <v>0.69045602784887006</v>
          </cell>
          <cell r="HK22">
            <v>2.4174758192428647E-2</v>
          </cell>
          <cell r="HL22">
            <v>0.35088433754756093</v>
          </cell>
          <cell r="HM22">
            <v>0.20596395257858505</v>
          </cell>
          <cell r="HN22">
            <v>0.20589066970229117</v>
          </cell>
          <cell r="HO22">
            <v>0.11485405173335009</v>
          </cell>
          <cell r="HQ22">
            <v>131</v>
          </cell>
          <cell r="HR22">
            <v>37711</v>
          </cell>
          <cell r="HS22">
            <v>1.029539995803495E-2</v>
          </cell>
          <cell r="HT22">
            <v>7.0215994315124056E-2</v>
          </cell>
          <cell r="HU22">
            <v>5.840486711408523E-3</v>
          </cell>
          <cell r="HV22">
            <v>4.0284055145966891E-2</v>
          </cell>
          <cell r="HW22">
            <v>0.43270909967413468</v>
          </cell>
          <cell r="HX22">
            <v>7.9523803551420063E-3</v>
          </cell>
          <cell r="HY22">
            <v>0.10858974562615459</v>
          </cell>
          <cell r="HZ22">
            <v>2.8368915786758722E-2</v>
          </cell>
          <cell r="IA22">
            <v>1.0121135473581766E-2</v>
          </cell>
          <cell r="IB22">
            <v>7.3957000074876364E-2</v>
          </cell>
          <cell r="IC22">
            <v>0.17087528511679176</v>
          </cell>
          <cell r="ID22">
            <v>0.68617911000233589</v>
          </cell>
          <cell r="IE22">
            <v>2.8368915786758708E-2</v>
          </cell>
          <cell r="IF22">
            <v>0.36291129472210426</v>
          </cell>
          <cell r="IG22">
            <v>0.22374544382831463</v>
          </cell>
          <cell r="IH22">
            <v>0.20587627512132797</v>
          </cell>
          <cell r="II22">
            <v>0.1283663912439568</v>
          </cell>
        </row>
        <row r="23">
          <cell r="GC23">
            <v>130</v>
          </cell>
          <cell r="GD23">
            <v>37680</v>
          </cell>
          <cell r="GE23">
            <v>8.1709891187436243E-3</v>
          </cell>
          <cell r="GF23">
            <v>7.2220765492177152E-2</v>
          </cell>
          <cell r="GG23">
            <v>4.8493675718778466E-3</v>
          </cell>
          <cell r="GH23">
            <v>4.0623571481707636E-2</v>
          </cell>
          <cell r="GI23">
            <v>0.4065140093316526</v>
          </cell>
          <cell r="GJ23">
            <v>6.8118981427505122E-3</v>
          </cell>
          <cell r="GK23">
            <v>0.11748827197975122</v>
          </cell>
          <cell r="GL23">
            <v>2.4490015670924434E-2</v>
          </cell>
          <cell r="GM23">
            <v>9.5071284094302988E-3</v>
          </cell>
          <cell r="GN23">
            <v>8.2403000013742303E-2</v>
          </cell>
          <cell r="GO23">
            <v>0.16905753761225634</v>
          </cell>
          <cell r="GP23">
            <v>0.66758602012255663</v>
          </cell>
          <cell r="GQ23">
            <v>2.4490015670924459E-2</v>
          </cell>
          <cell r="GR23">
            <v>0.33364572846903329</v>
          </cell>
          <cell r="GS23">
            <v>0.21726151685559075</v>
          </cell>
          <cell r="GT23">
            <v>0.19801406569270666</v>
          </cell>
          <cell r="GU23">
            <v>0.12220777085453813</v>
          </cell>
          <cell r="GW23">
            <v>131</v>
          </cell>
          <cell r="GX23">
            <v>37711</v>
          </cell>
          <cell r="GY23">
            <v>9.1416376398792756E-3</v>
          </cell>
          <cell r="GZ23">
            <v>7.2896537641001458E-2</v>
          </cell>
          <cell r="HA23">
            <v>5.2058710016436287E-3</v>
          </cell>
          <cell r="HB23">
            <v>4.0758250392836176E-2</v>
          </cell>
          <cell r="HC23">
            <v>0.43053190175317674</v>
          </cell>
          <cell r="HD23">
            <v>8.2234931682346364E-3</v>
          </cell>
          <cell r="HE23">
            <v>0.11982955792519209</v>
          </cell>
          <cell r="HF23">
            <v>2.7333918462380234E-2</v>
          </cell>
          <cell r="HG23">
            <v>9.9687876542663215E-3</v>
          </cell>
          <cell r="HH23">
            <v>7.2501000045529881E-2</v>
          </cell>
          <cell r="HI23">
            <v>0.16632404798930053</v>
          </cell>
          <cell r="HJ23">
            <v>0.66312210938648986</v>
          </cell>
          <cell r="HK23">
            <v>2.7333918462380202E-2</v>
          </cell>
          <cell r="HL23">
            <v>0.33444299808170364</v>
          </cell>
          <cell r="HM23">
            <v>0.21638860748102179</v>
          </cell>
          <cell r="HN23">
            <v>0.19045461808955372</v>
          </cell>
          <cell r="HO23">
            <v>0.12098820233826771</v>
          </cell>
          <cell r="HQ23">
            <v>132</v>
          </cell>
          <cell r="HR23">
            <v>37741</v>
          </cell>
          <cell r="HS23">
            <v>7.0527123551347316E-3</v>
          </cell>
          <cell r="HT23">
            <v>7.7268706670258785E-2</v>
          </cell>
          <cell r="HU23">
            <v>3.8400259899372203E-3</v>
          </cell>
          <cell r="HV23">
            <v>4.412408113590411E-2</v>
          </cell>
          <cell r="HW23">
            <v>0.45552493897734442</v>
          </cell>
          <cell r="HX23">
            <v>7.9158139638624697E-3</v>
          </cell>
          <cell r="HY23">
            <v>0.11650555959001706</v>
          </cell>
          <cell r="HZ23">
            <v>2.3623618691531068E-2</v>
          </cell>
          <cell r="IA23">
            <v>8.6550923725338662E-3</v>
          </cell>
          <cell r="IB23">
            <v>7.8230999951368452E-2</v>
          </cell>
          <cell r="IC23">
            <v>0.16941184321687255</v>
          </cell>
          <cell r="ID23">
            <v>0.66255549131080482</v>
          </cell>
          <cell r="IE23">
            <v>2.3623618691531068E-2</v>
          </cell>
          <cell r="IF23">
            <v>0.29854496244739542</v>
          </cell>
          <cell r="IG23">
            <v>0.2289819649767289</v>
          </cell>
          <cell r="IH23">
            <v>0.16255028664655205</v>
          </cell>
          <cell r="II23">
            <v>0.13075951749016249</v>
          </cell>
        </row>
        <row r="24">
          <cell r="GC24">
            <v>131</v>
          </cell>
          <cell r="GD24">
            <v>37711</v>
          </cell>
          <cell r="GE24">
            <v>9.6995128279390511E-3</v>
          </cell>
          <cell r="GF24">
            <v>8.1920278320116197E-2</v>
          </cell>
          <cell r="GG24">
            <v>5.5207558710315746E-3</v>
          </cell>
          <cell r="GH24">
            <v>4.6144327352739212E-2</v>
          </cell>
          <cell r="GI24">
            <v>0.43082132381646404</v>
          </cell>
          <cell r="GJ24">
            <v>8.2284866302409707E-3</v>
          </cell>
          <cell r="GK24">
            <v>0.12571675860999218</v>
          </cell>
          <cell r="GL24">
            <v>2.7583547892080829E-2</v>
          </cell>
          <cell r="GM24">
            <v>9.655548433900811E-3</v>
          </cell>
          <cell r="GN24">
            <v>7.3417000047421938E-2</v>
          </cell>
          <cell r="GO24">
            <v>0.16789299803113722</v>
          </cell>
          <cell r="GP24">
            <v>0.64000247223047579</v>
          </cell>
          <cell r="GQ24">
            <v>2.758354789208084E-2</v>
          </cell>
          <cell r="GR24">
            <v>0.35164123432880645</v>
          </cell>
          <cell r="GS24">
            <v>0.22755789137686191</v>
          </cell>
          <cell r="GT24">
            <v>0.20014669224681461</v>
          </cell>
          <cell r="GU24">
            <v>0.12817956733936658</v>
          </cell>
          <cell r="GW24">
            <v>132</v>
          </cell>
          <cell r="GX24">
            <v>37741</v>
          </cell>
          <cell r="GY24">
            <v>7.0316647773875415E-3</v>
          </cell>
          <cell r="GZ24">
            <v>7.9928202418388994E-2</v>
          </cell>
          <cell r="HA24">
            <v>4.1352156387915928E-3</v>
          </cell>
          <cell r="HB24">
            <v>4.489346603162777E-2</v>
          </cell>
          <cell r="HC24">
            <v>0.41191513393959883</v>
          </cell>
          <cell r="HD24">
            <v>7.2777586698030182E-3</v>
          </cell>
          <cell r="HE24">
            <v>0.12710731659499511</v>
          </cell>
          <cell r="HF24">
            <v>2.24000647785054E-2</v>
          </cell>
          <cell r="HG24">
            <v>8.0906413313148393E-3</v>
          </cell>
          <cell r="HH24">
            <v>7.5682999931162578E-2</v>
          </cell>
          <cell r="HI24">
            <v>0.17054502735149002</v>
          </cell>
          <cell r="HJ24">
            <v>0.64072204460798443</v>
          </cell>
          <cell r="HK24">
            <v>2.2400064778505424E-2</v>
          </cell>
          <cell r="HL24">
            <v>0.31391269833000529</v>
          </cell>
          <cell r="HM24">
            <v>0.22246898597265086</v>
          </cell>
          <cell r="HN24">
            <v>0.18460730715206025</v>
          </cell>
          <cell r="HO24">
            <v>0.12495469136881386</v>
          </cell>
          <cell r="HQ24">
            <v>133</v>
          </cell>
          <cell r="HR24">
            <v>37772</v>
          </cell>
          <cell r="HS24">
            <v>7.2518641630357058E-3</v>
          </cell>
          <cell r="HT24">
            <v>8.4520570833294492E-2</v>
          </cell>
          <cell r="HU24">
            <v>4.2168733655638252E-3</v>
          </cell>
          <cell r="HV24">
            <v>4.8340954501467935E-2</v>
          </cell>
          <cell r="HW24">
            <v>0.41851181010006699</v>
          </cell>
          <cell r="HX24">
            <v>8.640295237252623E-3</v>
          </cell>
          <cell r="HY24">
            <v>0.12514585482726967</v>
          </cell>
          <cell r="HZ24">
            <v>2.4489911027426686E-2</v>
          </cell>
          <cell r="IA24">
            <v>8.5977516271383558E-3</v>
          </cell>
          <cell r="IB24">
            <v>8.0344000085420142E-2</v>
          </cell>
          <cell r="IC24">
            <v>0.1735313386197557</v>
          </cell>
          <cell r="ID24">
            <v>0.63806558028337812</v>
          </cell>
          <cell r="IE24">
            <v>2.4489911027426703E-2</v>
          </cell>
          <cell r="IF24">
            <v>0.29611639482537178</v>
          </cell>
          <cell r="IG24">
            <v>0.23352454541203968</v>
          </cell>
          <cell r="IH24">
            <v>0.17218818642669931</v>
          </cell>
          <cell r="II24">
            <v>0.1335627447074989</v>
          </cell>
        </row>
        <row r="25">
          <cell r="GC25">
            <v>132</v>
          </cell>
          <cell r="GD25">
            <v>37741</v>
          </cell>
          <cell r="GE25">
            <v>7.1118208526543339E-3</v>
          </cell>
          <cell r="GF25">
            <v>8.9032099172770524E-2</v>
          </cell>
          <cell r="GG25">
            <v>4.0829273188267793E-3</v>
          </cell>
          <cell r="GH25">
            <v>5.0227254671565989E-2</v>
          </cell>
          <cell r="GI25">
            <v>0.42589564565551241</v>
          </cell>
          <cell r="GJ25">
            <v>7.6392318488976508E-3</v>
          </cell>
          <cell r="GK25">
            <v>0.13335599045888982</v>
          </cell>
          <cell r="GL25">
            <v>2.2589973839635482E-2</v>
          </cell>
          <cell r="GM25">
            <v>7.8389211380834965E-3</v>
          </cell>
          <cell r="GN25">
            <v>7.6037000032434854E-2</v>
          </cell>
          <cell r="GO25">
            <v>0.1698830419757012</v>
          </cell>
          <cell r="GP25">
            <v>0.61741249839084034</v>
          </cell>
          <cell r="GQ25">
            <v>2.2589973839635458E-2</v>
          </cell>
          <cell r="GR25">
            <v>0.31482200480357408</v>
          </cell>
          <cell r="GS25">
            <v>0.23271042257863189</v>
          </cell>
          <cell r="GT25">
            <v>0.18074068380119307</v>
          </cell>
          <cell r="GU25">
            <v>0.13128305148576627</v>
          </cell>
          <cell r="GW25">
            <v>133</v>
          </cell>
          <cell r="GX25">
            <v>37772</v>
          </cell>
          <cell r="GY25">
            <v>7.774731876377082E-3</v>
          </cell>
          <cell r="GZ25">
            <v>8.7702934294766083E-2</v>
          </cell>
          <cell r="HA25">
            <v>4.4190580036022227E-3</v>
          </cell>
          <cell r="HB25">
            <v>4.9312524035229996E-2</v>
          </cell>
          <cell r="HC25">
            <v>0.43161281007912478</v>
          </cell>
          <cell r="HD25">
            <v>7.1043397704303552E-3</v>
          </cell>
          <cell r="HE25">
            <v>0.13421165636542545</v>
          </cell>
          <cell r="HF25">
            <v>2.3373626806681719E-2</v>
          </cell>
          <cell r="HG25">
            <v>8.4945551598742796E-3</v>
          </cell>
          <cell r="HH25">
            <v>7.8125999978040733E-2</v>
          </cell>
          <cell r="HI25">
            <v>0.17495299736916922</v>
          </cell>
          <cell r="HJ25">
            <v>0.61734841780130278</v>
          </cell>
          <cell r="HK25">
            <v>2.3373626806681647E-2</v>
          </cell>
          <cell r="HL25">
            <v>0.33262839099298669</v>
          </cell>
          <cell r="HM25">
            <v>0.22919788751644329</v>
          </cell>
          <cell r="HN25">
            <v>0.18906171644440586</v>
          </cell>
          <cell r="HO25">
            <v>0.12887056092093663</v>
          </cell>
          <cell r="HQ25">
            <v>134</v>
          </cell>
          <cell r="HR25">
            <v>37802</v>
          </cell>
          <cell r="HS25">
            <v>8.8540997898348458E-3</v>
          </cell>
          <cell r="HT25">
            <v>9.3374670623129333E-2</v>
          </cell>
          <cell r="HU25">
            <v>5.1406770070959685E-3</v>
          </cell>
          <cell r="HV25">
            <v>5.3481631508563901E-2</v>
          </cell>
          <cell r="HW25">
            <v>0.41940150561688466</v>
          </cell>
          <cell r="HX25">
            <v>8.4528668338470312E-3</v>
          </cell>
          <cell r="HY25">
            <v>0.13359872166111669</v>
          </cell>
          <cell r="HZ25">
            <v>2.5383394872010891E-2</v>
          </cell>
          <cell r="IA25">
            <v>8.0764282483290137E-3</v>
          </cell>
          <cell r="IB25">
            <v>8.1319999942165766E-2</v>
          </cell>
          <cell r="IC25">
            <v>0.16603156648310774</v>
          </cell>
          <cell r="ID25">
            <v>0.61268218541136721</v>
          </cell>
          <cell r="IE25">
            <v>2.5383394872010911E-2</v>
          </cell>
          <cell r="IF25">
            <v>0.34881464179552502</v>
          </cell>
          <cell r="IG25">
            <v>0.24108023722663482</v>
          </cell>
          <cell r="IH25">
            <v>0.20252125584526751</v>
          </cell>
          <cell r="II25">
            <v>0.13808203365333535</v>
          </cell>
        </row>
        <row r="26">
          <cell r="GC26">
            <v>133</v>
          </cell>
          <cell r="GD26">
            <v>37772</v>
          </cell>
          <cell r="GE26">
            <v>7.636723367109465E-3</v>
          </cell>
          <cell r="GF26">
            <v>9.6668822539879989E-2</v>
          </cell>
          <cell r="GG26">
            <v>4.2835274562334057E-3</v>
          </cell>
          <cell r="GH26">
            <v>5.4510782127799397E-2</v>
          </cell>
          <cell r="GI26">
            <v>0.43908830393384529</v>
          </cell>
          <cell r="GJ26">
            <v>7.2622947455795762E-3</v>
          </cell>
          <cell r="GK26">
            <v>0.1406182852044694</v>
          </cell>
          <cell r="GL26">
            <v>2.3338570390472033E-2</v>
          </cell>
          <cell r="GM26">
            <v>8.4395522777829923E-3</v>
          </cell>
          <cell r="GN26">
            <v>7.7272000013421493E-2</v>
          </cell>
          <cell r="GO26">
            <v>0.17338652719451725</v>
          </cell>
          <cell r="GP26">
            <v>0.59407392800036829</v>
          </cell>
          <cell r="GQ26">
            <v>2.3338570390472047E-2</v>
          </cell>
          <cell r="GR26">
            <v>0.32721470250067913</v>
          </cell>
          <cell r="GS26">
            <v>0.23814391143608959</v>
          </cell>
          <cell r="GT26">
            <v>0.18353855375743816</v>
          </cell>
          <cell r="GU26">
            <v>0.13428746239253353</v>
          </cell>
          <cell r="GW26">
            <v>134</v>
          </cell>
          <cell r="GX26">
            <v>37802</v>
          </cell>
          <cell r="GY26">
            <v>6.6522948891775072E-3</v>
          </cell>
          <cell r="GZ26">
            <v>9.4355229183943595E-2</v>
          </cell>
          <cell r="HA26">
            <v>3.8131907096699722E-3</v>
          </cell>
          <cell r="HB26">
            <v>5.3125714744899966E-2</v>
          </cell>
          <cell r="HC26">
            <v>0.42678567724446803</v>
          </cell>
          <cell r="HD26">
            <v>8.6470366617994888E-3</v>
          </cell>
          <cell r="HE26">
            <v>0.14285869302722495</v>
          </cell>
          <cell r="HF26">
            <v>2.3148744475959056E-2</v>
          </cell>
          <cell r="HG26">
            <v>7.849412924982058E-3</v>
          </cell>
          <cell r="HH26">
            <v>7.908499990500957E-2</v>
          </cell>
          <cell r="HI26">
            <v>0.16707060482738345</v>
          </cell>
          <cell r="HJ26">
            <v>0.59419967332534374</v>
          </cell>
          <cell r="HK26">
            <v>2.3148744475959049E-2</v>
          </cell>
          <cell r="HL26">
            <v>0.28737173612530886</v>
          </cell>
          <cell r="HM26">
            <v>0.23251639533447518</v>
          </cell>
          <cell r="HN26">
            <v>0.1647255951021504</v>
          </cell>
          <cell r="HO26">
            <v>0.13091589940363116</v>
          </cell>
          <cell r="HQ26">
            <v>135</v>
          </cell>
          <cell r="HR26">
            <v>37833</v>
          </cell>
          <cell r="HS26">
            <v>6.7068359062101186E-3</v>
          </cell>
          <cell r="HT26">
            <v>0.10008150652933945</v>
          </cell>
          <cell r="HU26">
            <v>3.9012239657466095E-3</v>
          </cell>
          <cell r="HV26">
            <v>5.7382855474310511E-2</v>
          </cell>
          <cell r="HW26">
            <v>0.41832124413028876</v>
          </cell>
          <cell r="HX26">
            <v>7.5911790104107946E-3</v>
          </cell>
          <cell r="HY26">
            <v>0.14118990067152748</v>
          </cell>
          <cell r="HZ26">
            <v>2.3579379080572796E-2</v>
          </cell>
          <cell r="IA26">
            <v>9.2813641639518853E-3</v>
          </cell>
          <cell r="IB26">
            <v>8.4176999936713556E-2</v>
          </cell>
          <cell r="IC26">
            <v>0.15061474715482662</v>
          </cell>
          <cell r="ID26">
            <v>0.58910280633079448</v>
          </cell>
          <cell r="IE26">
            <v>2.3579379080572727E-2</v>
          </cell>
          <cell r="IF26">
            <v>0.28443649356890505</v>
          </cell>
          <cell r="IG26">
            <v>0.24356824059964371</v>
          </cell>
          <cell r="IH26">
            <v>0.16545066570310382</v>
          </cell>
          <cell r="II26">
            <v>0.13965258550903317</v>
          </cell>
        </row>
        <row r="27">
          <cell r="GC27">
            <v>134</v>
          </cell>
          <cell r="GD27">
            <v>37802</v>
          </cell>
          <cell r="GE27">
            <v>7.1523092409750758E-3</v>
          </cell>
          <cell r="GF27">
            <v>0.10382113178085506</v>
          </cell>
          <cell r="GG27">
            <v>4.0833548585290248E-3</v>
          </cell>
          <cell r="GH27">
            <v>5.859413698632842E-2</v>
          </cell>
          <cell r="GI27">
            <v>0.42908580698164273</v>
          </cell>
          <cell r="GJ27">
            <v>7.290674510545582E-3</v>
          </cell>
          <cell r="GK27">
            <v>0.14790895971501497</v>
          </cell>
          <cell r="GL27">
            <v>2.2451190033581099E-2</v>
          </cell>
          <cell r="GM27">
            <v>8.0082062820604431E-3</v>
          </cell>
          <cell r="GN27">
            <v>7.9407000081969895E-2</v>
          </cell>
          <cell r="GO27">
            <v>0.16603452759351842</v>
          </cell>
          <cell r="GP27">
            <v>0.5716227379667872</v>
          </cell>
          <cell r="GQ27">
            <v>2.2451190033581092E-2</v>
          </cell>
          <cell r="GR27">
            <v>0.31857149800420798</v>
          </cell>
          <cell r="GS27">
            <v>0.24235910955704665</v>
          </cell>
          <cell r="GT27">
            <v>0.18187698970172164</v>
          </cell>
          <cell r="GU27">
            <v>0.13678162260112098</v>
          </cell>
          <cell r="GW27">
            <v>135</v>
          </cell>
          <cell r="GX27">
            <v>37833</v>
          </cell>
          <cell r="GY27">
            <v>6.6631411415583059E-3</v>
          </cell>
          <cell r="GZ27">
            <v>0.1010183703255019</v>
          </cell>
          <cell r="HA27">
            <v>4.0743469208411424E-3</v>
          </cell>
          <cell r="HB27">
            <v>5.7200061665741112E-2</v>
          </cell>
          <cell r="HC27">
            <v>0.38852459609038431</v>
          </cell>
          <cell r="HD27">
            <v>7.4345837395732237E-3</v>
          </cell>
          <cell r="HE27">
            <v>0.15029327676679818</v>
          </cell>
          <cell r="HF27">
            <v>2.3406219549884429E-2</v>
          </cell>
          <cell r="HG27">
            <v>9.3084946687528973E-3</v>
          </cell>
          <cell r="HH27">
            <v>8.0669000084941045E-2</v>
          </cell>
          <cell r="HI27">
            <v>0.15059590069278048</v>
          </cell>
          <cell r="HJ27">
            <v>0.57079345377545931</v>
          </cell>
          <cell r="HK27">
            <v>2.3406219549884422E-2</v>
          </cell>
          <cell r="HL27">
            <v>0.28467395716585109</v>
          </cell>
          <cell r="HM27">
            <v>0.23536073998427273</v>
          </cell>
          <cell r="HN27">
            <v>0.17407112294053739</v>
          </cell>
          <cell r="HO27">
            <v>0.13326931326862085</v>
          </cell>
          <cell r="HQ27">
            <v>136</v>
          </cell>
          <cell r="HR27">
            <v>37864</v>
          </cell>
          <cell r="HS27">
            <v>7.7494077631560356E-3</v>
          </cell>
          <cell r="HT27">
            <v>0.10783091429249549</v>
          </cell>
          <cell r="HU27">
            <v>4.7030084391618161E-3</v>
          </cell>
          <cell r="HV27">
            <v>6.2085863913472331E-2</v>
          </cell>
          <cell r="HW27">
            <v>0.39311382457871058</v>
          </cell>
          <cell r="HX27">
            <v>7.0223058918899043E-3</v>
          </cell>
          <cell r="HY27">
            <v>0.14821220656341738</v>
          </cell>
          <cell r="HZ27">
            <v>2.3497758491433714E-2</v>
          </cell>
          <cell r="IA27">
            <v>8.7260448363877755E-3</v>
          </cell>
          <cell r="IB27">
            <v>8.3546000074336768E-2</v>
          </cell>
          <cell r="IC27">
            <v>0.16528095637107457</v>
          </cell>
          <cell r="ID27">
            <v>0.56560504783936072</v>
          </cell>
          <cell r="IE27">
            <v>2.3497758491433762E-2</v>
          </cell>
          <cell r="IF27">
            <v>0.32979348928031332</v>
          </cell>
          <cell r="IG27">
            <v>0.24823242939669246</v>
          </cell>
          <cell r="IH27">
            <v>0.20014710938817135</v>
          </cell>
          <cell r="II27">
            <v>0.14292492029353268</v>
          </cell>
        </row>
        <row r="28">
          <cell r="GC28">
            <v>135</v>
          </cell>
          <cell r="GD28">
            <v>37833</v>
          </cell>
          <cell r="GE28">
            <v>5.9882783970748353E-3</v>
          </cell>
          <cell r="GF28">
            <v>0.10980941017792989</v>
          </cell>
          <cell r="GG28">
            <v>3.8508277033604539E-3</v>
          </cell>
          <cell r="GH28">
            <v>6.2444964689688874E-2</v>
          </cell>
          <cell r="GI28">
            <v>0.35693909868293472</v>
          </cell>
          <cell r="GJ28">
            <v>6.6621230063918001E-3</v>
          </cell>
          <cell r="GK28">
            <v>0.15457108272140677</v>
          </cell>
          <cell r="GL28">
            <v>2.1926076701807403E-2</v>
          </cell>
          <cell r="GM28">
            <v>9.2756752983407641E-3</v>
          </cell>
          <cell r="GN28">
            <v>8.255200001160147E-2</v>
          </cell>
          <cell r="GO28">
            <v>0.15169004475324116</v>
          </cell>
          <cell r="GP28">
            <v>0.54969666126497985</v>
          </cell>
          <cell r="GQ28">
            <v>2.1926076701807351E-2</v>
          </cell>
          <cell r="GR28">
            <v>0.27311217043134817</v>
          </cell>
          <cell r="GS28">
            <v>0.2438565312138336</v>
          </cell>
          <cell r="GT28">
            <v>0.17562775847824266</v>
          </cell>
          <cell r="GU28">
            <v>0.13867311058609416</v>
          </cell>
          <cell r="GW28">
            <v>136</v>
          </cell>
          <cell r="GX28">
            <v>37864</v>
          </cell>
          <cell r="GY28">
            <v>6.2429387231217907E-3</v>
          </cell>
          <cell r="GZ28">
            <v>0.10726130904862369</v>
          </cell>
          <cell r="HA28">
            <v>3.602510890151807E-3</v>
          </cell>
          <cell r="HB28">
            <v>6.0802572555892921E-2</v>
          </cell>
          <cell r="HC28">
            <v>0.42294629982362442</v>
          </cell>
          <cell r="HD28">
            <v>7.2434810712441126E-3</v>
          </cell>
          <cell r="HE28">
            <v>0.1575367578380423</v>
          </cell>
          <cell r="HF28">
            <v>2.1739332901939426E-2</v>
          </cell>
          <cell r="HG28">
            <v>8.2529131075735219E-3</v>
          </cell>
          <cell r="HH28">
            <v>8.3633999995634672E-2</v>
          </cell>
          <cell r="HI28">
            <v>0.16544696729798467</v>
          </cell>
          <cell r="HJ28">
            <v>0.54905412087351979</v>
          </cell>
          <cell r="HK28">
            <v>2.1739332901939523E-2</v>
          </cell>
          <cell r="HL28">
            <v>0.28717250668555894</v>
          </cell>
          <cell r="HM28">
            <v>0.23785849702495956</v>
          </cell>
          <cell r="HN28">
            <v>0.16571395757182675</v>
          </cell>
          <cell r="HO28">
            <v>0.13483341431941365</v>
          </cell>
          <cell r="HQ28">
            <v>137</v>
          </cell>
          <cell r="HR28">
            <v>37894</v>
          </cell>
          <cell r="HS28">
            <v>7.613354244790988E-3</v>
          </cell>
          <cell r="HT28">
            <v>0.11544426853728647</v>
          </cell>
          <cell r="HU28">
            <v>4.6259264939642912E-3</v>
          </cell>
          <cell r="HV28">
            <v>6.6711790407436619E-2</v>
          </cell>
          <cell r="HW28">
            <v>0.39239311015518258</v>
          </cell>
          <cell r="HX28">
            <v>6.8890936773094913E-3</v>
          </cell>
          <cell r="HY28">
            <v>0.15510130024072688</v>
          </cell>
          <cell r="HZ28">
            <v>2.2966235100144457E-2</v>
          </cell>
          <cell r="IA28">
            <v>8.4637871780439775E-3</v>
          </cell>
          <cell r="IB28">
            <v>8.1534999907415029E-2</v>
          </cell>
          <cell r="IC28">
            <v>0.16856492421662481</v>
          </cell>
          <cell r="ID28">
            <v>0.54263881273921621</v>
          </cell>
          <cell r="IE28">
            <v>2.2966235100144505E-2</v>
          </cell>
          <cell r="IF28">
            <v>0.33150205994116555</v>
          </cell>
          <cell r="IG28">
            <v>0.25241378532512221</v>
          </cell>
          <cell r="IH28">
            <v>0.20142293561800184</v>
          </cell>
          <cell r="II28">
            <v>0.14586237806269747</v>
          </cell>
        </row>
        <row r="29">
          <cell r="GC29">
            <v>136</v>
          </cell>
          <cell r="GD29">
            <v>37864</v>
          </cell>
          <cell r="GE29">
            <v>6.6579957498542558E-3</v>
          </cell>
          <cell r="GF29">
            <v>0.11646740592778415</v>
          </cell>
          <cell r="GG29">
            <v>4.0559192872180955E-3</v>
          </cell>
          <cell r="GH29">
            <v>6.6500883976906969E-2</v>
          </cell>
          <cell r="GI29">
            <v>0.39081978427113295</v>
          </cell>
          <cell r="GJ29">
            <v>6.5479212435549574E-3</v>
          </cell>
          <cell r="GK29">
            <v>0.16111900396496173</v>
          </cell>
          <cell r="GL29">
            <v>2.1656329536283145E-2</v>
          </cell>
          <cell r="GM29">
            <v>8.4504125428739325E-3</v>
          </cell>
          <cell r="GN29">
            <v>8.3678000067258368E-2</v>
          </cell>
          <cell r="GO29">
            <v>0.16550834474594853</v>
          </cell>
          <cell r="GP29">
            <v>0.52804033172869669</v>
          </cell>
          <cell r="GQ29">
            <v>2.1656329536283159E-2</v>
          </cell>
          <cell r="GR29">
            <v>0.30743879006363517</v>
          </cell>
          <cell r="GS29">
            <v>0.24677406515345199</v>
          </cell>
          <cell r="GT29">
            <v>0.18728562845438715</v>
          </cell>
          <cell r="GU29">
            <v>0.14090374336537442</v>
          </cell>
          <cell r="GW29">
            <v>137</v>
          </cell>
          <cell r="GX29">
            <v>37894</v>
          </cell>
          <cell r="GY29">
            <v>7.1689831545331097E-3</v>
          </cell>
          <cell r="GZ29">
            <v>0.1144302922031568</v>
          </cell>
          <cell r="HA29">
            <v>4.2584147297582507E-3</v>
          </cell>
          <cell r="HB29">
            <v>6.506098728565117E-2</v>
          </cell>
          <cell r="HC29">
            <v>0.40599459672805083</v>
          </cell>
          <cell r="HD29">
            <v>7.1993612684898125E-3</v>
          </cell>
          <cell r="HE29">
            <v>0.1647361191065321</v>
          </cell>
          <cell r="HF29">
            <v>2.288598550148338E-2</v>
          </cell>
          <cell r="HG29">
            <v>8.517641078460458E-3</v>
          </cell>
          <cell r="HH29">
            <v>8.1108999909646096E-2</v>
          </cell>
          <cell r="HI29">
            <v>0.16836839333129267</v>
          </cell>
          <cell r="HJ29">
            <v>0.52616813537203644</v>
          </cell>
          <cell r="HK29">
            <v>2.2885985501483352E-2</v>
          </cell>
          <cell r="HL29">
            <v>0.313247736439772</v>
          </cell>
          <cell r="HM29">
            <v>0.24149978240278011</v>
          </cell>
          <cell r="HN29">
            <v>0.18607084800793203</v>
          </cell>
          <cell r="HO29">
            <v>0.13730817224952743</v>
          </cell>
          <cell r="HQ29">
            <v>138</v>
          </cell>
          <cell r="HR29">
            <v>37925</v>
          </cell>
          <cell r="HS29">
            <v>6.7184787905285549E-3</v>
          </cell>
          <cell r="HT29">
            <v>0.12216274732781503</v>
          </cell>
          <cell r="HU29">
            <v>3.8844403055875109E-3</v>
          </cell>
          <cell r="HV29">
            <v>7.0596230713024136E-2</v>
          </cell>
          <cell r="HW29">
            <v>0.42182740666478835</v>
          </cell>
          <cell r="HX29">
            <v>5.9607243544388929E-3</v>
          </cell>
          <cell r="HY29">
            <v>0.16106202459516578</v>
          </cell>
          <cell r="HZ29">
            <v>2.1342832619149207E-2</v>
          </cell>
          <cell r="IA29">
            <v>8.6636294741817606E-3</v>
          </cell>
          <cell r="IB29">
            <v>8.2270999895343394E-2</v>
          </cell>
          <cell r="IC29">
            <v>0.16781474765854826</v>
          </cell>
          <cell r="ID29">
            <v>0.52129598012006706</v>
          </cell>
          <cell r="IE29">
            <v>2.1342832619149155E-2</v>
          </cell>
          <cell r="IF29">
            <v>0.31478852457946954</v>
          </cell>
          <cell r="IG29">
            <v>0.2551947388251628</v>
          </cell>
          <cell r="IH29">
            <v>0.18200209760827693</v>
          </cell>
          <cell r="II29">
            <v>0.14747365340848997</v>
          </cell>
        </row>
        <row r="30">
          <cell r="GC30">
            <v>137</v>
          </cell>
          <cell r="GD30">
            <v>37894</v>
          </cell>
          <cell r="GE30">
            <v>7.2628450329725548E-3</v>
          </cell>
          <cell r="GF30">
            <v>0.12373025096075671</v>
          </cell>
          <cell r="GG30">
            <v>4.3003586702399961E-3</v>
          </cell>
          <cell r="GH30">
            <v>7.0801242647146961E-2</v>
          </cell>
          <cell r="GI30">
            <v>0.40789612738302711</v>
          </cell>
          <cell r="GJ30">
            <v>7.2840629148924153E-3</v>
          </cell>
          <cell r="GK30">
            <v>0.16840306687985415</v>
          </cell>
          <cell r="GL30">
            <v>2.2866688579894504E-2</v>
          </cell>
          <cell r="GM30">
            <v>8.3197806320295335E-3</v>
          </cell>
          <cell r="GN30">
            <v>8.2086000024706451E-2</v>
          </cell>
          <cell r="GO30">
            <v>0.16866903635407562</v>
          </cell>
          <cell r="GP30">
            <v>0.5051736431488022</v>
          </cell>
          <cell r="GQ30">
            <v>2.286668857989449E-2</v>
          </cell>
          <cell r="GR30">
            <v>0.31761682534822283</v>
          </cell>
          <cell r="GS30">
            <v>0.25004781828540396</v>
          </cell>
          <cell r="GT30">
            <v>0.18806215229699147</v>
          </cell>
          <cell r="GU30">
            <v>0.14308300612297017</v>
          </cell>
          <cell r="GW30">
            <v>138</v>
          </cell>
          <cell r="GX30">
            <v>37925</v>
          </cell>
          <cell r="GY30">
            <v>6.4018060180376785E-3</v>
          </cell>
          <cell r="GZ30">
            <v>0.12083209822119448</v>
          </cell>
          <cell r="HA30">
            <v>3.692204351803213E-3</v>
          </cell>
          <cell r="HB30">
            <v>6.8753191637454386E-2</v>
          </cell>
          <cell r="HC30">
            <v>0.42325582165406339</v>
          </cell>
          <cell r="HD30">
            <v>7.3871193156698394E-3</v>
          </cell>
          <cell r="HE30">
            <v>0.17212323842220195</v>
          </cell>
          <cell r="HF30">
            <v>2.2570602035651661E-2</v>
          </cell>
          <cell r="HG30">
            <v>8.7816767019441438E-3</v>
          </cell>
          <cell r="HH30">
            <v>8.0418999913508066E-2</v>
          </cell>
          <cell r="HI30">
            <v>0.16873274607558278</v>
          </cell>
          <cell r="HJ30">
            <v>0.50359753333638479</v>
          </cell>
          <cell r="HK30">
            <v>2.2570602035651643E-2</v>
          </cell>
          <cell r="HL30">
            <v>0.28363470358148313</v>
          </cell>
          <cell r="HM30">
            <v>0.24341558782598824</v>
          </cell>
          <cell r="HN30">
            <v>0.16358466406749578</v>
          </cell>
          <cell r="HO30">
            <v>0.13850292102606465</v>
          </cell>
          <cell r="HQ30">
            <v>139</v>
          </cell>
          <cell r="HR30">
            <v>37955</v>
          </cell>
          <cell r="HS30">
            <v>5.9708458295430573E-3</v>
          </cell>
          <cell r="HT30">
            <v>0.12813359315735809</v>
          </cell>
          <cell r="HU30">
            <v>3.6288107153716002E-3</v>
          </cell>
          <cell r="HV30">
            <v>7.4225041428395741E-2</v>
          </cell>
          <cell r="HW30">
            <v>0.39224511585667426</v>
          </cell>
          <cell r="HX30">
            <v>6.1518044243796342E-3</v>
          </cell>
          <cell r="HY30">
            <v>0.1672138290195454</v>
          </cell>
          <cell r="HZ30">
            <v>1.9856347064227203E-2</v>
          </cell>
          <cell r="IA30">
            <v>7.7336968103045136E-3</v>
          </cell>
          <cell r="IB30">
            <v>8.4811000125223926E-2</v>
          </cell>
          <cell r="IC30">
            <v>0.16477187285640546</v>
          </cell>
          <cell r="ID30">
            <v>0.50143963305583983</v>
          </cell>
          <cell r="IE30">
            <v>1.9856347064227231E-2</v>
          </cell>
          <cell r="IF30">
            <v>0.3007021286558802</v>
          </cell>
          <cell r="IG30">
            <v>0.2570071783738665</v>
          </cell>
          <cell r="IH30">
            <v>0.18275318736290588</v>
          </cell>
          <cell r="II30">
            <v>0.14887874438023488</v>
          </cell>
        </row>
        <row r="31">
          <cell r="GC31">
            <v>138</v>
          </cell>
          <cell r="GD31">
            <v>37925</v>
          </cell>
          <cell r="GE31">
            <v>5.5247551167606802E-3</v>
          </cell>
          <cell r="GF31">
            <v>0.12925500607751739</v>
          </cell>
          <cell r="GG31">
            <v>3.4004033427852912E-3</v>
          </cell>
          <cell r="GH31">
            <v>7.4201645989932258E-2</v>
          </cell>
          <cell r="GI31">
            <v>0.3845151014079618</v>
          </cell>
          <cell r="GJ31">
            <v>6.9091399319989085E-3</v>
          </cell>
          <cell r="GK31">
            <v>0.17531220681185306</v>
          </cell>
          <cell r="GL31">
            <v>2.1275959402405575E-2</v>
          </cell>
          <cell r="GM31">
            <v>8.8420643536459877E-3</v>
          </cell>
          <cell r="GN31">
            <v>8.3426000010019055E-2</v>
          </cell>
          <cell r="GO31">
            <v>0.16820515296277708</v>
          </cell>
          <cell r="GP31">
            <v>0.48389768374639658</v>
          </cell>
          <cell r="GQ31">
            <v>2.127595940240562E-2</v>
          </cell>
          <cell r="GR31">
            <v>0.2596712567582744</v>
          </cell>
          <cell r="GS31">
            <v>0.2504445378501341</v>
          </cell>
          <cell r="GT31">
            <v>0.15982373713313361</v>
          </cell>
          <cell r="GU31">
            <v>0.14377313112749313</v>
          </cell>
          <cell r="GW31">
            <v>139</v>
          </cell>
          <cell r="GX31">
            <v>37955</v>
          </cell>
          <cell r="GY31">
            <v>5.8957930491338488E-3</v>
          </cell>
          <cell r="GZ31">
            <v>0.12672789127032832</v>
          </cell>
          <cell r="HA31">
            <v>3.489120453428295E-3</v>
          </cell>
          <cell r="HB31">
            <v>7.2242312090882679E-2</v>
          </cell>
          <cell r="HC31">
            <v>0.40820167459221079</v>
          </cell>
          <cell r="HD31">
            <v>5.44110250428031E-3</v>
          </cell>
          <cell r="HE31">
            <v>0.17756434092648227</v>
          </cell>
          <cell r="HF31">
            <v>1.8745186149850008E-2</v>
          </cell>
          <cell r="HG31">
            <v>7.4082905964358483E-3</v>
          </cell>
          <cell r="HH31">
            <v>8.3842000009365064E-2</v>
          </cell>
          <cell r="HI31">
            <v>0.16534544110531074</v>
          </cell>
          <cell r="HJ31">
            <v>0.4848523471865348</v>
          </cell>
          <cell r="HK31">
            <v>1.8745186149849991E-2</v>
          </cell>
          <cell r="HL31">
            <v>0.31452304618383448</v>
          </cell>
          <cell r="HM31">
            <v>0.24600304510407314</v>
          </cell>
          <cell r="HN31">
            <v>0.18613421203375</v>
          </cell>
          <cell r="HO31">
            <v>0.14023612782924122</v>
          </cell>
          <cell r="HQ31">
            <v>140</v>
          </cell>
          <cell r="HR31">
            <v>37986</v>
          </cell>
          <cell r="HS31">
            <v>5.8147145577895718E-3</v>
          </cell>
          <cell r="HT31">
            <v>0.13394830771514765</v>
          </cell>
          <cell r="HU31">
            <v>3.6681403236162799E-3</v>
          </cell>
          <cell r="HV31">
            <v>7.7893181752012014E-2</v>
          </cell>
          <cell r="HW31">
            <v>0.36916244345952876</v>
          </cell>
          <cell r="HX31">
            <v>6.0638252069907736E-3</v>
          </cell>
          <cell r="HY31">
            <v>0.17327765422653618</v>
          </cell>
          <cell r="HZ31">
            <v>2.0052256491772166E-2</v>
          </cell>
          <cell r="IA31">
            <v>8.1737167269918219E-3</v>
          </cell>
          <cell r="IB31">
            <v>8.7537999939257136E-2</v>
          </cell>
          <cell r="IC31">
            <v>0.16056084565107961</v>
          </cell>
          <cell r="ID31">
            <v>0.48138737656406766</v>
          </cell>
          <cell r="IE31">
            <v>2.0052256491772169E-2</v>
          </cell>
          <cell r="IF31">
            <v>0.28997806606829823</v>
          </cell>
          <cell r="IG31">
            <v>0.25828200406636498</v>
          </cell>
          <cell r="IH31">
            <v>0.18292905464885659</v>
          </cell>
          <cell r="II31">
            <v>0.15019530615346596</v>
          </cell>
        </row>
        <row r="32">
          <cell r="GC32">
            <v>139</v>
          </cell>
          <cell r="GD32">
            <v>37955</v>
          </cell>
          <cell r="GE32">
            <v>6.5049389833800753E-3</v>
          </cell>
          <cell r="GF32">
            <v>0.13575994506089747</v>
          </cell>
          <cell r="GG32">
            <v>3.9823086197192537E-3</v>
          </cell>
          <cell r="GH32">
            <v>7.818395460965151E-2</v>
          </cell>
          <cell r="GI32">
            <v>0.38780230992267051</v>
          </cell>
          <cell r="GJ32">
            <v>5.8681254438342099E-3</v>
          </cell>
          <cell r="GK32">
            <v>0.18118033225568728</v>
          </cell>
          <cell r="GL32">
            <v>1.9739109768052022E-2</v>
          </cell>
          <cell r="GM32">
            <v>7.3660453408377355E-3</v>
          </cell>
          <cell r="GN32">
            <v>8.6901999892244577E-2</v>
          </cell>
          <cell r="GO32">
            <v>0.16472605514949812</v>
          </cell>
          <cell r="GP32">
            <v>0.46415857397834459</v>
          </cell>
          <cell r="GQ32">
            <v>1.9739109768051988E-2</v>
          </cell>
          <cell r="GR32">
            <v>0.32954571203147137</v>
          </cell>
          <cell r="GS32">
            <v>0.25335843491766713</v>
          </cell>
          <cell r="GT32">
            <v>0.20174712368055558</v>
          </cell>
          <cell r="GU32">
            <v>0.14590875362162051</v>
          </cell>
          <cell r="GW32">
            <v>140</v>
          </cell>
          <cell r="GX32">
            <v>37986</v>
          </cell>
          <cell r="GY32">
            <v>4.563884634267934E-3</v>
          </cell>
          <cell r="GZ32">
            <v>0.13129177590459626</v>
          </cell>
          <cell r="HA32">
            <v>2.705910956599352E-3</v>
          </cell>
          <cell r="HB32">
            <v>7.4948223047482027E-2</v>
          </cell>
          <cell r="HC32">
            <v>0.40710355904222117</v>
          </cell>
          <cell r="HD32">
            <v>5.8379133950531648E-3</v>
          </cell>
          <cell r="HE32">
            <v>0.18340225432153542</v>
          </cell>
          <cell r="HF32">
            <v>1.8626266359314372E-2</v>
          </cell>
          <cell r="HG32">
            <v>8.2244683299932744E-3</v>
          </cell>
          <cell r="HH32">
            <v>8.7245000090266367E-2</v>
          </cell>
          <cell r="HI32">
            <v>0.16092898129575239</v>
          </cell>
          <cell r="HJ32">
            <v>0.46622608082722039</v>
          </cell>
          <cell r="HK32">
            <v>1.8626266359314414E-2</v>
          </cell>
          <cell r="HL32">
            <v>0.24502412594275438</v>
          </cell>
          <cell r="HM32">
            <v>0.2459688853064734</v>
          </cell>
          <cell r="HN32">
            <v>0.14527393222024965</v>
          </cell>
          <cell r="HO32">
            <v>0.14041192414127998</v>
          </cell>
          <cell r="HQ32">
            <v>141</v>
          </cell>
          <cell r="HR32">
            <v>38017</v>
          </cell>
          <cell r="HS32">
            <v>5.7030153003231375E-3</v>
          </cell>
          <cell r="HT32">
            <v>0.13965132301547079</v>
          </cell>
          <cell r="HU32">
            <v>3.5244600991556898E-3</v>
          </cell>
          <cell r="HV32">
            <v>8.1417641851167705E-2</v>
          </cell>
          <cell r="HW32">
            <v>0.38200058853848928</v>
          </cell>
          <cell r="HX32">
            <v>5.4082080691830511E-3</v>
          </cell>
          <cell r="HY32">
            <v>0.17868586229571923</v>
          </cell>
          <cell r="HZ32">
            <v>2.0453410266925345E-2</v>
          </cell>
          <cell r="IA32">
            <v>9.3421868974191535E-3</v>
          </cell>
          <cell r="IB32">
            <v>8.7306000100216233E-2</v>
          </cell>
          <cell r="IC32">
            <v>0.15490133386916019</v>
          </cell>
          <cell r="ID32">
            <v>0.46093396629714234</v>
          </cell>
          <cell r="IE32">
            <v>2.045341026692532E-2</v>
          </cell>
          <cell r="IF32">
            <v>0.27882955584894953</v>
          </cell>
          <cell r="IG32">
            <v>0.25906162563462304</v>
          </cell>
          <cell r="IH32">
            <v>0.17231650141272523</v>
          </cell>
          <cell r="II32">
            <v>0.15103463538948642</v>
          </cell>
        </row>
        <row r="33">
          <cell r="GC33">
            <v>140</v>
          </cell>
          <cell r="GD33">
            <v>37986</v>
          </cell>
          <cell r="GE33">
            <v>5.3560259306236037E-3</v>
          </cell>
          <cell r="GF33">
            <v>0.14111597099152107</v>
          </cell>
          <cell r="GG33">
            <v>3.325121632418463E-3</v>
          </cell>
          <cell r="GH33">
            <v>8.1509076242069975E-2</v>
          </cell>
          <cell r="GI33">
            <v>0.3791811922704193</v>
          </cell>
          <cell r="GJ33">
            <v>5.118950509752869E-3</v>
          </cell>
          <cell r="GK33">
            <v>0.18629928276544014</v>
          </cell>
          <cell r="GL33">
            <v>1.8146274519260673E-2</v>
          </cell>
          <cell r="GM33">
            <v>7.6712980788842004E-3</v>
          </cell>
          <cell r="GN33">
            <v>8.5979000116431836E-2</v>
          </cell>
          <cell r="GO33">
            <v>0.1618768109241191</v>
          </cell>
          <cell r="GP33">
            <v>0.44601229945908388</v>
          </cell>
          <cell r="GQ33">
            <v>1.8146274519260708E-2</v>
          </cell>
          <cell r="GR33">
            <v>0.29515843182790236</v>
          </cell>
          <cell r="GS33">
            <v>0.25472762455508463</v>
          </cell>
          <cell r="GT33">
            <v>0.18323990573873106</v>
          </cell>
          <cell r="GU33">
            <v>0.14713156296156782</v>
          </cell>
          <cell r="GW33">
            <v>141</v>
          </cell>
          <cell r="GX33">
            <v>38017</v>
          </cell>
          <cell r="GY33">
            <v>5.4711787200631473E-3</v>
          </cell>
          <cell r="GZ33">
            <v>0.1367629546246594</v>
          </cell>
          <cell r="HA33">
            <v>3.319408107727241E-3</v>
          </cell>
          <cell r="HB33">
            <v>7.8267631155209266E-2</v>
          </cell>
          <cell r="HC33">
            <v>0.39329196182994924</v>
          </cell>
          <cell r="HD33">
            <v>5.224143222837126E-3</v>
          </cell>
          <cell r="HE33">
            <v>0.18862639754437255</v>
          </cell>
          <cell r="HF33">
            <v>1.9754646524646324E-2</v>
          </cell>
          <cell r="HG33">
            <v>9.0593245817460512E-3</v>
          </cell>
          <cell r="HH33">
            <v>8.3391999917750037E-2</v>
          </cell>
          <cell r="HI33">
            <v>0.15469961603402282</v>
          </cell>
          <cell r="HJ33">
            <v>0.44647143430257408</v>
          </cell>
          <cell r="HK33">
            <v>1.9754646524646313E-2</v>
          </cell>
          <cell r="HL33">
            <v>0.27695654858907176</v>
          </cell>
          <cell r="HM33">
            <v>0.24707479089600914</v>
          </cell>
          <cell r="HN33">
            <v>0.16803176425282404</v>
          </cell>
          <cell r="HO33">
            <v>0.14139763691616331</v>
          </cell>
          <cell r="HQ33">
            <v>142</v>
          </cell>
          <cell r="HR33">
            <v>38046</v>
          </cell>
          <cell r="HS33">
            <v>5.9574511845703823E-3</v>
          </cell>
          <cell r="HT33">
            <v>0.14560877420004117</v>
          </cell>
          <cell r="HU33">
            <v>3.3989307658551394E-3</v>
          </cell>
          <cell r="HV33">
            <v>8.4816572617022842E-2</v>
          </cell>
          <cell r="HW33">
            <v>0.4294656119619969</v>
          </cell>
          <cell r="HX33">
            <v>5.8501662512489049E-3</v>
          </cell>
          <cell r="HY33">
            <v>0.18453602854696813</v>
          </cell>
          <cell r="HZ33">
            <v>2.0343816685233263E-2</v>
          </cell>
          <cell r="IA33">
            <v>8.5361992494139751E-3</v>
          </cell>
          <cell r="IB33">
            <v>8.3374000045792845E-2</v>
          </cell>
          <cell r="IC33">
            <v>0.15941733446153755</v>
          </cell>
          <cell r="ID33">
            <v>0.44059014961190907</v>
          </cell>
          <cell r="IE33">
            <v>2.0343816685233274E-2</v>
          </cell>
          <cell r="IF33">
            <v>0.29283842244285707</v>
          </cell>
          <cell r="IG33">
            <v>0.26028997183196723</v>
          </cell>
          <cell r="IH33">
            <v>0.16707439014244968</v>
          </cell>
          <cell r="II33">
            <v>0.15161794623062375</v>
          </cell>
        </row>
        <row r="34">
          <cell r="GC34">
            <v>141</v>
          </cell>
          <cell r="GD34">
            <v>38017</v>
          </cell>
          <cell r="GE34">
            <v>4.8196370214441155E-3</v>
          </cell>
          <cell r="GF34">
            <v>0.14593560801296518</v>
          </cell>
          <cell r="GG34">
            <v>2.7544935326198772E-3</v>
          </cell>
          <cell r="GH34">
            <v>8.426356977468985E-2</v>
          </cell>
          <cell r="GI34">
            <v>0.42848527381538293</v>
          </cell>
          <cell r="GJ34">
            <v>4.891453752294923E-3</v>
          </cell>
          <cell r="GK34">
            <v>0.19119073651773505</v>
          </cell>
          <cell r="GL34">
            <v>1.863787547678164E-2</v>
          </cell>
          <cell r="GM34">
            <v>8.9267847030426017E-3</v>
          </cell>
          <cell r="GN34">
            <v>8.7773999971773278E-2</v>
          </cell>
          <cell r="GO34">
            <v>0.15626413880825701</v>
          </cell>
          <cell r="GP34">
            <v>0.42737442398230224</v>
          </cell>
          <cell r="GQ34">
            <v>1.863787547678164E-2</v>
          </cell>
          <cell r="GR34">
            <v>0.25859369150997052</v>
          </cell>
          <cell r="GS34">
            <v>0.25485345769546086</v>
          </cell>
          <cell r="GT34">
            <v>0.14779010279639013</v>
          </cell>
          <cell r="GU34">
            <v>0.14715299718307653</v>
          </cell>
          <cell r="GW34">
            <v>142</v>
          </cell>
          <cell r="GX34">
            <v>38046</v>
          </cell>
          <cell r="GY34">
            <v>6.1003746754221449E-3</v>
          </cell>
          <cell r="GZ34">
            <v>0.14286332930008155</v>
          </cell>
          <cell r="HA34">
            <v>3.7290376564485567E-3</v>
          </cell>
          <cell r="HB34">
            <v>8.1996668811657819E-2</v>
          </cell>
          <cell r="HC34">
            <v>0.38871989757079839</v>
          </cell>
          <cell r="HD34">
            <v>4.8694119282402873E-3</v>
          </cell>
          <cell r="HE34">
            <v>0.19349580947261283</v>
          </cell>
          <cell r="HF34">
            <v>1.9550022373676559E-2</v>
          </cell>
          <cell r="HG34">
            <v>8.5802357700141291E-3</v>
          </cell>
          <cell r="HH34">
            <v>7.8819999959526307E-2</v>
          </cell>
          <cell r="HI34">
            <v>0.15974203502253137</v>
          </cell>
          <cell r="HJ34">
            <v>0.42692141192889754</v>
          </cell>
          <cell r="HK34">
            <v>1.9550022373676534E-2</v>
          </cell>
          <cell r="HL34">
            <v>0.31203926823306821</v>
          </cell>
          <cell r="HM34">
            <v>0.24929099127737142</v>
          </cell>
          <cell r="HN34">
            <v>0.19074339584744307</v>
          </cell>
          <cell r="HO34">
            <v>0.14308101980855095</v>
          </cell>
          <cell r="HQ34">
            <v>143</v>
          </cell>
          <cell r="HR34">
            <v>38077</v>
          </cell>
          <cell r="HS34">
            <v>5.2488397159231497E-3</v>
          </cell>
          <cell r="HT34">
            <v>0.15085761391596433</v>
          </cell>
          <cell r="HU34">
            <v>2.8692300469682921E-3</v>
          </cell>
          <cell r="HV34">
            <v>8.7685802663991133E-2</v>
          </cell>
          <cell r="HW34">
            <v>0.45335917988426117</v>
          </cell>
          <cell r="HX34">
            <v>7.0077467483704867E-3</v>
          </cell>
          <cell r="HY34">
            <v>0.19154377529533861</v>
          </cell>
          <cell r="HZ34">
            <v>2.0991874886847648E-2</v>
          </cell>
          <cell r="IA34">
            <v>8.7352884225540117E-3</v>
          </cell>
          <cell r="IB34">
            <v>8.0086000127616838E-2</v>
          </cell>
          <cell r="IC34">
            <v>0.16631902766146162</v>
          </cell>
          <cell r="ID34">
            <v>0.41959827472506145</v>
          </cell>
          <cell r="IE34">
            <v>2.0991874886847617E-2</v>
          </cell>
          <cell r="IF34">
            <v>0.25004149196848463</v>
          </cell>
          <cell r="IG34">
            <v>0.25991930648466366</v>
          </cell>
          <cell r="IH34">
            <v>0.13668288623261535</v>
          </cell>
          <cell r="II34">
            <v>0.1510777774177946</v>
          </cell>
        </row>
        <row r="35">
          <cell r="GC35">
            <v>142</v>
          </cell>
          <cell r="GD35">
            <v>38046</v>
          </cell>
          <cell r="GE35">
            <v>5.8508441068195992E-3</v>
          </cell>
          <cell r="GF35">
            <v>0.15178645211978478</v>
          </cell>
          <cell r="GG35">
            <v>3.4472548630942327E-3</v>
          </cell>
          <cell r="GH35">
            <v>8.7710824637784082E-2</v>
          </cell>
          <cell r="GI35">
            <v>0.41081067959472761</v>
          </cell>
          <cell r="GJ35">
            <v>4.8883161015062264E-3</v>
          </cell>
          <cell r="GK35">
            <v>0.19607905261924127</v>
          </cell>
          <cell r="GL35">
            <v>1.9181065139549591E-2</v>
          </cell>
          <cell r="GM35">
            <v>8.4419049312237631E-3</v>
          </cell>
          <cell r="GN35">
            <v>8.2156999932293723E-2</v>
          </cell>
          <cell r="GO35">
            <v>0.16094321054951399</v>
          </cell>
          <cell r="GP35">
            <v>0.40819335884275265</v>
          </cell>
          <cell r="GQ35">
            <v>1.9181065139549591E-2</v>
          </cell>
          <cell r="GR35">
            <v>0.30503228388269732</v>
          </cell>
          <cell r="GS35">
            <v>0.25647980533468545</v>
          </cell>
          <cell r="GT35">
            <v>0.17972176404251455</v>
          </cell>
          <cell r="GU35">
            <v>0.14820858459153161</v>
          </cell>
          <cell r="GW35">
            <v>143</v>
          </cell>
          <cell r="GX35">
            <v>38077</v>
          </cell>
          <cell r="GY35">
            <v>4.4485522812168802E-3</v>
          </cell>
          <cell r="GZ35">
            <v>0.14731188158129843</v>
          </cell>
          <cell r="HA35">
            <v>2.3891655658621462E-3</v>
          </cell>
          <cell r="HB35">
            <v>8.4385834377519967E-2</v>
          </cell>
          <cell r="HC35">
            <v>0.46293413793293631</v>
          </cell>
          <cell r="HD35">
            <v>6.7209203694515189E-3</v>
          </cell>
          <cell r="HE35">
            <v>0.20021672984206434</v>
          </cell>
          <cell r="HF35">
            <v>2.0059277468862012E-2</v>
          </cell>
          <cell r="HG35">
            <v>8.889804818193613E-3</v>
          </cell>
          <cell r="HH35">
            <v>7.7300000114641193E-2</v>
          </cell>
          <cell r="HI35">
            <v>0.16718476692695111</v>
          </cell>
          <cell r="HJ35">
            <v>0.4068621344600355</v>
          </cell>
          <cell r="HK35">
            <v>2.0059277468862047E-2</v>
          </cell>
          <cell r="HL35">
            <v>0.22177031491400231</v>
          </cell>
          <cell r="HM35">
            <v>0.24836027193642859</v>
          </cell>
          <cell r="HN35">
            <v>0.11910526536017285</v>
          </cell>
          <cell r="HO35">
            <v>0.14227018587103543</v>
          </cell>
          <cell r="HQ35">
            <v>144</v>
          </cell>
          <cell r="HR35">
            <v>38107</v>
          </cell>
          <cell r="HS35">
            <v>4.8770187808978788E-3</v>
          </cell>
          <cell r="HT35">
            <v>0.15573463269686222</v>
          </cell>
          <cell r="HU35">
            <v>2.4993414565340744E-3</v>
          </cell>
          <cell r="HV35">
            <v>9.018514412052521E-2</v>
          </cell>
          <cell r="HW35">
            <v>0.48752679273588206</v>
          </cell>
          <cell r="HX35">
            <v>5.866496337702305E-3</v>
          </cell>
          <cell r="HY35">
            <v>0.19741027163304092</v>
          </cell>
          <cell r="HZ35">
            <v>1.8866643813028779E-2</v>
          </cell>
          <cell r="IA35">
            <v>8.123128694428593E-3</v>
          </cell>
          <cell r="IB35">
            <v>8.1649999926340783E-2</v>
          </cell>
          <cell r="IC35">
            <v>0.14869525580626128</v>
          </cell>
          <cell r="ID35">
            <v>0.40073163091203268</v>
          </cell>
          <cell r="IE35">
            <v>1.8866643813028772E-2</v>
          </cell>
          <cell r="IF35">
            <v>0.25849954179608486</v>
          </cell>
          <cell r="IG35">
            <v>0.25987460832260562</v>
          </cell>
          <cell r="IH35">
            <v>0.13247408926054452</v>
          </cell>
          <cell r="II35">
            <v>0.15049208129869912</v>
          </cell>
        </row>
        <row r="36">
          <cell r="GC36">
            <v>143</v>
          </cell>
          <cell r="GD36">
            <v>38077</v>
          </cell>
          <cell r="GE36">
            <v>4.6527075535370589E-3</v>
          </cell>
          <cell r="GF36">
            <v>0.15643915967332184</v>
          </cell>
          <cell r="GG36">
            <v>2.5409583214274591E-3</v>
          </cell>
          <cell r="GH36">
            <v>9.0251782959211546E-2</v>
          </cell>
          <cell r="GI36">
            <v>0.45387534200472501</v>
          </cell>
          <cell r="GJ36">
            <v>6.028670248238447E-3</v>
          </cell>
          <cell r="GK36">
            <v>0.20210772286747972</v>
          </cell>
          <cell r="GL36">
            <v>1.9180696945265949E-2</v>
          </cell>
          <cell r="GM36">
            <v>8.4993191434904435E-3</v>
          </cell>
          <cell r="GN36">
            <v>7.7123000011022486E-2</v>
          </cell>
          <cell r="GO36">
            <v>0.1674073861469775</v>
          </cell>
          <cell r="GP36">
            <v>0.38901266189748673</v>
          </cell>
          <cell r="GQ36">
            <v>1.9180696945265918E-2</v>
          </cell>
          <cell r="GR36">
            <v>0.24257239279751033</v>
          </cell>
          <cell r="GS36">
            <v>0.25604321058298934</v>
          </cell>
          <cell r="GT36">
            <v>0.13247476505563585</v>
          </cell>
          <cell r="GU36">
            <v>0.14771465353029758</v>
          </cell>
          <cell r="GW36">
            <v>144</v>
          </cell>
          <cell r="GX36">
            <v>38107</v>
          </cell>
          <cell r="GY36">
            <v>3.7043415408001185E-3</v>
          </cell>
          <cell r="GZ36">
            <v>0.15101622312209856</v>
          </cell>
          <cell r="HA36">
            <v>1.9218196642586053E-3</v>
          </cell>
          <cell r="HB36">
            <v>8.6307654041778578E-2</v>
          </cell>
          <cell r="HC36">
            <v>0.48119803665741301</v>
          </cell>
          <cell r="HD36">
            <v>6.1247952884112755E-3</v>
          </cell>
          <cell r="HE36">
            <v>0.20634152513047563</v>
          </cell>
          <cell r="HF36">
            <v>1.8025778695366014E-2</v>
          </cell>
          <cell r="HG36">
            <v>8.1966418661546196E-3</v>
          </cell>
          <cell r="HH36">
            <v>7.8614999942916597E-2</v>
          </cell>
          <cell r="HI36">
            <v>0.14831037614662049</v>
          </cell>
          <cell r="HJ36">
            <v>0.38883635576466952</v>
          </cell>
          <cell r="HK36">
            <v>1.8025778695365979E-2</v>
          </cell>
          <cell r="HL36">
            <v>0.20550244199727216</v>
          </cell>
          <cell r="HM36">
            <v>0.24709621481337532</v>
          </cell>
          <cell r="HN36">
            <v>0.10661507037988091</v>
          </cell>
          <cell r="HO36">
            <v>0.14121856700060112</v>
          </cell>
          <cell r="HQ36">
            <v>145</v>
          </cell>
          <cell r="HR36">
            <v>38138</v>
          </cell>
          <cell r="HS36">
            <v>3.8854677197898754E-3</v>
          </cell>
          <cell r="HT36">
            <v>0.15962010041665209</v>
          </cell>
          <cell r="HU36">
            <v>2.1899069952653841E-3</v>
          </cell>
          <cell r="HV36">
            <v>9.2375051115790599E-2</v>
          </cell>
          <cell r="HW36">
            <v>0.43638522999135526</v>
          </cell>
          <cell r="HX36">
            <v>5.6836219389243678E-3</v>
          </cell>
          <cell r="HY36">
            <v>0.20309389357196528</v>
          </cell>
          <cell r="HZ36">
            <v>1.7185079554263207E-2</v>
          </cell>
          <cell r="IA36">
            <v>7.6159898955489623E-3</v>
          </cell>
          <cell r="IB36">
            <v>8.7207999934874422E-2</v>
          </cell>
          <cell r="IC36">
            <v>0.16131548286976574</v>
          </cell>
          <cell r="ID36">
            <v>0.38354655135776944</v>
          </cell>
          <cell r="IE36">
            <v>1.7185079554263238E-2</v>
          </cell>
          <cell r="IF36">
            <v>0.2260954165222927</v>
          </cell>
          <cell r="IG36">
            <v>0.25893293446281029</v>
          </cell>
          <cell r="IH36">
            <v>0.12743071618322072</v>
          </cell>
          <cell r="II36">
            <v>0.14984919188829462</v>
          </cell>
        </row>
        <row r="37">
          <cell r="GC37">
            <v>144</v>
          </cell>
          <cell r="GD37">
            <v>38107</v>
          </cell>
          <cell r="GE37">
            <v>4.5149125144105049E-3</v>
          </cell>
          <cell r="GF37">
            <v>0.16095407218773233</v>
          </cell>
          <cell r="GG37">
            <v>2.4238288196245699E-3</v>
          </cell>
          <cell r="GH37">
            <v>9.2675611778836112E-2</v>
          </cell>
          <cell r="GI37">
            <v>0.46315043494457608</v>
          </cell>
          <cell r="GJ37">
            <v>5.048339550812052E-3</v>
          </cell>
          <cell r="GK37">
            <v>0.20715606241829176</v>
          </cell>
          <cell r="GL37">
            <v>1.7631205527544665E-2</v>
          </cell>
          <cell r="GM37">
            <v>8.0679534623221104E-3</v>
          </cell>
          <cell r="GN37">
            <v>7.7381999975222701E-2</v>
          </cell>
          <cell r="GO37">
            <v>0.15033209148616331</v>
          </cell>
          <cell r="GP37">
            <v>0.37138145636994208</v>
          </cell>
          <cell r="GQ37">
            <v>1.7631205527544658E-2</v>
          </cell>
          <cell r="GR37">
            <v>0.25607508841962068</v>
          </cell>
          <cell r="GS37">
            <v>0.25604410467797767</v>
          </cell>
          <cell r="GT37">
            <v>0.13747379983960259</v>
          </cell>
          <cell r="GU37">
            <v>0.1474274227477701</v>
          </cell>
          <cell r="GW37">
            <v>145</v>
          </cell>
          <cell r="GX37">
            <v>38138</v>
          </cell>
          <cell r="GY37">
            <v>3.8077553803756064E-3</v>
          </cell>
          <cell r="GZ37">
            <v>0.15482397850247417</v>
          </cell>
          <cell r="HA37">
            <v>2.0823464877507847E-3</v>
          </cell>
          <cell r="HB37">
            <v>8.8390000529529361E-2</v>
          </cell>
          <cell r="HC37">
            <v>0.45313018307773306</v>
          </cell>
          <cell r="HD37">
            <v>4.8689801772808369E-3</v>
          </cell>
          <cell r="HE37">
            <v>0.21121050530775645</v>
          </cell>
          <cell r="HF37">
            <v>1.5995481247576979E-2</v>
          </cell>
          <cell r="HG37">
            <v>7.3187456899205337E-3</v>
          </cell>
          <cell r="HH37">
            <v>8.3090000069232534E-2</v>
          </cell>
          <cell r="HI37">
            <v>0.16297803874752023</v>
          </cell>
          <cell r="HJ37">
            <v>0.37284087451709252</v>
          </cell>
          <cell r="HK37">
            <v>1.5995481247576993E-2</v>
          </cell>
          <cell r="HL37">
            <v>0.23805194238544161</v>
          </cell>
          <cell r="HM37">
            <v>0.24686554370593095</v>
          </cell>
          <cell r="HN37">
            <v>0.1301834221503165</v>
          </cell>
          <cell r="HO37">
            <v>0.14093711936579056</v>
          </cell>
          <cell r="HQ37">
            <v>146</v>
          </cell>
          <cell r="HR37">
            <v>38168</v>
          </cell>
          <cell r="HS37">
            <v>3.9416477803491563E-3</v>
          </cell>
          <cell r="HT37">
            <v>0.16356174819700126</v>
          </cell>
          <cell r="HU37">
            <v>2.2704542758047799E-3</v>
          </cell>
          <cell r="HV37">
            <v>9.4645505391595386E-2</v>
          </cell>
          <cell r="HW37">
            <v>0.42398347028265926</v>
          </cell>
          <cell r="HX37">
            <v>6.4345846966351117E-3</v>
          </cell>
          <cell r="HY37">
            <v>0.20952847826860038</v>
          </cell>
          <cell r="HZ37">
            <v>1.7777949428908427E-2</v>
          </cell>
          <cell r="IA37">
            <v>7.4017169519241628E-3</v>
          </cell>
          <cell r="IB37">
            <v>9.0564999965461856E-2</v>
          </cell>
          <cell r="IC37">
            <v>0.16552823800487809</v>
          </cell>
          <cell r="ID37">
            <v>0.36576860192886101</v>
          </cell>
          <cell r="IE37">
            <v>1.7777949428908424E-2</v>
          </cell>
          <cell r="IF37">
            <v>0.22171554689764772</v>
          </cell>
          <cell r="IG37">
            <v>0.25788970507362868</v>
          </cell>
          <cell r="IH37">
            <v>0.12771181990836536</v>
          </cell>
          <cell r="II37">
            <v>0.14922866587721254</v>
          </cell>
        </row>
        <row r="38">
          <cell r="GC38">
            <v>145</v>
          </cell>
          <cell r="GD38">
            <v>38138</v>
          </cell>
          <cell r="GE38">
            <v>3.5273417189705509E-3</v>
          </cell>
          <cell r="GF38">
            <v>0.16448141390670287</v>
          </cell>
          <cell r="GG38">
            <v>1.9929630289656987E-3</v>
          </cell>
          <cell r="GH38">
            <v>9.4668574807801817E-2</v>
          </cell>
          <cell r="GI38">
            <v>0.43499575948447033</v>
          </cell>
          <cell r="GJ38">
            <v>5.192688375047539E-3</v>
          </cell>
          <cell r="GK38">
            <v>0.21234875079333931</v>
          </cell>
          <cell r="GL38">
            <v>1.6297218893481839E-2</v>
          </cell>
          <cell r="GM38">
            <v>7.5771887994637499E-3</v>
          </cell>
          <cell r="GN38">
            <v>8.0755999855612937E-2</v>
          </cell>
          <cell r="GO38">
            <v>0.1627932781859745</v>
          </cell>
          <cell r="GP38">
            <v>0.35508423747646023</v>
          </cell>
          <cell r="GQ38">
            <v>1.6297218893481846E-2</v>
          </cell>
          <cell r="GR38">
            <v>0.21643826115517967</v>
          </cell>
          <cell r="GS38">
            <v>0.25504325287862584</v>
          </cell>
          <cell r="GT38">
            <v>0.12228853536248416</v>
          </cell>
          <cell r="GU38">
            <v>0.14679215536206772</v>
          </cell>
          <cell r="GW38">
            <v>146</v>
          </cell>
          <cell r="GX38">
            <v>38168</v>
          </cell>
          <cell r="GY38">
            <v>3.3164133373348561E-3</v>
          </cell>
          <cell r="GZ38">
            <v>0.15814039183980902</v>
          </cell>
          <cell r="HA38">
            <v>2.0666878779238358E-3</v>
          </cell>
          <cell r="HB38">
            <v>9.0456688407453203E-2</v>
          </cell>
          <cell r="HC38">
            <v>0.37683042862664623</v>
          </cell>
          <cell r="HD38">
            <v>6.0251485071249932E-3</v>
          </cell>
          <cell r="HE38">
            <v>0.21723565381488144</v>
          </cell>
          <cell r="HF38">
            <v>1.6873142044931008E-2</v>
          </cell>
          <cell r="HG38">
            <v>7.53158020047116E-3</v>
          </cell>
          <cell r="HH38">
            <v>8.7467999927972204E-2</v>
          </cell>
          <cell r="HI38">
            <v>0.16595743702710949</v>
          </cell>
          <cell r="HJ38">
            <v>0.35596773247216151</v>
          </cell>
          <cell r="HK38">
            <v>1.6873142044931011E-2</v>
          </cell>
          <cell r="HL38">
            <v>0.19654983810980042</v>
          </cell>
          <cell r="HM38">
            <v>0.24554731154518328</v>
          </cell>
          <cell r="HN38">
            <v>0.1224838783683864</v>
          </cell>
          <cell r="HO38">
            <v>0.14045365887438735</v>
          </cell>
          <cell r="HQ38">
            <v>147</v>
          </cell>
          <cell r="HR38">
            <v>38199</v>
          </cell>
          <cell r="HS38">
            <v>4.1626330518269618E-3</v>
          </cell>
          <cell r="HT38">
            <v>0.16772438124882821</v>
          </cell>
          <cell r="HU38">
            <v>2.5717230351994629E-3</v>
          </cell>
          <cell r="HV38">
            <v>9.7217228426794852E-2</v>
          </cell>
          <cell r="HW38">
            <v>0.38218838817158174</v>
          </cell>
          <cell r="HX38">
            <v>6.2073774020153455E-3</v>
          </cell>
          <cell r="HY38">
            <v>0.21573585567061573</v>
          </cell>
          <cell r="HZ38">
            <v>1.8119219620378647E-2</v>
          </cell>
          <cell r="IA38">
            <v>7.7492091665363376E-3</v>
          </cell>
          <cell r="IB38">
            <v>9.5605999875308656E-2</v>
          </cell>
          <cell r="IC38">
            <v>0.15902395002592076</v>
          </cell>
          <cell r="ID38">
            <v>0.34764938230848236</v>
          </cell>
          <cell r="IE38">
            <v>1.8119219620378657E-2</v>
          </cell>
          <cell r="IF38">
            <v>0.22973577996401442</v>
          </cell>
          <cell r="IG38">
            <v>0.25710772198293735</v>
          </cell>
          <cell r="IH38">
            <v>0.14193343251422658</v>
          </cell>
          <cell r="II38">
            <v>0.14902603874404047</v>
          </cell>
        </row>
        <row r="39">
          <cell r="GC39">
            <v>146</v>
          </cell>
          <cell r="GD39">
            <v>38168</v>
          </cell>
          <cell r="GE39">
            <v>2.98167734911732E-3</v>
          </cell>
          <cell r="GF39">
            <v>0.16746309125582018</v>
          </cell>
          <cell r="GG39">
            <v>1.6889148304992912E-3</v>
          </cell>
          <cell r="GH39">
            <v>9.6357489638301111E-2</v>
          </cell>
          <cell r="GI39">
            <v>0.43356888330010995</v>
          </cell>
          <cell r="GJ39">
            <v>5.9373749488479399E-3</v>
          </cell>
          <cell r="GK39">
            <v>0.21828612574218725</v>
          </cell>
          <cell r="GL39">
            <v>1.602877848294243E-2</v>
          </cell>
          <cell r="GM39">
            <v>7.1097261849771692E-3</v>
          </cell>
          <cell r="GN39">
            <v>8.5535000043277742E-2</v>
          </cell>
          <cell r="GO39">
            <v>0.16717929079802887</v>
          </cell>
          <cell r="GP39">
            <v>0.3390554589935178</v>
          </cell>
          <cell r="GQ39">
            <v>1.602877848294243E-2</v>
          </cell>
          <cell r="GR39">
            <v>0.18602024803639114</v>
          </cell>
          <cell r="GS39">
            <v>0.25336935380509923</v>
          </cell>
          <cell r="GT39">
            <v>0.10536765682404356</v>
          </cell>
          <cell r="GU39">
            <v>0.14578755653472608</v>
          </cell>
          <cell r="GW39">
            <v>147</v>
          </cell>
          <cell r="GX39">
            <v>38199</v>
          </cell>
          <cell r="GY39">
            <v>3.5001520653057091E-3</v>
          </cell>
          <cell r="GZ39">
            <v>0.16164054390511473</v>
          </cell>
          <cell r="HA39">
            <v>2.0394110385053214E-3</v>
          </cell>
          <cell r="HB39">
            <v>9.2496099445958518E-2</v>
          </cell>
          <cell r="HC39">
            <v>0.41733644697314143</v>
          </cell>
          <cell r="HD39">
            <v>5.6724859181285486E-3</v>
          </cell>
          <cell r="HE39">
            <v>0.22290813973300999</v>
          </cell>
          <cell r="HF39">
            <v>1.6681877358335387E-2</v>
          </cell>
          <cell r="HG39">
            <v>7.5092393749011275E-3</v>
          </cell>
          <cell r="HH39">
            <v>9.1416000050697346E-2</v>
          </cell>
          <cell r="HI39">
            <v>0.16104793150199245</v>
          </cell>
          <cell r="HJ39">
            <v>0.33928585511382614</v>
          </cell>
          <cell r="HK39">
            <v>1.6681877358335373E-2</v>
          </cell>
          <cell r="HL39">
            <v>0.20981763563660286</v>
          </cell>
          <cell r="HM39">
            <v>0.2446451996770278</v>
          </cell>
          <cell r="HN39">
            <v>0.12225308906771784</v>
          </cell>
          <cell r="HO39">
            <v>0.13999412629783115</v>
          </cell>
          <cell r="HQ39">
            <v>148</v>
          </cell>
          <cell r="HR39">
            <v>38230</v>
          </cell>
          <cell r="HS39">
            <v>4.7556525202338404E-3</v>
          </cell>
          <cell r="HT39">
            <v>0.17248003376906204</v>
          </cell>
          <cell r="HU39">
            <v>2.8990696334883566E-3</v>
          </cell>
          <cell r="HV39">
            <v>0.10011629806028322</v>
          </cell>
          <cell r="HW39">
            <v>0.39039498341106588</v>
          </cell>
          <cell r="HX39">
            <v>5.2313603417038198E-3</v>
          </cell>
          <cell r="HY39">
            <v>0.22096721601231956</v>
          </cell>
          <cell r="HZ39">
            <v>1.7109752133967173E-2</v>
          </cell>
          <cell r="IA39">
            <v>7.1227392720295147E-3</v>
          </cell>
          <cell r="IB39">
            <v>0.1002609997846763</v>
          </cell>
          <cell r="IC39">
            <v>0.15718232530168946</v>
          </cell>
          <cell r="ID39">
            <v>0.33053963017451521</v>
          </cell>
          <cell r="IE39">
            <v>1.7109752133967149E-2</v>
          </cell>
          <cell r="IF39">
            <v>0.27794981966995713</v>
          </cell>
          <cell r="IG39">
            <v>0.25764039447775555</v>
          </cell>
          <cell r="IH39">
            <v>0.16943960443079548</v>
          </cell>
          <cell r="II39">
            <v>0.14954775902027112</v>
          </cell>
        </row>
        <row r="40">
          <cell r="GC40">
            <v>147</v>
          </cell>
          <cell r="GD40">
            <v>38199</v>
          </cell>
          <cell r="GE40">
            <v>3.2711834382066021E-3</v>
          </cell>
          <cell r="GF40">
            <v>0.17073427469402677</v>
          </cell>
          <cell r="GG40">
            <v>1.9347797922396946E-3</v>
          </cell>
          <cell r="GH40">
            <v>9.8292269430540799E-2</v>
          </cell>
          <cell r="GI40">
            <v>0.40853827711342877</v>
          </cell>
          <cell r="GJ40">
            <v>5.5300193465359351E-3</v>
          </cell>
          <cell r="GK40">
            <v>0.22381614508872319</v>
          </cell>
          <cell r="GL40">
            <v>1.6391804657728114E-2</v>
          </cell>
          <cell r="GM40">
            <v>7.5906018729855751E-3</v>
          </cell>
          <cell r="GN40">
            <v>8.7576999967932057E-2</v>
          </cell>
          <cell r="GO40">
            <v>0.16161290311818641</v>
          </cell>
          <cell r="GP40">
            <v>0.3226636543357897</v>
          </cell>
          <cell r="GQ40">
            <v>1.6391804657728104E-2</v>
          </cell>
          <cell r="GR40">
            <v>0.19956212915606966</v>
          </cell>
          <cell r="GS40">
            <v>0.25206719790977888</v>
          </cell>
          <cell r="GT40">
            <v>0.11803336073356141</v>
          </cell>
          <cell r="GU40">
            <v>0.1451158941340337</v>
          </cell>
          <cell r="GW40">
            <v>148</v>
          </cell>
          <cell r="GX40">
            <v>38230</v>
          </cell>
          <cell r="GY40">
            <v>4.2005602783476278E-3</v>
          </cell>
          <cell r="GZ40">
            <v>0.16584110418346235</v>
          </cell>
          <cell r="HA40">
            <v>2.6513071172139767E-3</v>
          </cell>
          <cell r="HB40">
            <v>9.5147406563172499E-2</v>
          </cell>
          <cell r="HC40">
            <v>0.36882059974701281</v>
          </cell>
          <cell r="HD40">
            <v>5.2999961837961566E-3</v>
          </cell>
          <cell r="HE40">
            <v>0.22820813591680614</v>
          </cell>
          <cell r="HF40">
            <v>1.6550170141150816E-2</v>
          </cell>
          <cell r="HG40">
            <v>7.0496136790070309E-3</v>
          </cell>
          <cell r="HH40">
            <v>9.665300020855154E-2</v>
          </cell>
          <cell r="HI40">
            <v>0.16365564057247678</v>
          </cell>
          <cell r="HJ40">
            <v>0.3227356849726753</v>
          </cell>
          <cell r="HK40">
            <v>1.6550170141150844E-2</v>
          </cell>
          <cell r="HL40">
            <v>0.25380767946930255</v>
          </cell>
          <cell r="HM40">
            <v>0.24486910132976861</v>
          </cell>
          <cell r="HN40">
            <v>0.1601981789070368</v>
          </cell>
          <cell r="HO40">
            <v>0.14048784861687821</v>
          </cell>
          <cell r="HQ40">
            <v>149</v>
          </cell>
          <cell r="HR40">
            <v>38260</v>
          </cell>
          <cell r="HS40">
            <v>4.0854372893482449E-3</v>
          </cell>
          <cell r="HT40">
            <v>0.17656547105841028</v>
          </cell>
          <cell r="HU40">
            <v>2.4894018792809476E-3</v>
          </cell>
          <cell r="HV40">
            <v>0.10260569993956416</v>
          </cell>
          <cell r="HW40">
            <v>0.39066452304348431</v>
          </cell>
          <cell r="HX40">
            <v>5.1443635497878445E-3</v>
          </cell>
          <cell r="HY40">
            <v>0.2261115795621074</v>
          </cell>
          <cell r="HZ40">
            <v>1.5916469159326992E-2</v>
          </cell>
          <cell r="IA40">
            <v>6.6866683201909031E-3</v>
          </cell>
          <cell r="IB40">
            <v>9.8249999945922845E-2</v>
          </cell>
          <cell r="IC40">
            <v>0.17058109403127134</v>
          </cell>
          <cell r="ID40">
            <v>0.31462316101518822</v>
          </cell>
          <cell r="IE40">
            <v>1.5916469159326985E-2</v>
          </cell>
          <cell r="IF40">
            <v>0.25667987343500703</v>
          </cell>
          <cell r="IG40">
            <v>0.25761808834967509</v>
          </cell>
          <cell r="IH40">
            <v>0.15640415310465808</v>
          </cell>
          <cell r="II40">
            <v>0.14970698468822627</v>
          </cell>
        </row>
        <row r="41">
          <cell r="GC41">
            <v>148</v>
          </cell>
          <cell r="GD41">
            <v>38230</v>
          </cell>
          <cell r="GE41">
            <v>3.5277539378351193E-3</v>
          </cell>
          <cell r="GF41">
            <v>0.17426202863186188</v>
          </cell>
          <cell r="GG41">
            <v>2.2643063452942626E-3</v>
          </cell>
          <cell r="GH41">
            <v>0.10055657577583506</v>
          </cell>
          <cell r="GI41">
            <v>0.35814504492232191</v>
          </cell>
          <cell r="GJ41">
            <v>5.5731998481068712E-3</v>
          </cell>
          <cell r="GK41">
            <v>0.22938934493683005</v>
          </cell>
          <cell r="GL41">
            <v>1.6137746585351821E-2</v>
          </cell>
          <cell r="GM41">
            <v>7.0367927994098292E-3</v>
          </cell>
          <cell r="GN41">
            <v>9.5317000099554586E-2</v>
          </cell>
          <cell r="GO41">
            <v>0.16245854342765542</v>
          </cell>
          <cell r="GP41">
            <v>0.30652590775043786</v>
          </cell>
          <cell r="GQ41">
            <v>1.6137746585351831E-2</v>
          </cell>
          <cell r="GR41">
            <v>0.21860263570114863</v>
          </cell>
          <cell r="GS41">
            <v>0.25128844837818387</v>
          </cell>
          <cell r="GT41">
            <v>0.14031118491782277</v>
          </cell>
          <cell r="GU41">
            <v>0.14500408436260304</v>
          </cell>
          <cell r="GW41">
            <v>149</v>
          </cell>
          <cell r="GX41">
            <v>38260</v>
          </cell>
          <cell r="GY41">
            <v>3.7374890485352827E-3</v>
          </cell>
          <cell r="GZ41">
            <v>0.16957859323199762</v>
          </cell>
          <cell r="HA41">
            <v>2.4428631627744163E-3</v>
          </cell>
          <cell r="HB41">
            <v>9.7590269725946921E-2</v>
          </cell>
          <cell r="HC41">
            <v>0.34638921183414001</v>
          </cell>
          <cell r="HD41">
            <v>4.9941979606941498E-3</v>
          </cell>
          <cell r="HE41">
            <v>0.23320233387750028</v>
          </cell>
          <cell r="HF41">
            <v>1.560073201641728E-2</v>
          </cell>
          <cell r="HG41">
            <v>6.8690450071878474E-3</v>
          </cell>
          <cell r="HH41">
            <v>9.8722000206493341E-2</v>
          </cell>
          <cell r="HI41">
            <v>0.17051834640518351</v>
          </cell>
          <cell r="HJ41">
            <v>0.30713495295625803</v>
          </cell>
          <cell r="HK41">
            <v>1.5600732016417262E-2</v>
          </cell>
          <cell r="HL41">
            <v>0.23957138963749727</v>
          </cell>
          <cell r="HM41">
            <v>0.24474981665699719</v>
          </cell>
          <cell r="HN41">
            <v>0.15658644480295492</v>
          </cell>
          <cell r="HO41">
            <v>0.14085032885168164</v>
          </cell>
          <cell r="HQ41">
            <v>150</v>
          </cell>
          <cell r="HR41">
            <v>38291</v>
          </cell>
          <cell r="HS41">
            <v>4.3920340441373825E-3</v>
          </cell>
          <cell r="HT41">
            <v>0.18095750510254766</v>
          </cell>
          <cell r="HU41">
            <v>2.8435893501078525E-3</v>
          </cell>
          <cell r="HV41">
            <v>0.10544928928967201</v>
          </cell>
          <cell r="HW41">
            <v>0.35255753449735661</v>
          </cell>
          <cell r="HX41">
            <v>4.8726520165206328E-3</v>
          </cell>
          <cell r="HY41">
            <v>0.23098423157862802</v>
          </cell>
          <cell r="HZ41">
            <v>1.6115421926473996E-2</v>
          </cell>
          <cell r="IA41">
            <v>6.850735865815979E-3</v>
          </cell>
          <cell r="IB41">
            <v>9.8659999790226049E-2</v>
          </cell>
          <cell r="IC41">
            <v>0.17187372531089104</v>
          </cell>
          <cell r="ID41">
            <v>0.2985077390887142</v>
          </cell>
          <cell r="IE41">
            <v>1.6115421926474027E-2</v>
          </cell>
          <cell r="IF41">
            <v>0.2725360877410391</v>
          </cell>
          <cell r="IG41">
            <v>0.25796080040494196</v>
          </cell>
          <cell r="IH41">
            <v>0.17645143658550311</v>
          </cell>
          <cell r="II41">
            <v>0.15032138651492213</v>
          </cell>
        </row>
        <row r="42">
          <cell r="GC42">
            <v>149</v>
          </cell>
          <cell r="GD42">
            <v>38260</v>
          </cell>
          <cell r="GE42">
            <v>4.0866012032238401E-3</v>
          </cell>
          <cell r="GF42">
            <v>0.17834862983508573</v>
          </cell>
          <cell r="GG42">
            <v>2.7033325265335226E-3</v>
          </cell>
          <cell r="GH42">
            <v>0.10325990830236859</v>
          </cell>
          <cell r="GI42">
            <v>0.33848878515453956</v>
          </cell>
          <cell r="GJ42">
            <v>4.5470298249055564E-3</v>
          </cell>
          <cell r="GK42">
            <v>0.23393637476173562</v>
          </cell>
          <cell r="GL42">
            <v>1.5468341261040491E-2</v>
          </cell>
          <cell r="GM42">
            <v>6.8347102329110948E-3</v>
          </cell>
          <cell r="GN42">
            <v>9.6288999903826306E-2</v>
          </cell>
          <cell r="GO42">
            <v>0.17079376165058788</v>
          </cell>
          <cell r="GP42">
            <v>0.29105756648939735</v>
          </cell>
          <cell r="GQ42">
            <v>1.5468341261040519E-2</v>
          </cell>
          <cell r="GR42">
            <v>0.26419130107483491</v>
          </cell>
          <cell r="GS42">
            <v>0.25156997437989942</v>
          </cell>
          <cell r="GT42">
            <v>0.17476550852561684</v>
          </cell>
          <cell r="GU42">
            <v>0.14565344578266703</v>
          </cell>
          <cell r="GW42">
            <v>150</v>
          </cell>
          <cell r="GX42">
            <v>38291</v>
          </cell>
          <cell r="GY42">
            <v>4.0806292994984821E-3</v>
          </cell>
          <cell r="GZ42">
            <v>0.1736592225314961</v>
          </cell>
          <cell r="HA42">
            <v>2.599736941971948E-3</v>
          </cell>
          <cell r="HB42">
            <v>0.10019000666791887</v>
          </cell>
          <cell r="HC42">
            <v>0.36290783818773703</v>
          </cell>
          <cell r="HD42">
            <v>4.1145322360821501E-3</v>
          </cell>
          <cell r="HE42">
            <v>0.23731686611358244</v>
          </cell>
          <cell r="HF42">
            <v>1.5217265633514694E-2</v>
          </cell>
          <cell r="HG42">
            <v>7.0221040979340614E-3</v>
          </cell>
          <cell r="HH42">
            <v>9.7640000135390231E-2</v>
          </cell>
          <cell r="HI42">
            <v>0.17282827597443912</v>
          </cell>
          <cell r="HJ42">
            <v>0.29191768732274337</v>
          </cell>
          <cell r="HK42">
            <v>1.5217265633514665E-2</v>
          </cell>
          <cell r="HL42">
            <v>0.26815785422784849</v>
          </cell>
          <cell r="HM42">
            <v>0.24525287445027566</v>
          </cell>
          <cell r="HN42">
            <v>0.17084126705695768</v>
          </cell>
          <cell r="HO42">
            <v>0.14149485854137608</v>
          </cell>
          <cell r="HQ42">
            <v>151</v>
          </cell>
          <cell r="HR42">
            <v>38321</v>
          </cell>
          <cell r="HS42">
            <v>4.0967912767603826E-3</v>
          </cell>
          <cell r="HT42">
            <v>0.18505429637930804</v>
          </cell>
          <cell r="HU42">
            <v>2.5421278498357789E-3</v>
          </cell>
          <cell r="HV42">
            <v>0.10799141713950779</v>
          </cell>
          <cell r="HW42">
            <v>0.3794831910875342</v>
          </cell>
          <cell r="HX42">
            <v>4.2918807287956502E-3</v>
          </cell>
          <cell r="HY42">
            <v>0.23527611230742368</v>
          </cell>
          <cell r="HZ42">
            <v>1.5207445685997814E-2</v>
          </cell>
          <cell r="IA42">
            <v>6.8187736804417812E-3</v>
          </cell>
          <cell r="IB42">
            <v>9.5839999900173181E-2</v>
          </cell>
          <cell r="IC42">
            <v>0.16958574505239979</v>
          </cell>
          <cell r="ID42">
            <v>0.2833002934027164</v>
          </cell>
          <cell r="IE42">
            <v>1.52074456859978E-2</v>
          </cell>
          <cell r="IF42">
            <v>0.2693937799516512</v>
          </cell>
          <cell r="IG42">
            <v>0.25820339352153632</v>
          </cell>
          <cell r="IH42">
            <v>0.16716336867646561</v>
          </cell>
          <cell r="II42">
            <v>0.1506787517079152</v>
          </cell>
        </row>
        <row r="43">
          <cell r="GC43">
            <v>150</v>
          </cell>
          <cell r="GD43">
            <v>38291</v>
          </cell>
          <cell r="GE43">
            <v>3.2606066488948164E-3</v>
          </cell>
          <cell r="GF43">
            <v>0.18160923648398056</v>
          </cell>
          <cell r="GG43">
            <v>2.1198610097407163E-3</v>
          </cell>
          <cell r="GH43">
            <v>0.10537976931210931</v>
          </cell>
          <cell r="GI43">
            <v>0.3498568708190411</v>
          </cell>
          <cell r="GJ43">
            <v>4.9104566236988804E-3</v>
          </cell>
          <cell r="GK43">
            <v>0.2388468313854345</v>
          </cell>
          <cell r="GL43">
            <v>1.4762499430420179E-2</v>
          </cell>
          <cell r="GM43">
            <v>6.591436157826481E-3</v>
          </cell>
          <cell r="GN43">
            <v>9.6733999863084411E-2</v>
          </cell>
          <cell r="GO43">
            <v>0.17445254608078334</v>
          </cell>
          <cell r="GP43">
            <v>0.27629506705897716</v>
          </cell>
          <cell r="GQ43">
            <v>1.4762499430420184E-2</v>
          </cell>
          <cell r="GR43">
            <v>0.22087090768490625</v>
          </cell>
          <cell r="GS43">
            <v>0.25094375928315055</v>
          </cell>
          <cell r="GT43">
            <v>0.14359770306730366</v>
          </cell>
          <cell r="GU43">
            <v>0.14561151170251463</v>
          </cell>
          <cell r="GW43">
            <v>151</v>
          </cell>
          <cell r="GX43">
            <v>38321</v>
          </cell>
          <cell r="GY43">
            <v>3.9628655284386638E-3</v>
          </cell>
          <cell r="GZ43">
            <v>0.17762208805993476</v>
          </cell>
          <cell r="HA43">
            <v>2.6192418156909115E-3</v>
          </cell>
          <cell r="HB43">
            <v>0.10280924848360978</v>
          </cell>
          <cell r="HC43">
            <v>0.3390535719936803</v>
          </cell>
          <cell r="HD43">
            <v>4.2699610369317711E-3</v>
          </cell>
          <cell r="HE43">
            <v>0.24158682715051422</v>
          </cell>
          <cell r="HF43">
            <v>1.4809031804728463E-2</v>
          </cell>
          <cell r="HG43">
            <v>6.5762052393580281E-3</v>
          </cell>
          <cell r="HH43">
            <v>9.9975000185081292E-2</v>
          </cell>
          <cell r="HI43">
            <v>0.17121455897985402</v>
          </cell>
          <cell r="HJ43">
            <v>0.27710865551801489</v>
          </cell>
          <cell r="HK43">
            <v>1.4809031804728479E-2</v>
          </cell>
          <cell r="HL43">
            <v>0.26759788085358405</v>
          </cell>
          <cell r="HM43">
            <v>0.24571063053357831</v>
          </cell>
          <cell r="HN43">
            <v>0.1768678634922371</v>
          </cell>
          <cell r="HO43">
            <v>0.14221950403525938</v>
          </cell>
          <cell r="HQ43">
            <v>152</v>
          </cell>
          <cell r="HR43">
            <v>38352</v>
          </cell>
          <cell r="HS43">
            <v>3.0354796617397917E-3</v>
          </cell>
          <cell r="HT43">
            <v>0.18808977604104782</v>
          </cell>
          <cell r="HU43">
            <v>1.9133377587036411E-3</v>
          </cell>
          <cell r="HV43">
            <v>0.10990475489821143</v>
          </cell>
          <cell r="HW43">
            <v>0.36967531595747621</v>
          </cell>
          <cell r="HX43">
            <v>4.1983042750347328E-3</v>
          </cell>
          <cell r="HY43">
            <v>0.23947441658245841</v>
          </cell>
          <cell r="HZ43">
            <v>1.4068621971063051E-2</v>
          </cell>
          <cell r="IA43">
            <v>6.8348380342885262E-3</v>
          </cell>
          <cell r="IB43">
            <v>0.10085000010874903</v>
          </cell>
          <cell r="IC43">
            <v>0.15980838176090478</v>
          </cell>
          <cell r="ID43">
            <v>0.26923167143165333</v>
          </cell>
          <cell r="IE43">
            <v>1.4068621971063067E-2</v>
          </cell>
          <cell r="IF43">
            <v>0.21576240146215439</v>
          </cell>
          <cell r="IG43">
            <v>0.25738632708609011</v>
          </cell>
          <cell r="IH43">
            <v>0.13600036752988864</v>
          </cell>
          <cell r="II43">
            <v>0.15039616606473161</v>
          </cell>
        </row>
        <row r="44">
          <cell r="GC44">
            <v>151</v>
          </cell>
          <cell r="GD44">
            <v>38321</v>
          </cell>
          <cell r="GE44">
            <v>3.527649839127415E-3</v>
          </cell>
          <cell r="GF44">
            <v>0.18513688632310799</v>
          </cell>
          <cell r="GG44">
            <v>2.2305552981714762E-3</v>
          </cell>
          <cell r="GH44">
            <v>0.10761032461028079</v>
          </cell>
          <cell r="GI44">
            <v>0.36769367712436646</v>
          </cell>
          <cell r="GJ44">
            <v>3.8804461651020953E-3</v>
          </cell>
          <cell r="GK44">
            <v>0.24272727755053661</v>
          </cell>
          <cell r="GL44">
            <v>1.3814695044363215E-2</v>
          </cell>
          <cell r="GM44">
            <v>6.4065990401337043E-3</v>
          </cell>
          <cell r="GN44">
            <v>9.7695999993490351E-2</v>
          </cell>
          <cell r="GO44">
            <v>0.16950369989207356</v>
          </cell>
          <cell r="GP44">
            <v>0.26248037201461399</v>
          </cell>
          <cell r="GQ44">
            <v>1.3814695044363168E-2</v>
          </cell>
          <cell r="GR44">
            <v>0.25535488317324789</v>
          </cell>
          <cell r="GS44">
            <v>0.25102638533001398</v>
          </cell>
          <cell r="GT44">
            <v>0.16146250720761338</v>
          </cell>
          <cell r="GU44">
            <v>0.14590842131785689</v>
          </cell>
          <cell r="GW44">
            <v>152</v>
          </cell>
          <cell r="GX44">
            <v>38352</v>
          </cell>
          <cell r="GY44">
            <v>3.6535965358399404E-3</v>
          </cell>
          <cell r="GZ44">
            <v>0.1812756845957747</v>
          </cell>
          <cell r="HA44">
            <v>2.4196915693762331E-3</v>
          </cell>
          <cell r="HB44">
            <v>0.10522894005298601</v>
          </cell>
          <cell r="HC44">
            <v>0.33772337869267216</v>
          </cell>
          <cell r="HD44">
            <v>4.2856579138357987E-3</v>
          </cell>
          <cell r="HE44">
            <v>0.24587248506435003</v>
          </cell>
          <cell r="HF44">
            <v>1.4421887398014574E-2</v>
          </cell>
          <cell r="HG44">
            <v>6.4826329483388366E-3</v>
          </cell>
          <cell r="HH44">
            <v>9.8170999816655793E-2</v>
          </cell>
          <cell r="HI44">
            <v>0.16170936751372172</v>
          </cell>
          <cell r="HJ44">
            <v>0.2626867681200003</v>
          </cell>
          <cell r="HK44">
            <v>1.4421887398014588E-2</v>
          </cell>
          <cell r="HL44">
            <v>0.25333692012759174</v>
          </cell>
          <cell r="HM44">
            <v>0.24585980117779563</v>
          </cell>
          <cell r="HN44">
            <v>0.16777911951450586</v>
          </cell>
          <cell r="HO44">
            <v>0.14271945152085971</v>
          </cell>
          <cell r="HQ44">
            <v>153</v>
          </cell>
          <cell r="HR44">
            <v>38383</v>
          </cell>
          <cell r="HS44">
            <v>3.4111127293451038E-3</v>
          </cell>
          <cell r="HT44">
            <v>0.19150088877039292</v>
          </cell>
          <cell r="HU44">
            <v>2.1024442803326215E-3</v>
          </cell>
          <cell r="HV44">
            <v>0.11200719917854406</v>
          </cell>
          <cell r="HW44">
            <v>0.38364854897766232</v>
          </cell>
          <cell r="HX44">
            <v>4.1060255549575826E-3</v>
          </cell>
          <cell r="HY44">
            <v>0.243580442137416</v>
          </cell>
          <cell r="HZ44">
            <v>1.4605107467214926E-2</v>
          </cell>
          <cell r="IA44">
            <v>7.0879691829122387E-3</v>
          </cell>
          <cell r="IB44">
            <v>0.10120299994198127</v>
          </cell>
          <cell r="IC44">
            <v>0.15608737759605606</v>
          </cell>
          <cell r="ID44">
            <v>0.25462656396443839</v>
          </cell>
          <cell r="IE44">
            <v>1.4605107467214939E-2</v>
          </cell>
          <cell r="IF44">
            <v>0.23355615403736396</v>
          </cell>
          <cell r="IG44">
            <v>0.25691939035141104</v>
          </cell>
          <cell r="IH44">
            <v>0.14395267443612592</v>
          </cell>
          <cell r="II44">
            <v>0.15026991003902665</v>
          </cell>
        </row>
        <row r="45">
          <cell r="GC45">
            <v>152</v>
          </cell>
          <cell r="GD45">
            <v>38352</v>
          </cell>
          <cell r="GE45">
            <v>3.546037700363045E-3</v>
          </cell>
          <cell r="GF45">
            <v>0.18868292402347103</v>
          </cell>
          <cell r="GG45">
            <v>2.2212357024658843E-3</v>
          </cell>
          <cell r="GH45">
            <v>0.10983156031274667</v>
          </cell>
          <cell r="GI45">
            <v>0.37360065228903994</v>
          </cell>
          <cell r="GJ45">
            <v>3.6405400457720119E-3</v>
          </cell>
          <cell r="GK45">
            <v>0.24636781759630863</v>
          </cell>
          <cell r="GL45">
            <v>1.3710354139932945E-2</v>
          </cell>
          <cell r="GM45">
            <v>6.523776393797886E-3</v>
          </cell>
          <cell r="GN45">
            <v>9.7283999780846939E-2</v>
          </cell>
          <cell r="GO45">
            <v>0.16472875869009285</v>
          </cell>
          <cell r="GP45">
            <v>0.24877001787468103</v>
          </cell>
          <cell r="GQ45">
            <v>1.3710354139932962E-2</v>
          </cell>
          <cell r="GR45">
            <v>0.25863939502735472</v>
          </cell>
          <cell r="GS45">
            <v>0.25116532688120974</v>
          </cell>
          <cell r="GT45">
            <v>0.16201154833749232</v>
          </cell>
          <cell r="GU45">
            <v>0.14620231210956214</v>
          </cell>
          <cell r="GW45">
            <v>153</v>
          </cell>
          <cell r="GX45">
            <v>38383</v>
          </cell>
          <cell r="GY45">
            <v>3.0286766886752524E-3</v>
          </cell>
          <cell r="GZ45">
            <v>0.18430436128444996</v>
          </cell>
          <cell r="HA45">
            <v>1.9356404454756897E-3</v>
          </cell>
          <cell r="HB45">
            <v>0.1071645804984617</v>
          </cell>
          <cell r="HC45">
            <v>0.360895650330263</v>
          </cell>
          <cell r="HD45">
            <v>3.9021351175082728E-3</v>
          </cell>
          <cell r="HE45">
            <v>0.24977462018185831</v>
          </cell>
          <cell r="HF45">
            <v>1.4115328805839459E-2</v>
          </cell>
          <cell r="HG45">
            <v>7.1845169996559337E-3</v>
          </cell>
          <cell r="HH45">
            <v>0.10102699987219382</v>
          </cell>
          <cell r="HI45">
            <v>0.15407479755676004</v>
          </cell>
          <cell r="HJ45">
            <v>0.24857143931416084</v>
          </cell>
          <cell r="HK45">
            <v>1.4115328805839461E-2</v>
          </cell>
          <cell r="HL45">
            <v>0.21456649932393357</v>
          </cell>
          <cell r="HM45">
            <v>0.24527196719303934</v>
          </cell>
          <cell r="HN45">
            <v>0.13713038301133462</v>
          </cell>
          <cell r="HO45">
            <v>0.14261446277827278</v>
          </cell>
          <cell r="HQ45">
            <v>154</v>
          </cell>
          <cell r="HR45">
            <v>38411</v>
          </cell>
          <cell r="HS45">
            <v>3.3110926515587092E-3</v>
          </cell>
          <cell r="HT45">
            <v>0.19481198142195164</v>
          </cell>
          <cell r="HU45">
            <v>2.0558521469061322E-3</v>
          </cell>
          <cell r="HV45">
            <v>0.11406305132545019</v>
          </cell>
          <cell r="HW45">
            <v>0.37910159477466382</v>
          </cell>
          <cell r="HX45">
            <v>3.4486926103497306E-3</v>
          </cell>
          <cell r="HY45">
            <v>0.24702913474776572</v>
          </cell>
          <cell r="HZ45">
            <v>1.3721936985906319E-2</v>
          </cell>
          <cell r="IA45">
            <v>6.9621517239978796E-3</v>
          </cell>
          <cell r="IB45">
            <v>9.6134999843136712E-2</v>
          </cell>
          <cell r="IC45">
            <v>0.16078507496815383</v>
          </cell>
          <cell r="ID45">
            <v>0.2409046269785321</v>
          </cell>
          <cell r="IE45">
            <v>1.3721936985906291E-2</v>
          </cell>
          <cell r="IF45">
            <v>0.24129921708279983</v>
          </cell>
          <cell r="IG45">
            <v>0.25663702921351123</v>
          </cell>
          <cell r="IH45">
            <v>0.14982229906883263</v>
          </cell>
          <cell r="II45">
            <v>0.15026181871118369</v>
          </cell>
        </row>
        <row r="46">
          <cell r="GC46">
            <v>153</v>
          </cell>
          <cell r="GD46">
            <v>38383</v>
          </cell>
          <cell r="GE46">
            <v>3.1607801839162045E-3</v>
          </cell>
          <cell r="GF46">
            <v>0.19184370420738725</v>
          </cell>
          <cell r="GG46">
            <v>1.9216163864903425E-3</v>
          </cell>
          <cell r="GH46">
            <v>0.11175317669923701</v>
          </cell>
          <cell r="GI46">
            <v>0.39204364913808681</v>
          </cell>
          <cell r="GJ46">
            <v>3.3960781921994854E-3</v>
          </cell>
          <cell r="GK46">
            <v>0.24976389578850811</v>
          </cell>
          <cell r="GL46">
            <v>1.354051615855224E-2</v>
          </cell>
          <cell r="GM46">
            <v>6.9836577824365503E-3</v>
          </cell>
          <cell r="GN46">
            <v>9.9679999922949208E-2</v>
          </cell>
          <cell r="GO46">
            <v>0.15818422932034315</v>
          </cell>
          <cell r="GP46">
            <v>0.23522950171612877</v>
          </cell>
          <cell r="GQ46">
            <v>1.3540516158552257E-2</v>
          </cell>
          <cell r="GR46">
            <v>0.23343129219781214</v>
          </cell>
          <cell r="GS46">
            <v>0.25085133989593023</v>
          </cell>
          <cell r="GT46">
            <v>0.14191603658156285</v>
          </cell>
          <cell r="GU46">
            <v>0.14612642217503</v>
          </cell>
          <cell r="GW46">
            <v>154</v>
          </cell>
          <cell r="GX46">
            <v>38411</v>
          </cell>
          <cell r="GY46">
            <v>3.245562766516883E-3</v>
          </cell>
          <cell r="GZ46">
            <v>0.18754992405096685</v>
          </cell>
          <cell r="HA46">
            <v>1.8785961884742036E-3</v>
          </cell>
          <cell r="HB46">
            <v>0.1090431766869359</v>
          </cell>
          <cell r="HC46">
            <v>0.42118013927972775</v>
          </cell>
          <cell r="HD46">
            <v>3.2701178008810211E-3</v>
          </cell>
          <cell r="HE46">
            <v>0.25304473798273935</v>
          </cell>
          <cell r="HF46">
            <v>1.33431300156629E-2</v>
          </cell>
          <cell r="HG46">
            <v>6.8274494482649965E-3</v>
          </cell>
          <cell r="HH46">
            <v>9.6929000167547824E-2</v>
          </cell>
          <cell r="HI46">
            <v>0.16257354559353776</v>
          </cell>
          <cell r="HJ46">
            <v>0.23522830929849795</v>
          </cell>
          <cell r="HK46">
            <v>1.3343130015662896E-2</v>
          </cell>
          <cell r="HL46">
            <v>0.24323848772417439</v>
          </cell>
          <cell r="HM46">
            <v>0.24523648865576195</v>
          </cell>
          <cell r="HN46">
            <v>0.14079126758631627</v>
          </cell>
          <cell r="HO46">
            <v>0.14258265311430901</v>
          </cell>
          <cell r="HQ46">
            <v>155</v>
          </cell>
          <cell r="HR46">
            <v>38442</v>
          </cell>
          <cell r="HS46">
            <v>3.1292177367061415E-3</v>
          </cell>
          <cell r="HT46">
            <v>0.19794119915865777</v>
          </cell>
          <cell r="HU46">
            <v>1.7225546578071176E-3</v>
          </cell>
          <cell r="HV46">
            <v>0.11578560598325731</v>
          </cell>
          <cell r="HW46">
            <v>0.44952547162144657</v>
          </cell>
          <cell r="HX46">
            <v>4.6245602536988889E-3</v>
          </cell>
          <cell r="HY46">
            <v>0.25165369500146462</v>
          </cell>
          <cell r="HZ46">
            <v>1.4676274915476644E-2</v>
          </cell>
          <cell r="IA46">
            <v>6.9224969250716115E-3</v>
          </cell>
          <cell r="IB46">
            <v>9.1724494863091574E-2</v>
          </cell>
          <cell r="IC46">
            <v>0.16144863083465064</v>
          </cell>
          <cell r="ID46">
            <v>0.22622835206305544</v>
          </cell>
          <cell r="IE46">
            <v>1.4676274915476656E-2</v>
          </cell>
          <cell r="IF46">
            <v>0.21321607524578817</v>
          </cell>
          <cell r="IG46">
            <v>0.25581345567056524</v>
          </cell>
          <cell r="IH46">
            <v>0.11737001846365142</v>
          </cell>
          <cell r="II46">
            <v>0.14963795364170901</v>
          </cell>
        </row>
        <row r="47">
          <cell r="GC47">
            <v>154</v>
          </cell>
          <cell r="GD47">
            <v>38411</v>
          </cell>
          <cell r="GE47">
            <v>3.0153593124246491E-3</v>
          </cell>
          <cell r="GF47">
            <v>0.19485906351981189</v>
          </cell>
          <cell r="GG47">
            <v>1.8223754097301133E-3</v>
          </cell>
          <cell r="GH47">
            <v>0.11357555210896712</v>
          </cell>
          <cell r="GI47">
            <v>0.39563573660323026</v>
          </cell>
          <cell r="GJ47">
            <v>3.5584969676101218E-3</v>
          </cell>
          <cell r="GK47">
            <v>0.25332239275611823</v>
          </cell>
          <cell r="GL47">
            <v>1.3339419151934678E-2</v>
          </cell>
          <cell r="GM47">
            <v>6.7655628718999083E-3</v>
          </cell>
          <cell r="GN47">
            <v>9.7246999845768706E-2</v>
          </cell>
          <cell r="GO47">
            <v>0.16285603408587829</v>
          </cell>
          <cell r="GP47">
            <v>0.2218900825641941</v>
          </cell>
          <cell r="GQ47">
            <v>1.3339419151934678E-2</v>
          </cell>
          <cell r="GR47">
            <v>0.2260487715454475</v>
          </cell>
          <cell r="GS47">
            <v>0.25042614051489431</v>
          </cell>
          <cell r="GT47">
            <v>0.13661579930680906</v>
          </cell>
          <cell r="GU47">
            <v>0.14596337813460283</v>
          </cell>
          <cell r="GW47">
            <v>155</v>
          </cell>
          <cell r="GX47">
            <v>38442</v>
          </cell>
          <cell r="GY47">
            <v>2.5516760899406453E-3</v>
          </cell>
          <cell r="GZ47">
            <v>0.19010160014090749</v>
          </cell>
          <cell r="HA47">
            <v>1.3197062440824074E-3</v>
          </cell>
          <cell r="HB47">
            <v>0.11036288293101831</v>
          </cell>
          <cell r="HC47">
            <v>0.48280808473888032</v>
          </cell>
          <cell r="HD47">
            <v>4.1730821059090071E-3</v>
          </cell>
          <cell r="HE47">
            <v>0.25721782008864835</v>
          </cell>
          <cell r="HF47">
            <v>1.3709064336096786E-2</v>
          </cell>
          <cell r="HG47">
            <v>6.9843061402471316E-3</v>
          </cell>
          <cell r="HH47">
            <v>9.3182672870627328E-2</v>
          </cell>
          <cell r="HI47">
            <v>0.16273725732811506</v>
          </cell>
          <cell r="HJ47">
            <v>0.22151924496240116</v>
          </cell>
          <cell r="HK47">
            <v>1.3709064336096782E-2</v>
          </cell>
          <cell r="HL47">
            <v>0.18613057954815557</v>
          </cell>
          <cell r="HM47">
            <v>0.24419563221151944</v>
          </cell>
          <cell r="HN47">
            <v>9.6265230925172765E-2</v>
          </cell>
          <cell r="HO47">
            <v>0.14176700222433633</v>
          </cell>
          <cell r="HQ47">
            <v>156</v>
          </cell>
          <cell r="HR47">
            <v>38472</v>
          </cell>
          <cell r="HS47">
            <v>2.6849242070351529E-3</v>
          </cell>
          <cell r="HT47">
            <v>0.20062612336569291</v>
          </cell>
          <cell r="HU47">
            <v>1.4520523287593337E-3</v>
          </cell>
          <cell r="HV47">
            <v>0.11723765831201664</v>
          </cell>
          <cell r="HW47">
            <v>0.45918312146219831</v>
          </cell>
          <cell r="HX47">
            <v>4.2564016701237802E-3</v>
          </cell>
          <cell r="HY47">
            <v>0.25591009667158837</v>
          </cell>
          <cell r="HZ47">
            <v>1.3280643213319331E-2</v>
          </cell>
          <cell r="IA47">
            <v>6.3393173361603978E-3</v>
          </cell>
          <cell r="IB47">
            <v>9.6771298404931774E-2</v>
          </cell>
          <cell r="IC47">
            <v>0.17566835208247145</v>
          </cell>
          <cell r="ID47">
            <v>0.21294770884973613</v>
          </cell>
          <cell r="IE47">
            <v>1.3280643213319315E-2</v>
          </cell>
          <cell r="IF47">
            <v>0.20216823567268241</v>
          </cell>
          <cell r="IG47">
            <v>0.25490825148667212</v>
          </cell>
          <cell r="IH47">
            <v>0.10933599415599475</v>
          </cell>
          <cell r="II47">
            <v>0.14895790232778017</v>
          </cell>
        </row>
        <row r="48">
          <cell r="GC48">
            <v>155</v>
          </cell>
          <cell r="GD48">
            <v>38442</v>
          </cell>
          <cell r="GE48">
            <v>2.5943915908785034E-3</v>
          </cell>
          <cell r="GF48">
            <v>0.1974534551106904</v>
          </cell>
          <cell r="GG48">
            <v>1.3234163434525808E-3</v>
          </cell>
          <cell r="GH48">
            <v>0.1148989684524197</v>
          </cell>
          <cell r="GI48">
            <v>0.48989337303377151</v>
          </cell>
          <cell r="GJ48">
            <v>4.4835666429199209E-3</v>
          </cell>
          <cell r="GK48">
            <v>0.25780595939903816</v>
          </cell>
          <cell r="GL48">
            <v>1.4019981432484443E-2</v>
          </cell>
          <cell r="GM48">
            <v>6.9420231986860176E-3</v>
          </cell>
          <cell r="GN48">
            <v>9.6183031620318271E-2</v>
          </cell>
          <cell r="GO48">
            <v>0.16175383064442528</v>
          </cell>
          <cell r="GP48">
            <v>0.20787010113170967</v>
          </cell>
          <cell r="GQ48">
            <v>1.4019981432484424E-2</v>
          </cell>
          <cell r="GR48">
            <v>0.18504957395073801</v>
          </cell>
          <cell r="GS48">
            <v>0.24926903452677471</v>
          </cell>
          <cell r="GT48">
            <v>9.4395013989548623E-2</v>
          </cell>
          <cell r="GU48">
            <v>0.14505066481719089</v>
          </cell>
          <cell r="GW48">
            <v>156</v>
          </cell>
          <cell r="GX48">
            <v>38472</v>
          </cell>
          <cell r="GY48">
            <v>2.3229609867929631E-3</v>
          </cell>
          <cell r="GZ48">
            <v>0.19242456112770046</v>
          </cell>
          <cell r="HA48">
            <v>1.2578169626114269E-3</v>
          </cell>
          <cell r="HB48">
            <v>0.11162069989362974</v>
          </cell>
          <cell r="HC48">
            <v>0.45852858926057743</v>
          </cell>
          <cell r="HD48">
            <v>3.9526004283674714E-3</v>
          </cell>
          <cell r="HE48">
            <v>0.26117042051701583</v>
          </cell>
          <cell r="HF48">
            <v>1.2679816520925606E-2</v>
          </cell>
          <cell r="HG48">
            <v>6.4042551057651729E-3</v>
          </cell>
          <cell r="HH48">
            <v>9.9003408730142128E-2</v>
          </cell>
          <cell r="HI48">
            <v>0.17401706548854953</v>
          </cell>
          <cell r="HJ48">
            <v>0.20883942844147557</v>
          </cell>
          <cell r="HK48">
            <v>1.2679816520925591E-2</v>
          </cell>
          <cell r="HL48">
            <v>0.18320146691076808</v>
          </cell>
          <cell r="HM48">
            <v>0.24321808750989582</v>
          </cell>
          <cell r="HN48">
            <v>9.9198356737705246E-2</v>
          </cell>
          <cell r="HO48">
            <v>0.14108476067474607</v>
          </cell>
          <cell r="HQ48">
            <v>157</v>
          </cell>
          <cell r="HR48">
            <v>38503</v>
          </cell>
          <cell r="HS48">
            <v>2.0632787862343654E-3</v>
          </cell>
          <cell r="HT48">
            <v>0.20268940215192727</v>
          </cell>
          <cell r="HU48">
            <v>1.1661438109721418E-3</v>
          </cell>
          <cell r="HV48">
            <v>0.11840380212298879</v>
          </cell>
          <cell r="HW48">
            <v>0.43481035197359857</v>
          </cell>
          <cell r="HX48">
            <v>3.897892604546419E-3</v>
          </cell>
          <cell r="HY48">
            <v>0.2598079892761348</v>
          </cell>
          <cell r="HZ48">
            <v>1.1355692793864221E-2</v>
          </cell>
          <cell r="IA48">
            <v>5.3945214030834358E-3</v>
          </cell>
          <cell r="IB48">
            <v>0.1049017439247568</v>
          </cell>
          <cell r="IC48">
            <v>0.18633673696388539</v>
          </cell>
          <cell r="ID48">
            <v>0.2015920160558719</v>
          </cell>
          <cell r="IE48">
            <v>1.1355692793864225E-2</v>
          </cell>
          <cell r="IF48">
            <v>0.18169554457736026</v>
          </cell>
          <cell r="IG48">
            <v>0.25386695302149098</v>
          </cell>
          <cell r="IH48">
            <v>0.10269244088764358</v>
          </cell>
          <cell r="II48">
            <v>0.14829987237611911</v>
          </cell>
        </row>
        <row r="49">
          <cell r="GC49">
            <v>156</v>
          </cell>
          <cell r="GD49">
            <v>38472</v>
          </cell>
          <cell r="GE49">
            <v>2.5299260057375138E-3</v>
          </cell>
          <cell r="GF49">
            <v>0.19998338111642791</v>
          </cell>
          <cell r="GG49">
            <v>1.3918493308267719E-3</v>
          </cell>
          <cell r="GH49">
            <v>0.11629081778324647</v>
          </cell>
          <cell r="GI49">
            <v>0.44984583435631925</v>
          </cell>
          <cell r="GJ49">
            <v>3.5751704726896829E-3</v>
          </cell>
          <cell r="GK49">
            <v>0.26138112987172785</v>
          </cell>
          <cell r="GL49">
            <v>1.2192506008391807E-2</v>
          </cell>
          <cell r="GM49">
            <v>6.0874095299646097E-3</v>
          </cell>
          <cell r="GN49">
            <v>9.7328083935121698E-2</v>
          </cell>
          <cell r="GO49">
            <v>0.17704003129976664</v>
          </cell>
          <cell r="GP49">
            <v>0.19567759512331787</v>
          </cell>
          <cell r="GQ49">
            <v>1.2192506008391807E-2</v>
          </cell>
          <cell r="GR49">
            <v>0.20749844240357374</v>
          </cell>
          <cell r="GS49">
            <v>0.24863584540715258</v>
          </cell>
          <cell r="GT49">
            <v>0.11415613245290145</v>
          </cell>
          <cell r="GU49">
            <v>0.14458234294875333</v>
          </cell>
          <cell r="GW49">
            <v>157</v>
          </cell>
          <cell r="GX49">
            <v>38503</v>
          </cell>
          <cell r="GY49">
            <v>2.2150048123396131E-3</v>
          </cell>
          <cell r="GZ49">
            <v>0.19463956594004006</v>
          </cell>
          <cell r="HA49">
            <v>1.331051546523654E-3</v>
          </cell>
          <cell r="HB49">
            <v>0.1129517514401534</v>
          </cell>
          <cell r="HC49">
            <v>0.39907509947225694</v>
          </cell>
          <cell r="HD49">
            <v>3.6085245490365177E-3</v>
          </cell>
          <cell r="HE49">
            <v>0.26477894506605237</v>
          </cell>
          <cell r="HF49">
            <v>1.1309337774896415E-2</v>
          </cell>
          <cell r="HG49">
            <v>5.4858084135202849E-3</v>
          </cell>
          <cell r="HH49">
            <v>0.1049819443025501</v>
          </cell>
          <cell r="HI49">
            <v>0.18502401985984432</v>
          </cell>
          <cell r="HJ49">
            <v>0.19753009066657914</v>
          </cell>
          <cell r="HK49">
            <v>1.1309337774896427E-2</v>
          </cell>
          <cell r="HL49">
            <v>0.19585627880496306</v>
          </cell>
          <cell r="HM49">
            <v>0.2425506099060078</v>
          </cell>
          <cell r="HN49">
            <v>0.11769491485860634</v>
          </cell>
          <cell r="HO49">
            <v>0.14075512380766753</v>
          </cell>
          <cell r="HQ49">
            <v>158</v>
          </cell>
          <cell r="HR49">
            <v>38533</v>
          </cell>
          <cell r="HS49">
            <v>2.0842634081572366E-3</v>
          </cell>
          <cell r="HT49">
            <v>0.2047736655600845</v>
          </cell>
          <cell r="HU49">
            <v>1.1598294160749386E-3</v>
          </cell>
          <cell r="HV49">
            <v>0.11956363153906373</v>
          </cell>
          <cell r="HW49">
            <v>0.44353030834025881</v>
          </cell>
          <cell r="HX49">
            <v>3.9231146688787737E-3</v>
          </cell>
          <cell r="HY49">
            <v>0.26373110394501359</v>
          </cell>
          <cell r="HZ49">
            <v>1.1396849355674496E-2</v>
          </cell>
          <cell r="IA49">
            <v>5.3894712786384854E-3</v>
          </cell>
          <cell r="IB49">
            <v>0.11149199302830091</v>
          </cell>
          <cell r="IC49">
            <v>0.18403115196849545</v>
          </cell>
          <cell r="ID49">
            <v>0.1901951667001974</v>
          </cell>
          <cell r="IE49">
            <v>1.1396849355674504E-2</v>
          </cell>
          <cell r="IF49">
            <v>0.18288066667473155</v>
          </cell>
          <cell r="IG49">
            <v>0.25286792217042015</v>
          </cell>
          <cell r="IH49">
            <v>0.10176754819501578</v>
          </cell>
          <cell r="II49">
            <v>0.14764499620465879</v>
          </cell>
        </row>
        <row r="50">
          <cell r="GC50">
            <v>157</v>
          </cell>
          <cell r="GD50">
            <v>38503</v>
          </cell>
          <cell r="GE50">
            <v>2.2732707530716376E-3</v>
          </cell>
          <cell r="GF50">
            <v>0.20225665186949954</v>
          </cell>
          <cell r="GG50">
            <v>1.3404813863215821E-3</v>
          </cell>
          <cell r="GH50">
            <v>0.11763129916956805</v>
          </cell>
          <cell r="GI50">
            <v>0.41032919879414848</v>
          </cell>
          <cell r="GJ50">
            <v>3.4016498777444349E-3</v>
          </cell>
          <cell r="GK50">
            <v>0.26478277974947229</v>
          </cell>
          <cell r="GL50">
            <v>1.093794222853082E-2</v>
          </cell>
          <cell r="GM50">
            <v>5.2630215977147472E-3</v>
          </cell>
          <cell r="GN50">
            <v>0.10228322424199604</v>
          </cell>
          <cell r="GO50">
            <v>0.18425261772860971</v>
          </cell>
          <cell r="GP50">
            <v>0.18473965289478703</v>
          </cell>
          <cell r="GQ50">
            <v>1.0937942228530839E-2</v>
          </cell>
          <cell r="GR50">
            <v>0.2078334942327614</v>
          </cell>
          <cell r="GS50">
            <v>0.24808842057345573</v>
          </cell>
          <cell r="GT50">
            <v>0.12255334306164414</v>
          </cell>
          <cell r="GU50">
            <v>0.1442867908236278</v>
          </cell>
          <cell r="GW50">
            <v>158</v>
          </cell>
          <cell r="GX50">
            <v>38533</v>
          </cell>
          <cell r="GY50">
            <v>2.1224007810469029E-3</v>
          </cell>
          <cell r="GZ50">
            <v>0.19676196672108695</v>
          </cell>
          <cell r="HA50">
            <v>1.2355736968074147E-3</v>
          </cell>
          <cell r="HB50">
            <v>0.11418732513696082</v>
          </cell>
          <cell r="HC50">
            <v>0.41784148034569074</v>
          </cell>
          <cell r="HD50">
            <v>4.2221354253122387E-3</v>
          </cell>
          <cell r="HE50">
            <v>0.26900108049136462</v>
          </cell>
          <cell r="HF50">
            <v>1.1819254288701642E-2</v>
          </cell>
          <cell r="HG50">
            <v>5.4747180823425E-3</v>
          </cell>
          <cell r="HH50">
            <v>0.11084853265814283</v>
          </cell>
          <cell r="HI50">
            <v>0.18586597597299731</v>
          </cell>
          <cell r="HJ50">
            <v>0.1857108363778775</v>
          </cell>
          <cell r="HK50">
            <v>1.1819254288701647E-2</v>
          </cell>
          <cell r="HL50">
            <v>0.17957146273397009</v>
          </cell>
          <cell r="HM50">
            <v>0.24163647941211691</v>
          </cell>
          <cell r="HN50">
            <v>0.10453905691736699</v>
          </cell>
          <cell r="HO50">
            <v>0.14022945439803294</v>
          </cell>
          <cell r="HQ50">
            <v>159</v>
          </cell>
          <cell r="HR50">
            <v>38564</v>
          </cell>
          <cell r="HS50">
            <v>2.47195534452971E-3</v>
          </cell>
          <cell r="HT50">
            <v>0.20724562090461421</v>
          </cell>
          <cell r="HU50">
            <v>1.4465803733418447E-3</v>
          </cell>
          <cell r="HV50">
            <v>0.12101021191240557</v>
          </cell>
          <cell r="HW50">
            <v>0.41480319353541684</v>
          </cell>
          <cell r="HX50">
            <v>3.9897140300678138E-3</v>
          </cell>
          <cell r="HY50">
            <v>0.2677208179750814</v>
          </cell>
          <cell r="HZ50">
            <v>1.1715045124180803E-2</v>
          </cell>
          <cell r="IA50">
            <v>5.2533757495832802E-3</v>
          </cell>
          <cell r="IB50">
            <v>0.11638394912621287</v>
          </cell>
          <cell r="IC50">
            <v>0.17980885738890481</v>
          </cell>
          <cell r="ID50">
            <v>0.17848012157601661</v>
          </cell>
          <cell r="IE50">
            <v>1.1715045124180784E-2</v>
          </cell>
          <cell r="IF50">
            <v>0.21100689910509976</v>
          </cell>
          <cell r="IG50">
            <v>0.25227097523458286</v>
          </cell>
          <cell r="IH50">
            <v>0.12348056349829889</v>
          </cell>
          <cell r="II50">
            <v>0.14730040634507033</v>
          </cell>
        </row>
        <row r="51">
          <cell r="GC51">
            <v>158</v>
          </cell>
          <cell r="GD51">
            <v>38533</v>
          </cell>
          <cell r="GE51">
            <v>2.0840401502539014E-3</v>
          </cell>
          <cell r="GF51">
            <v>0.20434069201975344</v>
          </cell>
          <cell r="GG51">
            <v>1.1626995959322125E-3</v>
          </cell>
          <cell r="GH51">
            <v>0.11879399876550026</v>
          </cell>
          <cell r="GI51">
            <v>0.44209347608271404</v>
          </cell>
          <cell r="GJ51">
            <v>3.8251637449002031E-3</v>
          </cell>
          <cell r="GK51">
            <v>0.2686079434943725</v>
          </cell>
          <cell r="GL51">
            <v>1.1162871446962149E-2</v>
          </cell>
          <cell r="GM51">
            <v>5.2536675518080455E-3</v>
          </cell>
          <cell r="GN51">
            <v>0.10638462457620305</v>
          </cell>
          <cell r="GO51">
            <v>0.18747461153293388</v>
          </cell>
          <cell r="GP51">
            <v>0.1735767814478249</v>
          </cell>
          <cell r="GQ51">
            <v>1.1162871446962125E-2</v>
          </cell>
          <cell r="GR51">
            <v>0.18669391295561766</v>
          </cell>
          <cell r="GS51">
            <v>0.247259137246581</v>
          </cell>
          <cell r="GT51">
            <v>0.10415775201358501</v>
          </cell>
          <cell r="GU51">
            <v>0.14374474978282617</v>
          </cell>
          <cell r="GW51">
            <v>159</v>
          </cell>
          <cell r="GX51">
            <v>38564</v>
          </cell>
          <cell r="GY51">
            <v>2.4226249629391802E-3</v>
          </cell>
          <cell r="GZ51">
            <v>0.19918459168402614</v>
          </cell>
          <cell r="HA51">
            <v>1.5234264279534171E-3</v>
          </cell>
          <cell r="HB51">
            <v>0.11571075156491424</v>
          </cell>
          <cell r="HC51">
            <v>0.37116703936495249</v>
          </cell>
          <cell r="HD51">
            <v>3.4309940693440641E-3</v>
          </cell>
          <cell r="HE51">
            <v>0.27243207456070867</v>
          </cell>
          <cell r="HF51">
            <v>1.1153278732987921E-2</v>
          </cell>
          <cell r="HG51">
            <v>5.2996597007046783E-3</v>
          </cell>
          <cell r="HH51">
            <v>0.11507093643493442</v>
          </cell>
          <cell r="HI51">
            <v>0.18305024704140996</v>
          </cell>
          <cell r="HJ51">
            <v>0.17455755764488959</v>
          </cell>
          <cell r="HK51">
            <v>1.1153278732987909E-2</v>
          </cell>
          <cell r="HL51">
            <v>0.21721190879716928</v>
          </cell>
          <cell r="HM51">
            <v>0.24130645755956376</v>
          </cell>
          <cell r="HN51">
            <v>0.13659000769411389</v>
          </cell>
          <cell r="HO51">
            <v>0.14018027863308577</v>
          </cell>
          <cell r="HQ51">
            <v>160</v>
          </cell>
          <cell r="HR51">
            <v>38595</v>
          </cell>
          <cell r="HS51">
            <v>2.2906972764856876E-3</v>
          </cell>
          <cell r="HT51">
            <v>0.20953631818109988</v>
          </cell>
          <cell r="HU51">
            <v>1.3671718118614447E-3</v>
          </cell>
          <cell r="HV51">
            <v>0.12237738372426701</v>
          </cell>
          <cell r="HW51">
            <v>0.40316347083674242</v>
          </cell>
          <cell r="HX51">
            <v>3.6669987228939859E-3</v>
          </cell>
          <cell r="HY51">
            <v>0.2713878166979754</v>
          </cell>
          <cell r="HZ51">
            <v>1.117235382018698E-2</v>
          </cell>
          <cell r="IA51">
            <v>5.214657820807306E-3</v>
          </cell>
          <cell r="IB51">
            <v>0.12421363937762382</v>
          </cell>
          <cell r="IC51">
            <v>0.17988550547643101</v>
          </cell>
          <cell r="ID51">
            <v>0.16730776775582962</v>
          </cell>
          <cell r="IE51">
            <v>1.1172353820186998E-2</v>
          </cell>
          <cell r="IF51">
            <v>0.20503264695633766</v>
          </cell>
          <cell r="IG51">
            <v>0.25163717165510624</v>
          </cell>
          <cell r="IH51">
            <v>0.12237097337457613</v>
          </cell>
          <cell r="II51">
            <v>0.14696592448622994</v>
          </cell>
        </row>
        <row r="52">
          <cell r="GC52">
            <v>159</v>
          </cell>
          <cell r="GD52">
            <v>38564</v>
          </cell>
          <cell r="GE52">
            <v>1.8492723361074293E-3</v>
          </cell>
          <cell r="GF52">
            <v>0.20618996435586087</v>
          </cell>
          <cell r="GG52">
            <v>1.0640879729191311E-3</v>
          </cell>
          <cell r="GH52">
            <v>0.11985808673841938</v>
          </cell>
          <cell r="GI52">
            <v>0.42459098525263644</v>
          </cell>
          <cell r="GJ52">
            <v>3.3392496397016093E-3</v>
          </cell>
          <cell r="GK52">
            <v>0.27194719313407412</v>
          </cell>
          <cell r="GL52">
            <v>1.0405665844329949E-2</v>
          </cell>
          <cell r="GM52">
            <v>5.217143868520911E-3</v>
          </cell>
          <cell r="GN52">
            <v>0.11613453388646547</v>
          </cell>
          <cell r="GO52">
            <v>0.18329193933499757</v>
          </cell>
          <cell r="GP52">
            <v>0.16317111560349493</v>
          </cell>
          <cell r="GQ52">
            <v>1.0405665844329975E-2</v>
          </cell>
          <cell r="GR52">
            <v>0.17771782832283609</v>
          </cell>
          <cell r="GS52">
            <v>0.24639441611119661</v>
          </cell>
          <cell r="GT52">
            <v>0.10226044049828421</v>
          </cell>
          <cell r="GU52">
            <v>0.14322890733492943</v>
          </cell>
          <cell r="GW52">
            <v>160</v>
          </cell>
          <cell r="GX52">
            <v>38595</v>
          </cell>
          <cell r="GY52">
            <v>2.013280992779606E-3</v>
          </cell>
          <cell r="GZ52">
            <v>0.20119787267680575</v>
          </cell>
          <cell r="HA52">
            <v>1.2281535828133458E-3</v>
          </cell>
          <cell r="HB52">
            <v>0.11693890514772759</v>
          </cell>
          <cell r="HC52">
            <v>0.38997408348960061</v>
          </cell>
          <cell r="HD52">
            <v>3.4225196905370348E-3</v>
          </cell>
          <cell r="HE52">
            <v>0.2758545942512457</v>
          </cell>
          <cell r="HF52">
            <v>1.0550993023377255E-2</v>
          </cell>
          <cell r="HG52">
            <v>5.1151923400606135E-3</v>
          </cell>
          <cell r="HH52">
            <v>0.12290867986791067</v>
          </cell>
          <cell r="HI52">
            <v>0.17968206252610783</v>
          </cell>
          <cell r="HJ52">
            <v>0.16400656462151234</v>
          </cell>
          <cell r="HK52">
            <v>1.0550993023377253E-2</v>
          </cell>
          <cell r="HL52">
            <v>0.19081436110505334</v>
          </cell>
          <cell r="HM52">
            <v>0.24066920164955047</v>
          </cell>
          <cell r="HN52">
            <v>0.11640170551645647</v>
          </cell>
          <cell r="HO52">
            <v>0.1398801715408024</v>
          </cell>
          <cell r="HQ52">
            <v>161</v>
          </cell>
          <cell r="HR52">
            <v>38625</v>
          </cell>
          <cell r="HS52">
            <v>2.3815053510765432E-3</v>
          </cell>
          <cell r="HT52">
            <v>0.21191782353217642</v>
          </cell>
          <cell r="HU52">
            <v>1.3845669207680513E-3</v>
          </cell>
          <cell r="HV52">
            <v>0.12376195064503506</v>
          </cell>
          <cell r="HW52">
            <v>0.41861691801693113</v>
          </cell>
          <cell r="HX52">
            <v>2.8178279387827791E-3</v>
          </cell>
          <cell r="HY52">
            <v>0.27420564463675817</v>
          </cell>
          <cell r="HZ52">
            <v>1.0348002706729724E-2</v>
          </cell>
          <cell r="IA52">
            <v>5.1486694168704009E-3</v>
          </cell>
          <cell r="IB52">
            <v>0.1289562899298583</v>
          </cell>
          <cell r="IC52">
            <v>0.18370922985693189</v>
          </cell>
          <cell r="ID52">
            <v>0.15695976504909989</v>
          </cell>
          <cell r="IE52">
            <v>1.0348002706729725E-2</v>
          </cell>
          <cell r="IF52">
            <v>0.23014154697966541</v>
          </cell>
          <cell r="IG52">
            <v>0.25137332092402309</v>
          </cell>
          <cell r="IH52">
            <v>0.13380040187538911</v>
          </cell>
          <cell r="II52">
            <v>0.14680432263383386</v>
          </cell>
        </row>
        <row r="53">
          <cell r="GC53">
            <v>160</v>
          </cell>
          <cell r="GD53">
            <v>38595</v>
          </cell>
          <cell r="GE53">
            <v>1.6718809949139209E-3</v>
          </cell>
          <cell r="GF53">
            <v>0.20786184535077479</v>
          </cell>
          <cell r="GG53">
            <v>1.0140252625003992E-3</v>
          </cell>
          <cell r="GH53">
            <v>0.12087211200091978</v>
          </cell>
          <cell r="GI53">
            <v>0.39348239163840265</v>
          </cell>
          <cell r="GJ53">
            <v>3.1185387016511986E-3</v>
          </cell>
          <cell r="GK53">
            <v>0.2750657318357253</v>
          </cell>
          <cell r="GL53">
            <v>1.003341740690532E-2</v>
          </cell>
          <cell r="GM53">
            <v>5.2429977103401991E-3</v>
          </cell>
          <cell r="GN53">
            <v>0.12550297333090213</v>
          </cell>
          <cell r="GO53">
            <v>0.17985910781410422</v>
          </cell>
          <cell r="GP53">
            <v>0.15313769819658962</v>
          </cell>
          <cell r="GQ53">
            <v>1.0033417406905304E-2</v>
          </cell>
          <cell r="GR53">
            <v>0.16663126102610651</v>
          </cell>
          <cell r="GS53">
            <v>0.24544940176003679</v>
          </cell>
          <cell r="GT53">
            <v>0.10106479391583117</v>
          </cell>
          <cell r="GU53">
            <v>0.14272935723259872</v>
          </cell>
          <cell r="GW53">
            <v>161</v>
          </cell>
          <cell r="GX53">
            <v>38625</v>
          </cell>
          <cell r="GY53">
            <v>2.3197767787878783E-3</v>
          </cell>
          <cell r="GZ53">
            <v>0.20351764945559364</v>
          </cell>
          <cell r="HA53">
            <v>1.4508207435174145E-3</v>
          </cell>
          <cell r="HB53">
            <v>0.11838972589124501</v>
          </cell>
          <cell r="HC53">
            <v>0.37458605638966164</v>
          </cell>
          <cell r="HD53">
            <v>2.7899552268850734E-3</v>
          </cell>
          <cell r="HE53">
            <v>0.27864454947813078</v>
          </cell>
          <cell r="HF53">
            <v>1.0243683631687803E-2</v>
          </cell>
          <cell r="HG53">
            <v>5.1339516260148505E-3</v>
          </cell>
          <cell r="HH53">
            <v>0.12541001239729593</v>
          </cell>
          <cell r="HI53">
            <v>0.18294262762173832</v>
          </cell>
          <cell r="HJ53">
            <v>0.15376288098982452</v>
          </cell>
          <cell r="HK53">
            <v>1.0243683631687817E-2</v>
          </cell>
          <cell r="HL53">
            <v>0.22645923694986858</v>
          </cell>
          <cell r="HM53">
            <v>0.24049719030718431</v>
          </cell>
          <cell r="HN53">
            <v>0.14163076444780537</v>
          </cell>
          <cell r="HO53">
            <v>0.13990136243340728</v>
          </cell>
          <cell r="HQ53">
            <v>162</v>
          </cell>
          <cell r="HR53">
            <v>38656</v>
          </cell>
          <cell r="HS53">
            <v>2.1802896254033339E-3</v>
          </cell>
          <cell r="HT53">
            <v>0.21409811315757976</v>
          </cell>
          <cell r="HU53">
            <v>1.429609431254151E-3</v>
          </cell>
          <cell r="HV53">
            <v>0.1251915600762892</v>
          </cell>
          <cell r="HW53">
            <v>0.34430297030391721</v>
          </cell>
          <cell r="HX53">
            <v>2.5663243768503262E-3</v>
          </cell>
          <cell r="HY53">
            <v>0.27677196901360851</v>
          </cell>
          <cell r="HZ53">
            <v>1.0178849571249678E-2</v>
          </cell>
          <cell r="IA53">
            <v>5.4322355689960184E-3</v>
          </cell>
          <cell r="IB53">
            <v>0.13746276603141411</v>
          </cell>
          <cell r="IC53">
            <v>0.16185180307889616</v>
          </cell>
          <cell r="ID53">
            <v>0.14678091547785022</v>
          </cell>
          <cell r="IE53">
            <v>1.0178849571249676E-2</v>
          </cell>
          <cell r="IF53">
            <v>0.21419803978256993</v>
          </cell>
          <cell r="IG53">
            <v>0.25092982217748527</v>
          </cell>
          <cell r="IH53">
            <v>0.14044901845215449</v>
          </cell>
          <cell r="II53">
            <v>0.14672850425796963</v>
          </cell>
        </row>
        <row r="54">
          <cell r="GC54">
            <v>161</v>
          </cell>
          <cell r="GD54">
            <v>38625</v>
          </cell>
          <cell r="GE54">
            <v>2.2920507325986431E-3</v>
          </cell>
          <cell r="GF54">
            <v>0.21015389608337343</v>
          </cell>
          <cell r="GG54">
            <v>1.3908861003026863E-3</v>
          </cell>
          <cell r="GH54">
            <v>0.12226299810122247</v>
          </cell>
          <cell r="GI54">
            <v>0.39316958367420141</v>
          </cell>
          <cell r="GJ54">
            <v>2.5086004715004955E-3</v>
          </cell>
          <cell r="GK54">
            <v>0.27757433230722578</v>
          </cell>
          <cell r="GL54">
            <v>9.8729114770045E-3</v>
          </cell>
          <cell r="GM54">
            <v>5.0722602729053609E-3</v>
          </cell>
          <cell r="GN54">
            <v>0.12838342901820807</v>
          </cell>
          <cell r="GO54">
            <v>0.18181026167076281</v>
          </cell>
          <cell r="GP54">
            <v>0.14326478671958512</v>
          </cell>
          <cell r="GQ54">
            <v>9.8729114770045034E-3</v>
          </cell>
          <cell r="GR54">
            <v>0.23215550326134038</v>
          </cell>
          <cell r="GS54">
            <v>0.24529620450489031</v>
          </cell>
          <cell r="GT54">
            <v>0.14087902069640448</v>
          </cell>
          <cell r="GU54">
            <v>0.14270803418139069</v>
          </cell>
          <cell r="GW54">
            <v>162</v>
          </cell>
          <cell r="GX54">
            <v>38656</v>
          </cell>
          <cell r="GY54">
            <v>1.9580040184845769E-3</v>
          </cell>
          <cell r="GZ54">
            <v>0.20547565347407823</v>
          </cell>
          <cell r="HA54">
            <v>1.1997273908773312E-3</v>
          </cell>
          <cell r="HB54">
            <v>0.11958945328212234</v>
          </cell>
          <cell r="HC54">
            <v>0.38727021009595464</v>
          </cell>
          <cell r="HD54">
            <v>2.4335650633179173E-3</v>
          </cell>
          <cell r="HE54">
            <v>0.28107811454144871</v>
          </cell>
          <cell r="HF54">
            <v>9.7858821381396083E-3</v>
          </cell>
          <cell r="HG54">
            <v>5.3943130563371151E-3</v>
          </cell>
          <cell r="HH54">
            <v>0.13695537075425956</v>
          </cell>
          <cell r="HI54">
            <v>0.16045706530569992</v>
          </cell>
          <cell r="HJ54">
            <v>0.14397699885168491</v>
          </cell>
          <cell r="HK54">
            <v>9.7858821381396066E-3</v>
          </cell>
          <cell r="HL54">
            <v>0.20008456987780687</v>
          </cell>
          <cell r="HM54">
            <v>0.24003520138879689</v>
          </cell>
          <cell r="HN54">
            <v>0.12259777646426989</v>
          </cell>
          <cell r="HO54">
            <v>0.13970355133179668</v>
          </cell>
          <cell r="HQ54">
            <v>163</v>
          </cell>
          <cell r="HR54">
            <v>38686</v>
          </cell>
          <cell r="HS54">
            <v>2.2207025821918505E-3</v>
          </cell>
          <cell r="HT54">
            <v>0.2163188157397716</v>
          </cell>
          <cell r="HU54">
            <v>1.2522861536039256E-3</v>
          </cell>
          <cell r="HV54">
            <v>0.12644384622989313</v>
          </cell>
          <cell r="HW54">
            <v>0.43608560477832675</v>
          </cell>
          <cell r="HX54">
            <v>2.0788686973995047E-3</v>
          </cell>
          <cell r="HY54">
            <v>0.27885083771100799</v>
          </cell>
          <cell r="HZ54">
            <v>9.345071411582551E-3</v>
          </cell>
          <cell r="IA54">
            <v>5.0455001319911954E-3</v>
          </cell>
          <cell r="IB54">
            <v>0.11171092855042561</v>
          </cell>
          <cell r="IC54">
            <v>0.16297948439505475</v>
          </cell>
          <cell r="ID54">
            <v>0.13822599096522056</v>
          </cell>
          <cell r="IE54">
            <v>8.5549245126296525E-3</v>
          </cell>
          <cell r="IF54">
            <v>0.23763355937970126</v>
          </cell>
          <cell r="IG54">
            <v>0.25078576967484217</v>
          </cell>
          <cell r="IH54">
            <v>0.13400498492197782</v>
          </cell>
          <cell r="II54">
            <v>0.14659065689208553</v>
          </cell>
        </row>
        <row r="55">
          <cell r="GC55">
            <v>162</v>
          </cell>
          <cell r="GD55">
            <v>38656</v>
          </cell>
          <cell r="GE55">
            <v>1.8485048613860117E-3</v>
          </cell>
          <cell r="GF55">
            <v>0.21200240094475944</v>
          </cell>
          <cell r="GG55">
            <v>1.1823130402816473E-3</v>
          </cell>
          <cell r="GH55">
            <v>0.12344531114150412</v>
          </cell>
          <cell r="GI55">
            <v>0.36039495216953482</v>
          </cell>
          <cell r="GJ55">
            <v>2.3560497828218072E-3</v>
          </cell>
          <cell r="GK55">
            <v>0.27993038209004761</v>
          </cell>
          <cell r="GL55">
            <v>9.2840014564266309E-3</v>
          </cell>
          <cell r="GM55">
            <v>5.0794468122188109E-3</v>
          </cell>
          <cell r="GN55">
            <v>0.13745657389987606</v>
          </cell>
          <cell r="GO55">
            <v>0.16254842123235969</v>
          </cell>
          <cell r="GP55">
            <v>0.13398078526315849</v>
          </cell>
          <cell r="GQ55">
            <v>9.2840014564266327E-3</v>
          </cell>
          <cell r="GR55">
            <v>0.19910648119366978</v>
          </cell>
          <cell r="GS55">
            <v>0.24480103597837718</v>
          </cell>
          <cell r="GT55">
            <v>0.12734951042723278</v>
          </cell>
          <cell r="GU55">
            <v>0.1425433859213108</v>
          </cell>
          <cell r="GW55">
            <v>163</v>
          </cell>
          <cell r="GX55">
            <v>38686</v>
          </cell>
          <cell r="GY55">
            <v>1.5899317147110277E-3</v>
          </cell>
          <cell r="GZ55">
            <v>0.20706558518878926</v>
          </cell>
          <cell r="HA55">
            <v>9.4982703282685255E-4</v>
          </cell>
          <cell r="HB55">
            <v>0.12053928031494919</v>
          </cell>
          <cell r="HC55">
            <v>0.40259885123463623</v>
          </cell>
          <cell r="HD55">
            <v>2.1440119077471842E-3</v>
          </cell>
          <cell r="HE55">
            <v>0.28322212644919587</v>
          </cell>
          <cell r="HF55">
            <v>8.6903568999677546E-3</v>
          </cell>
          <cell r="HG55">
            <v>4.956413277509542E-3</v>
          </cell>
          <cell r="HH55">
            <v>0.11988674790622483</v>
          </cell>
          <cell r="HI55">
            <v>0.16009159116664001</v>
          </cell>
          <cell r="HJ55">
            <v>0.13506961024290035</v>
          </cell>
          <cell r="HK55">
            <v>8.9073886087845666E-3</v>
          </cell>
          <cell r="HL55">
            <v>0.18295355795075888</v>
          </cell>
          <cell r="HM55">
            <v>0.23946153168739098</v>
          </cell>
          <cell r="HN55">
            <v>0.1092966656904939</v>
          </cell>
          <cell r="HO55">
            <v>0.13939796256532286</v>
          </cell>
          <cell r="HQ55">
            <v>164</v>
          </cell>
          <cell r="HR55">
            <v>38717</v>
          </cell>
          <cell r="HS55">
            <v>2.0442236467528379E-3</v>
          </cell>
          <cell r="HT55">
            <v>0.21836303938652443</v>
          </cell>
          <cell r="HU55">
            <v>1.1677425597740648E-3</v>
          </cell>
          <cell r="HV55">
            <v>0.12761158878966719</v>
          </cell>
          <cell r="HW55">
            <v>0.42875988073566496</v>
          </cell>
          <cell r="HX55">
            <v>1.9834882130872686E-3</v>
          </cell>
          <cell r="HY55">
            <v>0.28083432592409524</v>
          </cell>
          <cell r="HZ55">
            <v>9.0094177382922993E-3</v>
          </cell>
          <cell r="IA55">
            <v>4.9817058784521941E-3</v>
          </cell>
          <cell r="IB55">
            <v>0.14327147744947327</v>
          </cell>
          <cell r="IC55">
            <v>0.15969328344763911</v>
          </cell>
          <cell r="ID55">
            <v>0.12849860081032252</v>
          </cell>
          <cell r="IE55">
            <v>9.7273901548980413E-3</v>
          </cell>
          <cell r="IF55">
            <v>0.22689853064137222</v>
          </cell>
          <cell r="IG55">
            <v>0.25053884833444373</v>
          </cell>
          <cell r="IH55">
            <v>0.12961354370447983</v>
          </cell>
          <cell r="II55">
            <v>0.14641516521895803</v>
          </cell>
        </row>
        <row r="56">
          <cell r="GC56">
            <v>163</v>
          </cell>
          <cell r="GD56">
            <v>38686</v>
          </cell>
          <cell r="GE56">
            <v>1.7621996007804609E-3</v>
          </cell>
          <cell r="GF56">
            <v>0.21376460054553992</v>
          </cell>
          <cell r="GG56">
            <v>1.0676016166693348E-3</v>
          </cell>
          <cell r="GH56">
            <v>0.12451291275817344</v>
          </cell>
          <cell r="GI56">
            <v>0.39416532826559231</v>
          </cell>
          <cell r="GJ56">
            <v>2.0616264702387026E-3</v>
          </cell>
          <cell r="GK56">
            <v>0.28199200856028633</v>
          </cell>
          <cell r="GL56">
            <v>8.6738687173397704E-3</v>
          </cell>
          <cell r="GM56">
            <v>4.8500426463206061E-3</v>
          </cell>
          <cell r="GN56">
            <v>0.11586505014954732</v>
          </cell>
          <cell r="GO56">
            <v>0.1596769810307514</v>
          </cell>
          <cell r="GP56">
            <v>0.1247653201601327</v>
          </cell>
          <cell r="GQ56">
            <v>9.2154651030257884E-3</v>
          </cell>
          <cell r="GR56">
            <v>0.20316189444482602</v>
          </cell>
          <cell r="GS56">
            <v>0.24438812263311729</v>
          </cell>
          <cell r="GT56">
            <v>0.12308251962992157</v>
          </cell>
          <cell r="GU56">
            <v>0.14235040280239714</v>
          </cell>
          <cell r="GW56">
            <v>164</v>
          </cell>
          <cell r="GX56">
            <v>38717</v>
          </cell>
          <cell r="GY56">
            <v>1.5677877306066929E-3</v>
          </cell>
          <cell r="GZ56">
            <v>0.20863337291939596</v>
          </cell>
          <cell r="HA56">
            <v>7.9996038550191365E-4</v>
          </cell>
          <cell r="HB56">
            <v>0.1213392407004511</v>
          </cell>
          <cell r="HC56">
            <v>0.4897521074537623</v>
          </cell>
          <cell r="HD56">
            <v>1.9333528426894854E-3</v>
          </cell>
          <cell r="HE56">
            <v>0.28515547929188534</v>
          </cell>
          <cell r="HF56">
            <v>8.4931379561126036E-3</v>
          </cell>
          <cell r="HG56">
            <v>4.9919973828164259E-3</v>
          </cell>
          <cell r="HH56">
            <v>0.14921209302066174</v>
          </cell>
          <cell r="HI56">
            <v>0.15859970151635258</v>
          </cell>
          <cell r="HJ56">
            <v>0.12686829941785716</v>
          </cell>
          <cell r="HK56">
            <v>8.2013108250431899E-3</v>
          </cell>
          <cell r="HL56">
            <v>0.1845946384843942</v>
          </cell>
          <cell r="HM56">
            <v>0.23892787544991606</v>
          </cell>
          <cell r="HN56">
            <v>9.4189025261996753E-2</v>
          </cell>
          <cell r="HO56">
            <v>0.13895824327426931</v>
          </cell>
          <cell r="HQ56">
            <v>165</v>
          </cell>
          <cell r="HR56">
            <v>38748</v>
          </cell>
          <cell r="HS56">
            <v>2.1062285704020228E-3</v>
          </cell>
          <cell r="HT56">
            <v>0.22046926795692645</v>
          </cell>
          <cell r="HU56">
            <v>1.2986598681064901E-3</v>
          </cell>
          <cell r="HV56">
            <v>0.12891024865777367</v>
          </cell>
          <cell r="HW56">
            <v>0.38341930863723367</v>
          </cell>
          <cell r="HX56">
            <v>2.1881276160609169E-3</v>
          </cell>
          <cell r="HY56">
            <v>0.28302245354015615</v>
          </cell>
          <cell r="HZ56">
            <v>9.4193425579561611E-3</v>
          </cell>
          <cell r="IA56">
            <v>5.1249863714932222E-3</v>
          </cell>
          <cell r="IB56">
            <v>0.14057228840622352</v>
          </cell>
          <cell r="IC56">
            <v>0.16077525059236472</v>
          </cell>
          <cell r="ID56">
            <v>0.11907925825236636</v>
          </cell>
          <cell r="IE56">
            <v>9.4193425579561646E-3</v>
          </cell>
          <cell r="IF56">
            <v>0.22360674935035368</v>
          </cell>
          <cell r="IG56">
            <v>0.25025089747642609</v>
          </cell>
          <cell r="IH56">
            <v>0.13787160410782187</v>
          </cell>
          <cell r="II56">
            <v>0.14632381972992164</v>
          </cell>
        </row>
        <row r="57">
          <cell r="GC57">
            <v>164</v>
          </cell>
          <cell r="GD57">
            <v>38717</v>
          </cell>
          <cell r="GE57">
            <v>1.7512184166228457E-3</v>
          </cell>
          <cell r="GF57">
            <v>0.21551581896216276</v>
          </cell>
          <cell r="GG57">
            <v>1.0113486198666394E-3</v>
          </cell>
          <cell r="GH57">
            <v>0.12552426137804007</v>
          </cell>
          <cell r="GI57">
            <v>0.42248858836410341</v>
          </cell>
          <cell r="GJ57">
            <v>2.1165447778262337E-3</v>
          </cell>
          <cell r="GK57">
            <v>0.28410855333811258</v>
          </cell>
          <cell r="GL57">
            <v>8.5667255196889263E-3</v>
          </cell>
          <cell r="GM57">
            <v>4.6989623252398473E-3</v>
          </cell>
          <cell r="GN57">
            <v>0.14702249056283812</v>
          </cell>
          <cell r="GO57">
            <v>0.15990711234527691</v>
          </cell>
          <cell r="GP57">
            <v>0.11672861901451707</v>
          </cell>
          <cell r="GQ57">
            <v>8.036701145615624E-3</v>
          </cell>
          <cell r="GR57">
            <v>0.20442097889071106</v>
          </cell>
          <cell r="GS57">
            <v>0.2440004818203366</v>
          </cell>
          <cell r="GT57">
            <v>0.11805544808716636</v>
          </cell>
          <cell r="GU57">
            <v>0.14211476634929002</v>
          </cell>
          <cell r="GW57">
            <v>165</v>
          </cell>
          <cell r="GX57">
            <v>38748</v>
          </cell>
          <cell r="GY57">
            <v>1.9783627234548065E-3</v>
          </cell>
          <cell r="GZ57">
            <v>0.21061173564285077</v>
          </cell>
          <cell r="HA57">
            <v>1.2468476460851697E-3</v>
          </cell>
          <cell r="HB57">
            <v>0.12258608834653627</v>
          </cell>
          <cell r="HC57">
            <v>0.36975781473085739</v>
          </cell>
          <cell r="HD57">
            <v>1.9035421915764531E-3</v>
          </cell>
          <cell r="HE57">
            <v>0.2870590214834618</v>
          </cell>
          <cell r="HF57">
            <v>9.2286295025733635E-3</v>
          </cell>
          <cell r="HG57">
            <v>5.346724587542105E-3</v>
          </cell>
          <cell r="HH57">
            <v>0.14963532218786732</v>
          </cell>
          <cell r="HI57">
            <v>0.15847973239119609</v>
          </cell>
          <cell r="HJ57">
            <v>0.11763966991528381</v>
          </cell>
          <cell r="HK57">
            <v>9.2286295025733461E-3</v>
          </cell>
          <cell r="HL57">
            <v>0.2143723207116667</v>
          </cell>
          <cell r="HM57">
            <v>0.2386710700368504</v>
          </cell>
          <cell r="HN57">
            <v>0.13510647986653831</v>
          </cell>
          <cell r="HO57">
            <v>0.13891796099583995</v>
          </cell>
          <cell r="HQ57">
            <v>166</v>
          </cell>
          <cell r="HR57">
            <v>38776</v>
          </cell>
          <cell r="HS57">
            <v>1.5703001916481168E-3</v>
          </cell>
          <cell r="HT57">
            <v>0.22203956814857456</v>
          </cell>
          <cell r="HU57">
            <v>7.7729691674023268E-4</v>
          </cell>
          <cell r="HV57">
            <v>0.1296875455745139</v>
          </cell>
          <cell r="HW57">
            <v>0.50500106866546546</v>
          </cell>
          <cell r="HX57">
            <v>1.9474273201526865E-3</v>
          </cell>
          <cell r="HY57">
            <v>0.28496988086030883</v>
          </cell>
          <cell r="HZ57">
            <v>8.6271371161409233E-3</v>
          </cell>
          <cell r="IA57">
            <v>5.109409604340121E-3</v>
          </cell>
          <cell r="IB57">
            <v>0.13305405187616787</v>
          </cell>
          <cell r="IC57">
            <v>0.1596818380468025</v>
          </cell>
          <cell r="ID57">
            <v>0.11045212113622543</v>
          </cell>
          <cell r="IE57">
            <v>8.6271371161409233E-3</v>
          </cell>
          <cell r="IF57">
            <v>0.18201868945726701</v>
          </cell>
          <cell r="IG57">
            <v>0.24958921206128254</v>
          </cell>
          <cell r="IH57">
            <v>9.009905676425968E-2</v>
          </cell>
          <cell r="II57">
            <v>0.14577857714281625</v>
          </cell>
        </row>
        <row r="58">
          <cell r="GC58">
            <v>165</v>
          </cell>
          <cell r="GD58">
            <v>38748</v>
          </cell>
          <cell r="GE58">
            <v>1.5889197144237472E-3</v>
          </cell>
          <cell r="GF58">
            <v>0.2171047386765865</v>
          </cell>
          <cell r="GG58">
            <v>8.9983724928996867E-4</v>
          </cell>
          <cell r="GH58">
            <v>0.12642409862733003</v>
          </cell>
          <cell r="GI58">
            <v>0.43367985108277662</v>
          </cell>
          <cell r="GJ58">
            <v>1.876067156564737E-3</v>
          </cell>
          <cell r="GK58">
            <v>0.28598462049467732</v>
          </cell>
          <cell r="GL58">
            <v>8.4319731063183228E-3</v>
          </cell>
          <cell r="GM58">
            <v>4.9669862353298386E-3</v>
          </cell>
          <cell r="GN58">
            <v>0.1494446856118524</v>
          </cell>
          <cell r="GO58">
            <v>0.15838261050315247</v>
          </cell>
          <cell r="GP58">
            <v>0.10829664590819875</v>
          </cell>
          <cell r="GQ58">
            <v>8.4319731063183245E-3</v>
          </cell>
          <cell r="GR58">
            <v>0.18843984609404452</v>
          </cell>
          <cell r="GS58">
            <v>0.24347509199884343</v>
          </cell>
          <cell r="GT58">
            <v>0.10671728170191795</v>
          </cell>
          <cell r="GU58">
            <v>0.1417800423509577</v>
          </cell>
          <cell r="GW58">
            <v>166</v>
          </cell>
          <cell r="GX58">
            <v>38776</v>
          </cell>
          <cell r="GY58">
            <v>1.6496530627941096E-3</v>
          </cell>
          <cell r="GZ58">
            <v>0.21226138870564487</v>
          </cell>
          <cell r="HA58">
            <v>9.0944835379475032E-4</v>
          </cell>
          <cell r="HB58">
            <v>0.12349553670033102</v>
          </cell>
          <cell r="HC58">
            <v>0.44870326112427128</v>
          </cell>
          <cell r="HD58">
            <v>1.9316984123807981E-3</v>
          </cell>
          <cell r="HE58">
            <v>0.28899071989584257</v>
          </cell>
          <cell r="HF58">
            <v>8.8580607827563416E-3</v>
          </cell>
          <cell r="HG58">
            <v>5.2767093075814344E-3</v>
          </cell>
          <cell r="HH58">
            <v>0.14357104252273131</v>
          </cell>
          <cell r="HI58">
            <v>0.1570110100622561</v>
          </cell>
          <cell r="HJ58">
            <v>0.10878160913252746</v>
          </cell>
          <cell r="HK58">
            <v>8.8580607827563468E-3</v>
          </cell>
          <cell r="HL58">
            <v>0.18623185178469623</v>
          </cell>
          <cell r="HM58">
            <v>0.23814990619332158</v>
          </cell>
          <cell r="HN58">
            <v>0.1026690125636911</v>
          </cell>
          <cell r="HO58">
            <v>0.13855770312170582</v>
          </cell>
          <cell r="HQ58">
            <v>167</v>
          </cell>
          <cell r="HR58">
            <v>38807</v>
          </cell>
          <cell r="HS58">
            <v>1.362260963285602E-3</v>
          </cell>
          <cell r="HT58">
            <v>0.22340182911186016</v>
          </cell>
          <cell r="HU58">
            <v>6.9400139791452454E-4</v>
          </cell>
          <cell r="HV58">
            <v>0.13038154697242843</v>
          </cell>
          <cell r="HW58">
            <v>0.49055179835684315</v>
          </cell>
          <cell r="HX58">
            <v>2.2300190274509549E-3</v>
          </cell>
          <cell r="HY58">
            <v>0.28719989988775979</v>
          </cell>
          <cell r="HZ58">
            <v>8.7801014639257678E-3</v>
          </cell>
          <cell r="IA58">
            <v>5.1878214731892105E-3</v>
          </cell>
          <cell r="IB58">
            <v>0.13556206483300426</v>
          </cell>
          <cell r="IC58">
            <v>0.1620129142836666</v>
          </cell>
          <cell r="ID58">
            <v>0.10167201967229968</v>
          </cell>
          <cell r="IE58">
            <v>8.7801014639257574E-3</v>
          </cell>
          <cell r="IF58">
            <v>0.15515321421769843</v>
          </cell>
          <cell r="IG58">
            <v>0.24866628519125206</v>
          </cell>
          <cell r="IH58">
            <v>7.9042525962361929E-2</v>
          </cell>
          <cell r="II58">
            <v>0.1451263629846497</v>
          </cell>
        </row>
        <row r="59">
          <cell r="GC59">
            <v>166</v>
          </cell>
          <cell r="GD59">
            <v>38776</v>
          </cell>
          <cell r="GE59">
            <v>1.3580109761366953E-3</v>
          </cell>
          <cell r="GF59">
            <v>0.21846274965272319</v>
          </cell>
          <cell r="GG59">
            <v>6.6797083153986468E-4</v>
          </cell>
          <cell r="GH59">
            <v>0.12709206945886989</v>
          </cell>
          <cell r="GI59">
            <v>0.50812560187096178</v>
          </cell>
          <cell r="GJ59">
            <v>1.9133302201730989E-3</v>
          </cell>
          <cell r="GK59">
            <v>0.28789795071485041</v>
          </cell>
          <cell r="GL59">
            <v>8.301487729973028E-3</v>
          </cell>
          <cell r="GM59">
            <v>5.0301465336632335E-3</v>
          </cell>
          <cell r="GN59">
            <v>0.14328873110905882</v>
          </cell>
          <cell r="GO59">
            <v>0.15911465480804332</v>
          </cell>
          <cell r="GP59">
            <v>9.9995158178225726E-2</v>
          </cell>
          <cell r="GQ59">
            <v>8.3014877299730228E-3</v>
          </cell>
          <cell r="GR59">
            <v>0.163586458272234</v>
          </cell>
          <cell r="GS59">
            <v>0.24273820369657237</v>
          </cell>
          <cell r="GT59">
            <v>8.0463990704716118E-2</v>
          </cell>
          <cell r="GU59">
            <v>0.14121446651004166</v>
          </cell>
          <cell r="GW59">
            <v>167</v>
          </cell>
          <cell r="GX59">
            <v>38807</v>
          </cell>
          <cell r="GY59">
            <v>1.7135270445728427E-3</v>
          </cell>
          <cell r="GZ59">
            <v>0.21397491575021771</v>
          </cell>
          <cell r="HA59">
            <v>8.6376594256194826E-4</v>
          </cell>
          <cell r="HB59">
            <v>0.12435930264289297</v>
          </cell>
          <cell r="HC59">
            <v>0.49591344630497358</v>
          </cell>
          <cell r="HD59">
            <v>2.0457666017055266E-3</v>
          </cell>
          <cell r="HE59">
            <v>0.2910364864975481</v>
          </cell>
          <cell r="HF59">
            <v>9.0245997345524478E-3</v>
          </cell>
          <cell r="HG59">
            <v>5.2653060882740799E-3</v>
          </cell>
          <cell r="HH59">
            <v>0.13591592005970668</v>
          </cell>
          <cell r="HI59">
            <v>0.15944537794589714</v>
          </cell>
          <cell r="HJ59">
            <v>9.9757009397975008E-2</v>
          </cell>
          <cell r="HK59">
            <v>9.0245997345524548E-3</v>
          </cell>
          <cell r="HL59">
            <v>0.1898729134780647</v>
          </cell>
          <cell r="HM59">
            <v>0.23766598757879878</v>
          </cell>
          <cell r="HN59">
            <v>9.5712382595191575E-2</v>
          </cell>
          <cell r="HO59">
            <v>0.13812823046854647</v>
          </cell>
          <cell r="HQ59">
            <v>168</v>
          </cell>
          <cell r="HR59">
            <v>38837</v>
          </cell>
          <cell r="HS59">
            <v>1.7037201329342176E-3</v>
          </cell>
          <cell r="HT59">
            <v>0.22510554924479437</v>
          </cell>
          <cell r="HU59">
            <v>8.4767524598999529E-4</v>
          </cell>
          <cell r="HV59">
            <v>0.13122922221841843</v>
          </cell>
          <cell r="HW59">
            <v>0.50245628398480346</v>
          </cell>
          <cell r="HX59">
            <v>1.7198920244876383E-3</v>
          </cell>
          <cell r="HY59">
            <v>0.28891979191224743</v>
          </cell>
          <cell r="HZ59">
            <v>7.7026814140931463E-3</v>
          </cell>
          <cell r="IA59">
            <v>4.2790692566712909E-3</v>
          </cell>
          <cell r="IB59">
            <v>0.14105130637057386</v>
          </cell>
          <cell r="IC59">
            <v>0.16174797419148357</v>
          </cell>
          <cell r="ID59">
            <v>9.3969338258206525E-2</v>
          </cell>
          <cell r="IE59">
            <v>7.7026814140931515E-3</v>
          </cell>
          <cell r="IF59">
            <v>0.22118533032107759</v>
          </cell>
          <cell r="IG59">
            <v>0.24843267259027826</v>
          </cell>
          <cell r="IH59">
            <v>0.11004937117599767</v>
          </cell>
          <cell r="II59">
            <v>0.14482817730189351</v>
          </cell>
        </row>
        <row r="60">
          <cell r="GC60">
            <v>167</v>
          </cell>
          <cell r="GD60">
            <v>38807</v>
          </cell>
          <cell r="GE60">
            <v>1.5911458778074595E-3</v>
          </cell>
          <cell r="GF60">
            <v>0.22005389553053065</v>
          </cell>
          <cell r="GG60">
            <v>8.1042551377840375E-4</v>
          </cell>
          <cell r="GH60">
            <v>0.1279024949726483</v>
          </cell>
          <cell r="GI60">
            <v>0.49066548511872443</v>
          </cell>
          <cell r="GJ60">
            <v>1.8951592130310711E-3</v>
          </cell>
          <cell r="GK60">
            <v>0.28979310992788149</v>
          </cell>
          <cell r="GL60">
            <v>8.7233901790451547E-3</v>
          </cell>
          <cell r="GM60">
            <v>5.2370850882066241E-3</v>
          </cell>
          <cell r="GN60">
            <v>0.13788500125111741</v>
          </cell>
          <cell r="GO60">
            <v>0.16004235820300738</v>
          </cell>
          <cell r="GP60">
            <v>9.1271767999180561E-2</v>
          </cell>
          <cell r="GQ60">
            <v>8.7233901790451651E-3</v>
          </cell>
          <cell r="GR60">
            <v>0.18239994373169527</v>
          </cell>
          <cell r="GS60">
            <v>0.24215897564059666</v>
          </cell>
          <cell r="GT60">
            <v>9.2902586854954977E-2</v>
          </cell>
          <cell r="GU60">
            <v>0.14075068787026257</v>
          </cell>
          <cell r="GW60">
            <v>168</v>
          </cell>
          <cell r="GX60">
            <v>38837</v>
          </cell>
          <cell r="GY60">
            <v>1.7089606003615177E-3</v>
          </cell>
          <cell r="GZ60">
            <v>0.21568387635057923</v>
          </cell>
          <cell r="HA60">
            <v>9.1410990688360963E-4</v>
          </cell>
          <cell r="HB60">
            <v>0.12527341254977659</v>
          </cell>
          <cell r="HC60">
            <v>0.46510767615693621</v>
          </cell>
          <cell r="HD60">
            <v>1.8136029239541479E-3</v>
          </cell>
          <cell r="HE60">
            <v>0.29285008942150226</v>
          </cell>
          <cell r="HF60">
            <v>7.8730162889917195E-3</v>
          </cell>
          <cell r="HG60">
            <v>4.3504527646760528E-3</v>
          </cell>
          <cell r="HH60">
            <v>0.13694456072228411</v>
          </cell>
          <cell r="HI60">
            <v>0.15833107182910977</v>
          </cell>
          <cell r="HJ60">
            <v>9.1883993108983292E-2</v>
          </cell>
          <cell r="HK60">
            <v>7.873016288991716E-3</v>
          </cell>
          <cell r="HL60">
            <v>0.2170655486577662</v>
          </cell>
          <cell r="HM60">
            <v>0.23748740441018204</v>
          </cell>
          <cell r="HN60">
            <v>0.11610669574782219</v>
          </cell>
          <cell r="HO60">
            <v>0.13793732796092004</v>
          </cell>
          <cell r="HQ60">
            <v>169</v>
          </cell>
          <cell r="HR60">
            <v>38868</v>
          </cell>
          <cell r="HS60">
            <v>1.4185532510605546E-3</v>
          </cell>
          <cell r="HT60">
            <v>0.22652410249585492</v>
          </cell>
          <cell r="HU60">
            <v>7.7375886445041646E-4</v>
          </cell>
          <cell r="HV60">
            <v>0.13200298108286884</v>
          </cell>
          <cell r="HW60">
            <v>0.45454365997756496</v>
          </cell>
          <cell r="HX60">
            <v>1.8644771050613247E-3</v>
          </cell>
          <cell r="HY60">
            <v>0.29078426901730875</v>
          </cell>
          <cell r="HZ60">
            <v>7.5346322039906693E-3</v>
          </cell>
          <cell r="IA60">
            <v>4.2516018478687906E-3</v>
          </cell>
          <cell r="IB60">
            <v>0.14396090643544443</v>
          </cell>
          <cell r="IC60">
            <v>0.17574757069555247</v>
          </cell>
          <cell r="ID60">
            <v>8.6434706054215854E-2</v>
          </cell>
          <cell r="IE60">
            <v>7.534632203990671E-3</v>
          </cell>
          <cell r="IF60">
            <v>0.18827106787100065</v>
          </cell>
          <cell r="IG60">
            <v>0.24793652879142386</v>
          </cell>
          <cell r="IH60">
            <v>0.10269364761303147</v>
          </cell>
          <cell r="II60">
            <v>0.14448070010742176</v>
          </cell>
        </row>
        <row r="61">
          <cell r="GC61">
            <v>168</v>
          </cell>
          <cell r="GD61">
            <v>38837</v>
          </cell>
          <cell r="GE61">
            <v>1.4164574104826679E-3</v>
          </cell>
          <cell r="GF61">
            <v>0.2214703529410133</v>
          </cell>
          <cell r="GG61">
            <v>7.4170193644017941E-4</v>
          </cell>
          <cell r="GH61">
            <v>0.12864419690908849</v>
          </cell>
          <cell r="GI61">
            <v>0.4763683461633772</v>
          </cell>
          <cell r="GJ61">
            <v>1.7584423244722087E-3</v>
          </cell>
          <cell r="GK61">
            <v>0.29155155225235369</v>
          </cell>
          <cell r="GL61">
            <v>7.2496945671097837E-3</v>
          </cell>
          <cell r="GM61">
            <v>4.0747948321549071E-3</v>
          </cell>
          <cell r="GN61">
            <v>0.14374143044727686</v>
          </cell>
          <cell r="GO61">
            <v>0.16106262706752633</v>
          </cell>
          <cell r="GP61">
            <v>8.4022073432070785E-2</v>
          </cell>
          <cell r="GQ61">
            <v>7.2496945671097768E-3</v>
          </cell>
          <cell r="GR61">
            <v>0.19538166709930282</v>
          </cell>
          <cell r="GS61">
            <v>0.24178874239140696</v>
          </cell>
          <cell r="GT61">
            <v>0.10230802547256439</v>
          </cell>
          <cell r="GU61">
            <v>0.14044642171535032</v>
          </cell>
          <cell r="GW61">
            <v>169</v>
          </cell>
          <cell r="GX61">
            <v>38868</v>
          </cell>
          <cell r="GY61">
            <v>1.1238921602313185E-3</v>
          </cell>
          <cell r="GZ61">
            <v>0.21680776851081054</v>
          </cell>
          <cell r="HA61">
            <v>5.5931640891913013E-4</v>
          </cell>
          <cell r="HB61">
            <v>0.12583272895869571</v>
          </cell>
          <cell r="HC61">
            <v>0.50233978960756143</v>
          </cell>
          <cell r="HD61">
            <v>1.8499020105746595E-3</v>
          </cell>
          <cell r="HE61">
            <v>0.29469999143207692</v>
          </cell>
          <cell r="HF61">
            <v>7.4318783735533803E-3</v>
          </cell>
          <cell r="HG61">
            <v>4.4580842027474032E-3</v>
          </cell>
          <cell r="HH61">
            <v>0.14580039519539914</v>
          </cell>
          <cell r="HI61">
            <v>0.17593569621363231</v>
          </cell>
          <cell r="HJ61">
            <v>8.445211473542992E-2</v>
          </cell>
          <cell r="HK61">
            <v>7.4318783735533717E-3</v>
          </cell>
          <cell r="HL61">
            <v>0.1512258548566579</v>
          </cell>
          <cell r="HM61">
            <v>0.23678724116814098</v>
          </cell>
          <cell r="HN61">
            <v>7.5259090744740756E-2</v>
          </cell>
          <cell r="HO61">
            <v>0.13742858451726708</v>
          </cell>
          <cell r="HQ61">
            <v>170</v>
          </cell>
          <cell r="HR61">
            <v>38898</v>
          </cell>
          <cell r="HS61">
            <v>1.2311515412348531E-3</v>
          </cell>
          <cell r="HT61">
            <v>0.22775525403708977</v>
          </cell>
          <cell r="HU61">
            <v>6.2414042130621075E-4</v>
          </cell>
          <cell r="HV61">
            <v>0.13262712150417505</v>
          </cell>
          <cell r="HW61">
            <v>0.49304338223043292</v>
          </cell>
          <cell r="HX61">
            <v>1.7322839320805382E-3</v>
          </cell>
          <cell r="HY61">
            <v>0.29251655294938927</v>
          </cell>
          <cell r="HZ61">
            <v>7.4332870891844951E-3</v>
          </cell>
          <cell r="IA61">
            <v>4.4698516158691035E-3</v>
          </cell>
          <cell r="IB61">
            <v>0.14309581379101485</v>
          </cell>
          <cell r="IC61">
            <v>0.14152219597004403</v>
          </cell>
          <cell r="ID61">
            <v>7.9001418965031364E-2</v>
          </cell>
          <cell r="IE61">
            <v>7.4332870891844899E-3</v>
          </cell>
          <cell r="IF61">
            <v>0.16562679827423732</v>
          </cell>
          <cell r="IG61">
            <v>0.24727226727459387</v>
          </cell>
          <cell r="IH61">
            <v>8.3965601465109715E-2</v>
          </cell>
          <cell r="II61">
            <v>0.14399232709292301</v>
          </cell>
        </row>
        <row r="62">
          <cell r="GC62">
            <v>169</v>
          </cell>
          <cell r="GD62">
            <v>38868</v>
          </cell>
          <cell r="GE62">
            <v>1.4000150297766147E-3</v>
          </cell>
          <cell r="GF62">
            <v>0.22287036797078991</v>
          </cell>
          <cell r="GG62">
            <v>7.7489795487288484E-4</v>
          </cell>
          <cell r="GH62">
            <v>0.12941909486396136</v>
          </cell>
          <cell r="GI62">
            <v>0.44650740285514873</v>
          </cell>
          <cell r="GJ62">
            <v>1.708071336953463E-3</v>
          </cell>
          <cell r="GK62">
            <v>0.29325962358930713</v>
          </cell>
          <cell r="GL62">
            <v>7.3477842020480029E-3</v>
          </cell>
          <cell r="GM62">
            <v>4.2396978353179257E-3</v>
          </cell>
          <cell r="GN62">
            <v>0.14282752397614054</v>
          </cell>
          <cell r="GO62">
            <v>0.17782359183264485</v>
          </cell>
          <cell r="GP62">
            <v>7.6674289230022785E-2</v>
          </cell>
          <cell r="GQ62">
            <v>7.3477842020479994E-3</v>
          </cell>
          <cell r="GR62">
            <v>0.19053567596424473</v>
          </cell>
          <cell r="GS62">
            <v>0.2413808676974199</v>
          </cell>
          <cell r="GT62">
            <v>0.10546008613819963</v>
          </cell>
          <cell r="GU62">
            <v>0.14016799855139117</v>
          </cell>
          <cell r="GW62">
            <v>170</v>
          </cell>
          <cell r="GX62">
            <v>38898</v>
          </cell>
          <cell r="GY62">
            <v>1.0409046650480919E-3</v>
          </cell>
          <cell r="GZ62">
            <v>0.21784867317585863</v>
          </cell>
          <cell r="HA62">
            <v>4.9467999759499851E-4</v>
          </cell>
          <cell r="HB62">
            <v>0.12632740895629072</v>
          </cell>
          <cell r="HC62">
            <v>0.52475955367906502</v>
          </cell>
          <cell r="HD62">
            <v>1.5973046850914596E-3</v>
          </cell>
          <cell r="HE62">
            <v>0.29629729611716837</v>
          </cell>
          <cell r="HF62">
            <v>7.2463742856123999E-3</v>
          </cell>
          <cell r="HG62">
            <v>4.6081649354728482E-3</v>
          </cell>
          <cell r="HH62">
            <v>0.15156210773263529</v>
          </cell>
          <cell r="HI62">
            <v>0.13831916677444811</v>
          </cell>
          <cell r="HJ62">
            <v>7.7205740449817511E-2</v>
          </cell>
          <cell r="HK62">
            <v>7.2463742856124086E-3</v>
          </cell>
          <cell r="HL62">
            <v>0.14364489384916224</v>
          </cell>
          <cell r="HM62">
            <v>0.23605588680440195</v>
          </cell>
          <cell r="HN62">
            <v>6.8265863464599175E-2</v>
          </cell>
          <cell r="HO62">
            <v>0.13688551834698143</v>
          </cell>
          <cell r="HQ62">
            <v>171</v>
          </cell>
          <cell r="HR62">
            <v>38929</v>
          </cell>
          <cell r="HS62">
            <v>8.9434359089580182E-4</v>
          </cell>
          <cell r="HT62">
            <v>0.22864959762798556</v>
          </cell>
          <cell r="HU62">
            <v>4.9692519998728016E-4</v>
          </cell>
          <cell r="HV62">
            <v>0.13312404670416234</v>
          </cell>
          <cell r="HW62">
            <v>0.44436880294569486</v>
          </cell>
          <cell r="HX62">
            <v>1.5655915852978361E-3</v>
          </cell>
          <cell r="HY62">
            <v>0.29408214453468712</v>
          </cell>
          <cell r="HZ62">
            <v>6.4799704891361515E-3</v>
          </cell>
          <cell r="IA62">
            <v>4.020035312942513E-3</v>
          </cell>
          <cell r="IB62">
            <v>0.1556716041677681</v>
          </cell>
          <cell r="IC62">
            <v>0.15611649671300348</v>
          </cell>
          <cell r="ID62">
            <v>7.2521448475895214E-2</v>
          </cell>
          <cell r="IE62">
            <v>6.4799704891361498E-3</v>
          </cell>
          <cell r="IF62">
            <v>0.13801661479711883</v>
          </cell>
          <cell r="IG62">
            <v>0.24650899537584445</v>
          </cell>
          <cell r="IH62">
            <v>7.6686336893106055E-2</v>
          </cell>
          <cell r="II62">
            <v>0.14352212010800186</v>
          </cell>
        </row>
        <row r="63">
          <cell r="GC63">
            <v>170</v>
          </cell>
          <cell r="GD63">
            <v>38898</v>
          </cell>
          <cell r="GE63">
            <v>9.219001619306409E-4</v>
          </cell>
          <cell r="GF63">
            <v>0.22379226813272055</v>
          </cell>
          <cell r="GG63">
            <v>4.5622889721850271E-4</v>
          </cell>
          <cell r="GH63">
            <v>0.12987532376117986</v>
          </cell>
          <cell r="GI63">
            <v>0.50512114428630828</v>
          </cell>
          <cell r="GJ63">
            <v>1.3939107086829113E-3</v>
          </cell>
          <cell r="GK63">
            <v>0.29465353429799002</v>
          </cell>
          <cell r="GL63">
            <v>6.7249119407472085E-3</v>
          </cell>
          <cell r="GM63">
            <v>4.4091010701336562E-3</v>
          </cell>
          <cell r="GN63">
            <v>0.15617707788630233</v>
          </cell>
          <cell r="GO63">
            <v>0.13647739601931794</v>
          </cell>
          <cell r="GP63">
            <v>6.9949377289275569E-2</v>
          </cell>
          <cell r="GQ63">
            <v>6.7249119407472163E-3</v>
          </cell>
          <cell r="GR63">
            <v>0.13708732100188781</v>
          </cell>
          <cell r="GS63">
            <v>0.24062674353780697</v>
          </cell>
          <cell r="GT63">
            <v>6.7841616550269782E-2</v>
          </cell>
          <cell r="GU63">
            <v>0.13964502207036625</v>
          </cell>
          <cell r="GW63">
            <v>171</v>
          </cell>
          <cell r="GX63">
            <v>38929</v>
          </cell>
          <cell r="GY63">
            <v>9.9236813077130392E-4</v>
          </cell>
          <cell r="GZ63">
            <v>0.21884104130662993</v>
          </cell>
          <cell r="HA63">
            <v>5.8596341189267437E-4</v>
          </cell>
          <cell r="HB63">
            <v>0.1269133723681834</v>
          </cell>
          <cell r="HC63">
            <v>0.40953019980877181</v>
          </cell>
          <cell r="HD63">
            <v>1.4175185158279218E-3</v>
          </cell>
          <cell r="HE63">
            <v>0.29771481463299632</v>
          </cell>
          <cell r="HF63">
            <v>6.5589041144376485E-3</v>
          </cell>
          <cell r="HG63">
            <v>4.149017467838423E-3</v>
          </cell>
          <cell r="HH63">
            <v>0.16155415985115193</v>
          </cell>
          <cell r="HI63">
            <v>0.15642488583425698</v>
          </cell>
          <cell r="HJ63">
            <v>7.0646836335379867E-2</v>
          </cell>
          <cell r="HK63">
            <v>6.5589041144376442E-3</v>
          </cell>
          <cell r="HL63">
            <v>0.15130090537333435</v>
          </cell>
          <cell r="HM63">
            <v>0.23545777719193292</v>
          </cell>
          <cell r="HN63">
            <v>8.9338615364544655E-2</v>
          </cell>
          <cell r="HO63">
            <v>0.13654998338211263</v>
          </cell>
          <cell r="HQ63">
            <v>172</v>
          </cell>
          <cell r="HR63">
            <v>38960</v>
          </cell>
          <cell r="HS63">
            <v>1.231737609648619E-3</v>
          </cell>
          <cell r="HT63">
            <v>0.22988133523763418</v>
          </cell>
          <cell r="HU63">
            <v>7.3564224421199221E-4</v>
          </cell>
          <cell r="HV63">
            <v>0.13385968894837433</v>
          </cell>
          <cell r="HW63">
            <v>0.40276058922821173</v>
          </cell>
          <cell r="HX63">
            <v>1.3067045789293462E-3</v>
          </cell>
          <cell r="HY63">
            <v>0.29538884911361646</v>
          </cell>
          <cell r="HZ63">
            <v>6.485243916839062E-3</v>
          </cell>
          <cell r="IA63">
            <v>3.9468017282610962E-3</v>
          </cell>
          <cell r="IB63">
            <v>0.16727415631852671</v>
          </cell>
          <cell r="IC63">
            <v>0.15707217496731743</v>
          </cell>
          <cell r="ID63">
            <v>6.603620455905615E-2</v>
          </cell>
          <cell r="IE63">
            <v>6.4852439168390646E-3</v>
          </cell>
          <cell r="IF63">
            <v>0.18992926487319753</v>
          </cell>
          <cell r="IG63">
            <v>0.24611614824267802</v>
          </cell>
          <cell r="IH63">
            <v>0.11343324224118739</v>
          </cell>
          <cell r="II63">
            <v>0.14331320554964036</v>
          </cell>
        </row>
        <row r="64">
          <cell r="GC64">
            <v>171</v>
          </cell>
          <cell r="GD64">
            <v>38929</v>
          </cell>
          <cell r="GE64">
            <v>8.1054940139649496E-4</v>
          </cell>
          <cell r="GF64">
            <v>0.22460281753411704</v>
          </cell>
          <cell r="GG64">
            <v>3.5267815748104105E-4</v>
          </cell>
          <cell r="GH64">
            <v>0.13022800191866091</v>
          </cell>
          <cell r="GI64">
            <v>0.56488999082176594</v>
          </cell>
          <cell r="GJ64">
            <v>1.3858883552121763E-3</v>
          </cell>
          <cell r="GK64">
            <v>0.29603942265320221</v>
          </cell>
          <cell r="GL64">
            <v>5.9788030443797572E-3</v>
          </cell>
          <cell r="GM64">
            <v>3.7823652877710854E-3</v>
          </cell>
          <cell r="GN64">
            <v>0.16920794477663711</v>
          </cell>
          <cell r="GO64">
            <v>0.15720846888185824</v>
          </cell>
          <cell r="GP64">
            <v>6.3970574244895814E-2</v>
          </cell>
          <cell r="GQ64">
            <v>5.9788030443797546E-3</v>
          </cell>
          <cell r="GR64">
            <v>0.13557051392727082</v>
          </cell>
          <cell r="GS64">
            <v>0.23995569810537798</v>
          </cell>
          <cell r="GT64">
            <v>5.8988087559192715E-2</v>
          </cell>
          <cell r="GU64">
            <v>0.13912982684873973</v>
          </cell>
          <cell r="GW64">
            <v>172</v>
          </cell>
          <cell r="GX64">
            <v>38960</v>
          </cell>
          <cell r="GY64">
            <v>9.5698687801053293E-4</v>
          </cell>
          <cell r="GZ64">
            <v>0.21979802818464048</v>
          </cell>
          <cell r="HA64">
            <v>3.9779284960530256E-4</v>
          </cell>
          <cell r="HB64">
            <v>0.12731116521778871</v>
          </cell>
          <cell r="HC64">
            <v>0.58432779095961196</v>
          </cell>
          <cell r="HD64">
            <v>1.242368292091901E-3</v>
          </cell>
          <cell r="HE64">
            <v>0.29895718292508822</v>
          </cell>
          <cell r="HF64">
            <v>6.2567013511909452E-3</v>
          </cell>
          <cell r="HG64">
            <v>4.0573461810885112E-3</v>
          </cell>
          <cell r="HH64">
            <v>0.17891814368641093</v>
          </cell>
          <cell r="HI64">
            <v>0.15130631043798762</v>
          </cell>
          <cell r="HJ64">
            <v>6.4390134984188926E-2</v>
          </cell>
          <cell r="HK64">
            <v>6.2567013511909408E-3</v>
          </cell>
          <cell r="HL64">
            <v>0.15295390083280438</v>
          </cell>
          <cell r="HM64">
            <v>0.23490609334317453</v>
          </cell>
          <cell r="HN64">
            <v>6.3578685840516236E-2</v>
          </cell>
          <cell r="HO64">
            <v>0.13606204162648644</v>
          </cell>
          <cell r="HQ64">
            <v>173</v>
          </cell>
          <cell r="HR64">
            <v>38990</v>
          </cell>
          <cell r="HS64">
            <v>8.5929657419949455E-4</v>
          </cell>
          <cell r="HT64">
            <v>0.23074063181183369</v>
          </cell>
          <cell r="HU64">
            <v>4.4862310019287097E-4</v>
          </cell>
          <cell r="HV64">
            <v>0.13430831204856719</v>
          </cell>
          <cell r="HW64">
            <v>0.47791820232636184</v>
          </cell>
          <cell r="HX64">
            <v>1.2444481213469401E-3</v>
          </cell>
          <cell r="HY64">
            <v>0.2966332972349634</v>
          </cell>
          <cell r="HZ64">
            <v>6.0341895378561742E-3</v>
          </cell>
          <cell r="IA64">
            <v>3.9304448423097393E-3</v>
          </cell>
          <cell r="IB64">
            <v>0.16623608681490062</v>
          </cell>
          <cell r="IC64">
            <v>0.15450854094877195</v>
          </cell>
          <cell r="ID64">
            <v>6.0002015021199971E-2</v>
          </cell>
          <cell r="IE64">
            <v>6.0341895378561786E-3</v>
          </cell>
          <cell r="IF64">
            <v>0.14240463757536945</v>
          </cell>
          <cell r="IG64">
            <v>0.24545043738447714</v>
          </cell>
          <cell r="IH64">
            <v>7.4346869182411804E-2</v>
          </cell>
          <cell r="II64">
            <v>0.14287051949989921</v>
          </cell>
        </row>
        <row r="65">
          <cell r="GC65">
            <v>172</v>
          </cell>
          <cell r="GD65">
            <v>38960</v>
          </cell>
          <cell r="GE65">
            <v>1.1182582181616817E-3</v>
          </cell>
          <cell r="GF65">
            <v>0.22572107575227873</v>
          </cell>
          <cell r="GG65">
            <v>6.5723510553404813E-4</v>
          </cell>
          <cell r="GH65">
            <v>0.13088523702419497</v>
          </cell>
          <cell r="GI65">
            <v>0.41226892424319944</v>
          </cell>
          <cell r="GJ65">
            <v>1.1799387334512686E-3</v>
          </cell>
          <cell r="GK65">
            <v>0.2972193613866535</v>
          </cell>
          <cell r="GL65">
            <v>6.1438317389719754E-3</v>
          </cell>
          <cell r="GM65">
            <v>3.8456347873590245E-3</v>
          </cell>
          <cell r="GN65">
            <v>0.18087920944071839</v>
          </cell>
          <cell r="GO65">
            <v>0.1539196273024353</v>
          </cell>
          <cell r="GP65">
            <v>5.7826742505923838E-2</v>
          </cell>
          <cell r="GQ65">
            <v>6.1438317389719763E-3</v>
          </cell>
          <cell r="GR65">
            <v>0.18201315818404815</v>
          </cell>
          <cell r="GS65">
            <v>0.23957785508619064</v>
          </cell>
          <cell r="GT65">
            <v>0.10697478926140333</v>
          </cell>
          <cell r="GU65">
            <v>0.13892014400603769</v>
          </cell>
          <cell r="GW65">
            <v>173</v>
          </cell>
          <cell r="GX65">
            <v>38990</v>
          </cell>
          <cell r="GY65">
            <v>1.038100786065789E-3</v>
          </cell>
          <cell r="GZ65">
            <v>0.22083612897070626</v>
          </cell>
          <cell r="HA65">
            <v>6.2372977241383759E-4</v>
          </cell>
          <cell r="HB65">
            <v>0.12793489499020255</v>
          </cell>
          <cell r="HC65">
            <v>0.39916260464683911</v>
          </cell>
          <cell r="HD65">
            <v>1.359372550839473E-3</v>
          </cell>
          <cell r="HE65">
            <v>0.30031655547592767</v>
          </cell>
          <cell r="HF65">
            <v>6.3686494319505991E-3</v>
          </cell>
          <cell r="HG65">
            <v>3.9711760950453378E-3</v>
          </cell>
          <cell r="HH65">
            <v>0.17273166865835735</v>
          </cell>
          <cell r="HI65">
            <v>0.1533856076915063</v>
          </cell>
          <cell r="HJ65">
            <v>5.8021485552238322E-2</v>
          </cell>
          <cell r="HK65">
            <v>6.3686494319506043E-3</v>
          </cell>
          <cell r="HL65">
            <v>0.16300171600870139</v>
          </cell>
          <cell r="HM65">
            <v>0.23441999158325486</v>
          </cell>
          <cell r="HN65">
            <v>9.7937526484763782E-2</v>
          </cell>
          <cell r="HO65">
            <v>0.1358043049685321</v>
          </cell>
          <cell r="HQ65">
            <v>174</v>
          </cell>
          <cell r="HR65">
            <v>39021</v>
          </cell>
          <cell r="HS65">
            <v>1.1936924719675227E-3</v>
          </cell>
          <cell r="HT65">
            <v>0.2319343242838012</v>
          </cell>
          <cell r="HU65">
            <v>7.1599970650356923E-4</v>
          </cell>
          <cell r="HV65">
            <v>0.13502431175507076</v>
          </cell>
          <cell r="HW65">
            <v>0.40018076404267572</v>
          </cell>
          <cell r="HX65">
            <v>1.1090011753020156E-3</v>
          </cell>
          <cell r="HY65">
            <v>0.29774229841026539</v>
          </cell>
          <cell r="HZ65">
            <v>5.9844827166107284E-3</v>
          </cell>
          <cell r="IA65">
            <v>3.6817890693411908E-3</v>
          </cell>
          <cell r="IB65">
            <v>0.16843096728457099</v>
          </cell>
          <cell r="IC65">
            <v>0.15761691278421122</v>
          </cell>
          <cell r="ID65">
            <v>5.4017532304589243E-2</v>
          </cell>
          <cell r="IE65">
            <v>5.9844827166107284E-3</v>
          </cell>
          <cell r="IF65">
            <v>0.19946460345758377</v>
          </cell>
          <cell r="IG65">
            <v>0.24515954358609046</v>
          </cell>
          <cell r="IH65">
            <v>0.11964270604645856</v>
          </cell>
          <cell r="II65">
            <v>0.14272358670980498</v>
          </cell>
        </row>
        <row r="66">
          <cell r="GC66">
            <v>173</v>
          </cell>
          <cell r="GD66">
            <v>38990</v>
          </cell>
          <cell r="GE66">
            <v>9.3578547185234828E-4</v>
          </cell>
          <cell r="GF66">
            <v>0.22665686122413109</v>
          </cell>
          <cell r="GG66">
            <v>4.744547313195066E-4</v>
          </cell>
          <cell r="GH66">
            <v>0.13135969175551448</v>
          </cell>
          <cell r="GI66">
            <v>0.49298771396787849</v>
          </cell>
          <cell r="GJ66">
            <v>1.5322829544123005E-3</v>
          </cell>
          <cell r="GK66">
            <v>0.29875164434106583</v>
          </cell>
          <cell r="GL66">
            <v>6.1427231394561438E-3</v>
          </cell>
          <cell r="GM66">
            <v>3.6746547131914944E-3</v>
          </cell>
          <cell r="GN66">
            <v>0.1741900396178776</v>
          </cell>
          <cell r="GO66">
            <v>0.1563009879011644</v>
          </cell>
          <cell r="GP66">
            <v>5.1684019366467694E-2</v>
          </cell>
          <cell r="GQ66">
            <v>6.1427231394561438E-3</v>
          </cell>
          <cell r="GR66">
            <v>0.15234049306920247</v>
          </cell>
          <cell r="GS66">
            <v>0.23901276759169546</v>
          </cell>
          <cell r="GT66">
            <v>7.7238501646276908E-2</v>
          </cell>
          <cell r="GU66">
            <v>0.138520595877443</v>
          </cell>
          <cell r="GW66">
            <v>174</v>
          </cell>
          <cell r="GX66">
            <v>39021</v>
          </cell>
          <cell r="GY66">
            <v>1.1435643648042898E-3</v>
          </cell>
          <cell r="GZ66">
            <v>0.22197969333551054</v>
          </cell>
          <cell r="HA66">
            <v>6.0118683931113814E-4</v>
          </cell>
          <cell r="HB66">
            <v>0.1285360818295137</v>
          </cell>
          <cell r="HC66">
            <v>0.47428683700368235</v>
          </cell>
          <cell r="HD66">
            <v>1.2309814257923509E-3</v>
          </cell>
          <cell r="HE66">
            <v>0.30154753690172004</v>
          </cell>
          <cell r="HF66">
            <v>6.0810246926072606E-3</v>
          </cell>
          <cell r="HG66">
            <v>3.7064789020106194E-3</v>
          </cell>
          <cell r="HH66">
            <v>0.18003916118736865</v>
          </cell>
          <cell r="HI66">
            <v>0.15361879380936147</v>
          </cell>
          <cell r="HJ66">
            <v>5.1940460859631062E-2</v>
          </cell>
          <cell r="HK66">
            <v>6.0810246926072606E-3</v>
          </cell>
          <cell r="HL66">
            <v>0.18805455044353431</v>
          </cell>
          <cell r="HM66">
            <v>0.23412261875097118</v>
          </cell>
          <cell r="HN66">
            <v>9.8862752529520995E-2</v>
          </cell>
          <cell r="HO66">
            <v>0.13556737388780238</v>
          </cell>
          <cell r="HQ66">
            <v>175</v>
          </cell>
          <cell r="HR66">
            <v>39051</v>
          </cell>
          <cell r="HS66">
            <v>1.0107253101053456E-3</v>
          </cell>
          <cell r="HT66">
            <v>0.23294504959390655</v>
          </cell>
          <cell r="HU66">
            <v>5.4175426989599941E-4</v>
          </cell>
          <cell r="HV66">
            <v>0.13556606602496676</v>
          </cell>
          <cell r="HW66">
            <v>0.46399455472275292</v>
          </cell>
          <cell r="HX66">
            <v>9.9802880225494323E-4</v>
          </cell>
          <cell r="HY66">
            <v>0.29874032721252036</v>
          </cell>
          <cell r="HZ66">
            <v>5.3749475397188379E-3</v>
          </cell>
          <cell r="IA66">
            <v>3.3661934273585496E-3</v>
          </cell>
          <cell r="IB66">
            <v>0.1793698085563406</v>
          </cell>
          <cell r="IC66">
            <v>0.159450139276967</v>
          </cell>
          <cell r="ID66">
            <v>4.8642584764870406E-2</v>
          </cell>
          <cell r="IE66">
            <v>5.374947539718837E-3</v>
          </cell>
          <cell r="IF66">
            <v>0.18804375347600441</v>
          </cell>
          <cell r="IG66">
            <v>0.24483687717036287</v>
          </cell>
          <cell r="IH66">
            <v>0.10079247581351063</v>
          </cell>
          <cell r="II66">
            <v>0.14248670368263675</v>
          </cell>
        </row>
        <row r="67">
          <cell r="GC67">
            <v>174</v>
          </cell>
          <cell r="GD67">
            <v>39021</v>
          </cell>
          <cell r="GE67">
            <v>9.5109120793167919E-4</v>
          </cell>
          <cell r="GF67">
            <v>0.22760795243206278</v>
          </cell>
          <cell r="GG67">
            <v>5.2224686872270995E-4</v>
          </cell>
          <cell r="GH67">
            <v>0.13188193862423719</v>
          </cell>
          <cell r="GI67">
            <v>0.45089717540504792</v>
          </cell>
          <cell r="GJ67">
            <v>1.3829279720415967E-3</v>
          </cell>
          <cell r="GK67">
            <v>0.30013457231310742</v>
          </cell>
          <cell r="GL67">
            <v>5.5664361578097463E-3</v>
          </cell>
          <cell r="GM67">
            <v>3.2324169778364703E-3</v>
          </cell>
          <cell r="GN67">
            <v>0.18145695154073427</v>
          </cell>
          <cell r="GO67">
            <v>0.1551970379136417</v>
          </cell>
          <cell r="GP67">
            <v>4.6117583208657949E-2</v>
          </cell>
          <cell r="GQ67">
            <v>5.5664361578097454E-3</v>
          </cell>
          <cell r="GR67">
            <v>0.17086178318910422</v>
          </cell>
          <cell r="GS67">
            <v>0.23861506374547245</v>
          </cell>
          <cell r="GT67">
            <v>9.3820687764467434E-2</v>
          </cell>
          <cell r="GU67">
            <v>0.13825974380702638</v>
          </cell>
          <cell r="GW67">
            <v>175</v>
          </cell>
          <cell r="GX67">
            <v>39051</v>
          </cell>
          <cell r="GY67">
            <v>8.5825593700153294E-4</v>
          </cell>
          <cell r="GZ67">
            <v>0.22283794927251208</v>
          </cell>
          <cell r="HA67">
            <v>4.5927048344716626E-4</v>
          </cell>
          <cell r="HB67">
            <v>0.12899535231296086</v>
          </cell>
          <cell r="HC67">
            <v>0.46487934001166614</v>
          </cell>
          <cell r="HD67">
            <v>1.2624580021894088E-3</v>
          </cell>
          <cell r="HE67">
            <v>0.30280999490390942</v>
          </cell>
          <cell r="HF67">
            <v>5.2521867192271612E-3</v>
          </cell>
          <cell r="HG67">
            <v>3.1314727800362194E-3</v>
          </cell>
          <cell r="HH67">
            <v>0.19198658401228044</v>
          </cell>
          <cell r="HI67">
            <v>0.15474888182202826</v>
          </cell>
          <cell r="HJ67">
            <v>4.6688274140403899E-2</v>
          </cell>
          <cell r="HK67">
            <v>5.2521867192271629E-3</v>
          </cell>
          <cell r="HL67">
            <v>0.16340925844460874</v>
          </cell>
          <cell r="HM67">
            <v>0.23373306030475605</v>
          </cell>
          <cell r="HN67">
            <v>8.744367022708327E-2</v>
          </cell>
          <cell r="HO67">
            <v>0.13530226139501508</v>
          </cell>
          <cell r="HQ67">
            <v>176</v>
          </cell>
          <cell r="HR67">
            <v>39082</v>
          </cell>
          <cell r="HS67">
            <v>7.5280462963748325E-4</v>
          </cell>
          <cell r="HT67">
            <v>0.23369785422354403</v>
          </cell>
          <cell r="HU67">
            <v>3.95913735236507E-4</v>
          </cell>
          <cell r="HV67">
            <v>0.13596197976020327</v>
          </cell>
          <cell r="HW67">
            <v>0.47408169444021458</v>
          </cell>
          <cell r="HX67">
            <v>1.2649864064693901E-3</v>
          </cell>
          <cell r="HY67">
            <v>0.30000531361898974</v>
          </cell>
          <cell r="HZ67">
            <v>4.9554622497706936E-3</v>
          </cell>
          <cell r="IA67">
            <v>2.9376712136638195E-3</v>
          </cell>
          <cell r="IB67">
            <v>0.18595187492619572</v>
          </cell>
          <cell r="IC67">
            <v>0.15907772696302733</v>
          </cell>
          <cell r="ID67">
            <v>4.3687122515099715E-2</v>
          </cell>
          <cell r="IE67">
            <v>4.955462249770691E-3</v>
          </cell>
          <cell r="IF67">
            <v>0.15191410845119813</v>
          </cell>
          <cell r="IG67">
            <v>0.24435540240077627</v>
          </cell>
          <cell r="IH67">
            <v>7.9894410507279592E-2</v>
          </cell>
          <cell r="II67">
            <v>0.14216238478480467</v>
          </cell>
        </row>
        <row r="68">
          <cell r="GC68">
            <v>175</v>
          </cell>
          <cell r="GD68">
            <v>39051</v>
          </cell>
          <cell r="GE68">
            <v>6.4584055543631344E-4</v>
          </cell>
          <cell r="GF68">
            <v>0.22825379298749909</v>
          </cell>
          <cell r="GG68">
            <v>2.9708335514103443E-4</v>
          </cell>
          <cell r="GH68">
            <v>0.13217902197937823</v>
          </cell>
          <cell r="GI68">
            <v>0.54000511017718222</v>
          </cell>
          <cell r="GJ68">
            <v>1.073973387342945E-3</v>
          </cell>
          <cell r="GK68">
            <v>0.30120854570045036</v>
          </cell>
          <cell r="GL68">
            <v>4.4171987041708794E-3</v>
          </cell>
          <cell r="GM68">
            <v>2.6973847613916209E-3</v>
          </cell>
          <cell r="GN68">
            <v>0.19672174646617191</v>
          </cell>
          <cell r="GO68">
            <v>0.15709919842918027</v>
          </cell>
          <cell r="GP68">
            <v>4.170038450448707E-2</v>
          </cell>
          <cell r="GQ68">
            <v>4.4171987041708785E-3</v>
          </cell>
          <cell r="GR68">
            <v>0.14621043758490812</v>
          </cell>
          <cell r="GS68">
            <v>0.23818912751710011</v>
          </cell>
          <cell r="GT68">
            <v>6.7256054127815795E-2</v>
          </cell>
          <cell r="GU68">
            <v>0.13793245452467021</v>
          </cell>
          <cell r="GW68">
            <v>176</v>
          </cell>
          <cell r="GX68">
            <v>39082</v>
          </cell>
          <cell r="GY68">
            <v>1.0094480104392357E-3</v>
          </cell>
          <cell r="GZ68">
            <v>0.2238473972829513</v>
          </cell>
          <cell r="HA68">
            <v>5.1586527413973945E-4</v>
          </cell>
          <cell r="HB68">
            <v>0.1295112175871006</v>
          </cell>
          <cell r="HC68">
            <v>0.48896300868900244</v>
          </cell>
          <cell r="HD68">
            <v>1.0248429459252827E-3</v>
          </cell>
          <cell r="HE68">
            <v>0.30383483784983473</v>
          </cell>
          <cell r="HF68">
            <v>4.8396730352728975E-3</v>
          </cell>
          <cell r="HG68">
            <v>2.8053820789083793E-3</v>
          </cell>
          <cell r="HH68">
            <v>0.1977673637354227</v>
          </cell>
          <cell r="HI68">
            <v>0.15196309930340582</v>
          </cell>
          <cell r="HJ68">
            <v>4.1848601105131E-2</v>
          </cell>
          <cell r="HK68">
            <v>4.8396730352728984E-3</v>
          </cell>
          <cell r="HL68">
            <v>0.20857772892550688</v>
          </cell>
          <cell r="HM68">
            <v>0.23360600932275249</v>
          </cell>
          <cell r="HN68">
            <v>0.10659093504457189</v>
          </cell>
          <cell r="HO68">
            <v>0.13515725029766745</v>
          </cell>
          <cell r="HQ68">
            <v>177</v>
          </cell>
          <cell r="HR68">
            <v>39113</v>
          </cell>
          <cell r="HS68">
            <v>6.9935667676464535E-4</v>
          </cell>
          <cell r="HT68">
            <v>0.23439721090030868</v>
          </cell>
          <cell r="HU68">
            <v>3.7127010220315868E-4</v>
          </cell>
          <cell r="HV68">
            <v>0.13633324986240644</v>
          </cell>
          <cell r="HW68">
            <v>0.46912624911122103</v>
          </cell>
          <cell r="HX68">
            <v>9.5121874473550697E-4</v>
          </cell>
          <cell r="HY68">
            <v>0.30095653236372527</v>
          </cell>
          <cell r="HZ68">
            <v>4.540737340191712E-3</v>
          </cell>
          <cell r="IA68">
            <v>2.8901619186915595E-3</v>
          </cell>
          <cell r="IB68">
            <v>0.19628649561252945</v>
          </cell>
          <cell r="IC68">
            <v>0.15528235532731191</v>
          </cell>
          <cell r="ID68">
            <v>3.9146385174908004E-2</v>
          </cell>
          <cell r="IE68">
            <v>4.5407373401917112E-3</v>
          </cell>
          <cell r="IF68">
            <v>0.15401830680105319</v>
          </cell>
          <cell r="IG68">
            <v>0.24392852549960603</v>
          </cell>
          <cell r="IH68">
            <v>8.176427623701385E-2</v>
          </cell>
          <cell r="II68">
            <v>0.14187698090678247</v>
          </cell>
        </row>
        <row r="69">
          <cell r="GC69">
            <v>176</v>
          </cell>
          <cell r="GD69">
            <v>39082</v>
          </cell>
          <cell r="GE69">
            <v>7.1465729882580985E-4</v>
          </cell>
          <cell r="GF69">
            <v>0.2289684502863249</v>
          </cell>
          <cell r="GG69">
            <v>3.3891325165006969E-4</v>
          </cell>
          <cell r="GH69">
            <v>0.13251793523102828</v>
          </cell>
          <cell r="GI69">
            <v>0.525768151802398</v>
          </cell>
          <cell r="GJ69">
            <v>8.1442286042097598E-4</v>
          </cell>
          <cell r="GK69">
            <v>0.30202296856087135</v>
          </cell>
          <cell r="GL69">
            <v>4.0252525420156771E-3</v>
          </cell>
          <cell r="GM69">
            <v>2.4961723827688913E-3</v>
          </cell>
          <cell r="GN69">
            <v>0.21088298789292409</v>
          </cell>
          <cell r="GO69">
            <v>0.15078393498410164</v>
          </cell>
          <cell r="GP69">
            <v>3.7675131962471395E-2</v>
          </cell>
          <cell r="GQ69">
            <v>4.0252525420156754E-3</v>
          </cell>
          <cell r="GR69">
            <v>0.17754346873052082</v>
          </cell>
          <cell r="GS69">
            <v>0.23793545327898968</v>
          </cell>
          <cell r="GT69">
            <v>8.4196767311488036E-2</v>
          </cell>
          <cell r="GU69">
            <v>0.13770768395104821</v>
          </cell>
          <cell r="GW69">
            <v>177</v>
          </cell>
          <cell r="GX69">
            <v>39113</v>
          </cell>
          <cell r="GY69">
            <v>6.0550248331557382E-4</v>
          </cell>
          <cell r="GZ69">
            <v>0.22445289976626687</v>
          </cell>
          <cell r="HA69">
            <v>3.0971509336345397E-4</v>
          </cell>
          <cell r="HB69">
            <v>0.12982093268046405</v>
          </cell>
          <cell r="HC69">
            <v>0.4884990534348681</v>
          </cell>
          <cell r="HD69">
            <v>8.9946620508227573E-4</v>
          </cell>
          <cell r="HE69">
            <v>0.30473430405491703</v>
          </cell>
          <cell r="HF69">
            <v>4.3734846344514623E-3</v>
          </cell>
          <cell r="HG69">
            <v>2.8685159460536129E-3</v>
          </cell>
          <cell r="HH69">
            <v>0.20961146986075732</v>
          </cell>
          <cell r="HI69">
            <v>0.14162165977452756</v>
          </cell>
          <cell r="HJ69">
            <v>3.747511647067954E-2</v>
          </cell>
          <cell r="HK69">
            <v>4.3734846344514605E-3</v>
          </cell>
          <cell r="HL69">
            <v>0.13844852192821708</v>
          </cell>
          <cell r="HM69">
            <v>0.23317366987981161</v>
          </cell>
          <cell r="HN69">
            <v>7.0816550016826463E-2</v>
          </cell>
          <cell r="HO69">
            <v>0.1348649241415289</v>
          </cell>
          <cell r="HQ69">
            <v>178</v>
          </cell>
          <cell r="HR69">
            <v>39141</v>
          </cell>
          <cell r="HS69">
            <v>6.3840265079326806E-4</v>
          </cell>
          <cell r="HT69">
            <v>0.23503561355110195</v>
          </cell>
          <cell r="HU69">
            <v>2.5992791859682856E-4</v>
          </cell>
          <cell r="HV69">
            <v>0.13659317778100327</v>
          </cell>
          <cell r="HW69">
            <v>0.59284642964147061</v>
          </cell>
          <cell r="HX69">
            <v>7.6861002960839048E-4</v>
          </cell>
          <cell r="HY69">
            <v>0.30172514239333365</v>
          </cell>
          <cell r="HZ69">
            <v>4.1179640998384396E-3</v>
          </cell>
          <cell r="IA69">
            <v>2.710951419436781E-3</v>
          </cell>
          <cell r="IB69">
            <v>0.19367986251047356</v>
          </cell>
          <cell r="IC69">
            <v>0.15882771794287034</v>
          </cell>
          <cell r="ID69">
            <v>3.5028421075069566E-2</v>
          </cell>
          <cell r="IE69">
            <v>4.1179640998384379E-3</v>
          </cell>
          <cell r="IF69">
            <v>0.1550287072241146</v>
          </cell>
          <cell r="IG69">
            <v>0.24354917869916501</v>
          </cell>
          <cell r="IH69">
            <v>6.312049165436541E-2</v>
          </cell>
          <cell r="II69">
            <v>0.14154091697784069</v>
          </cell>
        </row>
        <row r="70">
          <cell r="GC70">
            <v>177</v>
          </cell>
          <cell r="GD70">
            <v>39113</v>
          </cell>
          <cell r="GE70">
            <v>7.2508223127283643E-4</v>
          </cell>
          <cell r="GF70">
            <v>0.22969353251759775</v>
          </cell>
          <cell r="GG70">
            <v>4.3053467702431909E-4</v>
          </cell>
          <cell r="GH70">
            <v>0.13294846990805259</v>
          </cell>
          <cell r="GI70">
            <v>0.40622641342549176</v>
          </cell>
          <cell r="GJ70">
            <v>8.4097717943478335E-4</v>
          </cell>
          <cell r="GK70">
            <v>0.30286394574030612</v>
          </cell>
          <cell r="GL70">
            <v>4.1553349129814249E-3</v>
          </cell>
          <cell r="GM70">
            <v>2.5892755022738053E-3</v>
          </cell>
          <cell r="GN70">
            <v>0.21846366598081288</v>
          </cell>
          <cell r="GO70">
            <v>0.14442432455800833</v>
          </cell>
          <cell r="GP70">
            <v>3.3519797049489972E-2</v>
          </cell>
          <cell r="GQ70">
            <v>4.1553349129814232E-3</v>
          </cell>
          <cell r="GR70">
            <v>0.17449429383120285</v>
          </cell>
          <cell r="GS70">
            <v>0.23766268781476835</v>
          </cell>
          <cell r="GT70">
            <v>0.10361010268493938</v>
          </cell>
          <cell r="GU70">
            <v>0.13756108129334413</v>
          </cell>
          <cell r="GW70">
            <v>178</v>
          </cell>
          <cell r="GX70">
            <v>39141</v>
          </cell>
          <cell r="GY70">
            <v>5.6327328793361888E-4</v>
          </cell>
          <cell r="GZ70">
            <v>0.22501617305420049</v>
          </cell>
          <cell r="HA70">
            <v>2.51341563281797E-4</v>
          </cell>
          <cell r="HB70">
            <v>0.13007227424374584</v>
          </cell>
          <cell r="HC70">
            <v>0.55378398254273808</v>
          </cell>
          <cell r="HD70">
            <v>8.289133363710324E-4</v>
          </cell>
          <cell r="HE70">
            <v>0.30556321739128806</v>
          </cell>
          <cell r="HF70">
            <v>4.1203236783703707E-3</v>
          </cell>
          <cell r="HG70">
            <v>2.7281370540657196E-3</v>
          </cell>
          <cell r="HH70">
            <v>0.20512763892139715</v>
          </cell>
          <cell r="HI70">
            <v>0.16070113384409659</v>
          </cell>
          <cell r="HJ70">
            <v>3.3354792792309171E-2</v>
          </cell>
          <cell r="HK70">
            <v>4.1203236783703689E-3</v>
          </cell>
          <cell r="HL70">
            <v>0.13670607745952595</v>
          </cell>
          <cell r="HM70">
            <v>0.2327625087326714</v>
          </cell>
          <cell r="HN70">
            <v>6.100044144619364E-2</v>
          </cell>
          <cell r="HO70">
            <v>0.1345501012598132</v>
          </cell>
          <cell r="HQ70">
            <v>179</v>
          </cell>
          <cell r="HR70">
            <v>39172</v>
          </cell>
          <cell r="HS70">
            <v>4.6317052387723879E-4</v>
          </cell>
          <cell r="HT70">
            <v>0.23549878407497918</v>
          </cell>
          <cell r="HU70">
            <v>1.5711753742870906E-4</v>
          </cell>
          <cell r="HV70">
            <v>0.13675029531843197</v>
          </cell>
          <cell r="HW70">
            <v>0.66077820299645773</v>
          </cell>
          <cell r="HX70">
            <v>8.2289415433232579E-4</v>
          </cell>
          <cell r="HY70">
            <v>0.30254803654766599</v>
          </cell>
          <cell r="HZ70">
            <v>3.9191797011662883E-3</v>
          </cell>
          <cell r="IA70">
            <v>2.6331150229567239E-3</v>
          </cell>
          <cell r="IB70">
            <v>0.19585703541201593</v>
          </cell>
          <cell r="IC70">
            <v>0.15909451342317016</v>
          </cell>
          <cell r="ID70">
            <v>3.1109241373903276E-2</v>
          </cell>
          <cell r="IE70">
            <v>3.91917970116629E-3</v>
          </cell>
          <cell r="IF70">
            <v>0.11818047632248306</v>
          </cell>
          <cell r="IG70">
            <v>0.24304209792576531</v>
          </cell>
          <cell r="IH70">
            <v>4.0089393548847288E-2</v>
          </cell>
          <cell r="II70">
            <v>0.1411305743964173</v>
          </cell>
        </row>
        <row r="71">
          <cell r="GC71">
            <v>178</v>
          </cell>
          <cell r="GD71">
            <v>39141</v>
          </cell>
          <cell r="GE71">
            <v>5.6143668863209775E-4</v>
          </cell>
          <cell r="GF71">
            <v>0.23025496920622984</v>
          </cell>
          <cell r="GG71">
            <v>1.8679307375353384E-4</v>
          </cell>
          <cell r="GH71">
            <v>0.13313526298180611</v>
          </cell>
          <cell r="GI71">
            <v>0.66729450081247366</v>
          </cell>
          <cell r="GJ71">
            <v>5.6286251095383016E-4</v>
          </cell>
          <cell r="GK71">
            <v>0.30342680825125995</v>
          </cell>
          <cell r="GL71">
            <v>3.5480968504081238E-3</v>
          </cell>
          <cell r="GM71">
            <v>2.4237976508221962E-3</v>
          </cell>
          <cell r="GN71">
            <v>0.21912668026059609</v>
          </cell>
          <cell r="GO71">
            <v>0.1577743175942771</v>
          </cell>
          <cell r="GP71">
            <v>2.9971700199081845E-2</v>
          </cell>
          <cell r="GQ71">
            <v>3.5480968504081264E-3</v>
          </cell>
          <cell r="GR71">
            <v>0.15823600998025683</v>
          </cell>
          <cell r="GS71">
            <v>0.23737216339659128</v>
          </cell>
          <cell r="GT71">
            <v>5.2645990689923747E-2</v>
          </cell>
          <cell r="GU71">
            <v>0.13725048153058667</v>
          </cell>
          <cell r="GW71">
            <v>179</v>
          </cell>
          <cell r="GX71">
            <v>39172</v>
          </cell>
          <cell r="GY71">
            <v>7.6394190231127645E-4</v>
          </cell>
          <cell r="GZ71">
            <v>0.22578011495651176</v>
          </cell>
          <cell r="HA71">
            <v>4.0455397266658957E-4</v>
          </cell>
          <cell r="HB71">
            <v>0.13047682821641243</v>
          </cell>
          <cell r="HC71">
            <v>0.47043882336781467</v>
          </cell>
          <cell r="HD71">
            <v>7.3117555161769155E-4</v>
          </cell>
          <cell r="HE71">
            <v>0.30629439294290572</v>
          </cell>
          <cell r="HF71">
            <v>4.1007284069188212E-3</v>
          </cell>
          <cell r="HG71">
            <v>2.6056109529898532E-3</v>
          </cell>
          <cell r="HH71">
            <v>0.19630817046568144</v>
          </cell>
          <cell r="HI71">
            <v>0.16115639231986009</v>
          </cell>
          <cell r="HJ71">
            <v>2.9254064385390348E-2</v>
          </cell>
          <cell r="HK71">
            <v>4.100728406918823E-3</v>
          </cell>
          <cell r="HL71">
            <v>0.18629419617801077</v>
          </cell>
          <cell r="HM71">
            <v>0.23256622745928845</v>
          </cell>
          <cell r="HN71">
            <v>9.8654173727774547E-2</v>
          </cell>
          <cell r="HO71">
            <v>0.13439847754081194</v>
          </cell>
          <cell r="HQ71">
            <v>180</v>
          </cell>
          <cell r="HR71">
            <v>39202</v>
          </cell>
          <cell r="HS71">
            <v>7.3260312878819145E-4</v>
          </cell>
          <cell r="HT71">
            <v>0.23623138720376738</v>
          </cell>
          <cell r="HU71">
            <v>2.6109906429378941E-4</v>
          </cell>
          <cell r="HV71">
            <v>0.13701139438272575</v>
          </cell>
          <cell r="HW71">
            <v>0.64360094294754533</v>
          </cell>
          <cell r="HX71">
            <v>7.5795257517517387E-4</v>
          </cell>
          <cell r="HY71">
            <v>0.30330598912284118</v>
          </cell>
          <cell r="HZ71">
            <v>3.4873860403537302E-3</v>
          </cell>
          <cell r="IA71">
            <v>1.996830336390365E-3</v>
          </cell>
          <cell r="IB71">
            <v>0.20381571474190172</v>
          </cell>
          <cell r="IC71">
            <v>0.18054094908311222</v>
          </cell>
          <cell r="ID71">
            <v>2.7621855333549543E-2</v>
          </cell>
          <cell r="IE71">
            <v>3.4873860403537328E-3</v>
          </cell>
          <cell r="IF71">
            <v>0.21007227772061696</v>
          </cell>
          <cell r="IG71">
            <v>0.2429238620750773</v>
          </cell>
          <cell r="IH71">
            <v>7.4869561692489248E-2</v>
          </cell>
          <cell r="II71">
            <v>0.14089295019477618</v>
          </cell>
        </row>
        <row r="72">
          <cell r="GC72">
            <v>179</v>
          </cell>
          <cell r="GD72">
            <v>39172</v>
          </cell>
          <cell r="GE72">
            <v>7.1088369569611122E-4</v>
          </cell>
          <cell r="GF72">
            <v>0.23096585290192595</v>
          </cell>
          <cell r="GG72">
            <v>3.1079302243126742E-4</v>
          </cell>
          <cell r="GH72">
            <v>0.13344605600423737</v>
          </cell>
          <cell r="GI72">
            <v>0.56280749676368269</v>
          </cell>
          <cell r="GJ72">
            <v>7.1213535542724062E-4</v>
          </cell>
          <cell r="GK72">
            <v>0.3041389436066872</v>
          </cell>
          <cell r="GL72">
            <v>3.7428167320330457E-3</v>
          </cell>
          <cell r="GM72">
            <v>2.3197976809096938E-3</v>
          </cell>
          <cell r="GN72">
            <v>0.21280376919651944</v>
          </cell>
          <cell r="GO72">
            <v>0.16001716591908696</v>
          </cell>
          <cell r="GP72">
            <v>2.62288834670488E-2</v>
          </cell>
          <cell r="GQ72">
            <v>3.7428167320330448E-3</v>
          </cell>
          <cell r="GR72">
            <v>0.18993280905580678</v>
          </cell>
          <cell r="GS72">
            <v>0.23718982186250054</v>
          </cell>
          <cell r="GT72">
            <v>8.3037200237813663E-2</v>
          </cell>
          <cell r="GU72">
            <v>0.13704210321228147</v>
          </cell>
          <cell r="GW72">
            <v>180</v>
          </cell>
          <cell r="GX72">
            <v>39202</v>
          </cell>
          <cell r="GY72">
            <v>3.9847015780039027E-4</v>
          </cell>
          <cell r="GZ72">
            <v>0.22617858511431216</v>
          </cell>
          <cell r="HA72">
            <v>3.2529431735727606E-5</v>
          </cell>
          <cell r="HB72">
            <v>0.13050935764814817</v>
          </cell>
          <cell r="HC72">
            <v>0.91836419591546203</v>
          </cell>
          <cell r="HD72">
            <v>6.3748819617285375E-4</v>
          </cell>
          <cell r="HE72">
            <v>0.3069318811390786</v>
          </cell>
          <cell r="HF72">
            <v>3.0485603510183178E-3</v>
          </cell>
          <cell r="HG72">
            <v>2.0126019970450738E-3</v>
          </cell>
          <cell r="HH72">
            <v>0.21749793057915115</v>
          </cell>
          <cell r="HI72">
            <v>0.15929606554019612</v>
          </cell>
          <cell r="HJ72">
            <v>2.6205504034372031E-2</v>
          </cell>
          <cell r="HK72">
            <v>3.0485603510183173E-3</v>
          </cell>
          <cell r="HL72">
            <v>0.13070764948684332</v>
          </cell>
          <cell r="HM72">
            <v>0.23224737355870459</v>
          </cell>
          <cell r="HN72">
            <v>1.0670424065858405E-2</v>
          </cell>
          <cell r="HO72">
            <v>0.13401116433413421</v>
          </cell>
          <cell r="HQ72">
            <v>181</v>
          </cell>
          <cell r="HR72">
            <v>39233</v>
          </cell>
          <cell r="HS72">
            <v>4.192335155429675E-4</v>
          </cell>
          <cell r="HT72">
            <v>0.23665062071931034</v>
          </cell>
          <cell r="HU72">
            <v>1.2646615188481995E-4</v>
          </cell>
          <cell r="HV72">
            <v>0.13713786053461058</v>
          </cell>
          <cell r="HW72">
            <v>0.69833959548527946</v>
          </cell>
          <cell r="HX72">
            <v>7.4377475830626012E-4</v>
          </cell>
          <cell r="HY72">
            <v>0.30404976388114746</v>
          </cell>
          <cell r="HZ72">
            <v>3.1171914156094159E-3</v>
          </cell>
          <cell r="IA72">
            <v>1.9541831417601882E-3</v>
          </cell>
          <cell r="IB72">
            <v>0.22276895082372883</v>
          </cell>
          <cell r="IC72">
            <v>0.15664463502697284</v>
          </cell>
          <cell r="ID72">
            <v>2.450466391794013E-2</v>
          </cell>
          <cell r="IE72">
            <v>3.1171914156094133E-3</v>
          </cell>
          <cell r="IF72">
            <v>0.1344907834160087</v>
          </cell>
          <cell r="IG72">
            <v>0.24257739024375463</v>
          </cell>
          <cell r="IH72">
            <v>4.0570544128774852E-2</v>
          </cell>
          <cell r="II72">
            <v>0.1405723940676033</v>
          </cell>
        </row>
        <row r="73">
          <cell r="GC73">
            <v>180</v>
          </cell>
          <cell r="GD73">
            <v>39202</v>
          </cell>
          <cell r="GE73">
            <v>4.9456655494799673E-4</v>
          </cell>
          <cell r="GF73">
            <v>0.23146041945687396</v>
          </cell>
          <cell r="GG73">
            <v>1.6233619021258376E-4</v>
          </cell>
          <cell r="GH73">
            <v>0.13360839219444995</v>
          </cell>
          <cell r="GI73">
            <v>0.67176067894511537</v>
          </cell>
          <cell r="GJ73">
            <v>5.1635315965516148E-4</v>
          </cell>
          <cell r="GK73">
            <v>0.30465529676634234</v>
          </cell>
          <cell r="GL73">
            <v>2.7925675359327128E-3</v>
          </cell>
          <cell r="GM73">
            <v>1.7816478213295544E-3</v>
          </cell>
          <cell r="GN73">
            <v>0.23275159174512505</v>
          </cell>
          <cell r="GO73">
            <v>0.15240960376829296</v>
          </cell>
          <cell r="GP73">
            <v>2.3436315931116086E-2</v>
          </cell>
          <cell r="GQ73">
            <v>2.7925675359327141E-3</v>
          </cell>
          <cell r="GR73">
            <v>0.17710101853734125</v>
          </cell>
          <cell r="GS73">
            <v>0.237017990744256</v>
          </cell>
          <cell r="GT73">
            <v>5.8131518082825441E-2</v>
          </cell>
          <cell r="GU73">
            <v>0.13681644895834744</v>
          </cell>
          <cell r="GW73">
            <v>181</v>
          </cell>
          <cell r="GX73">
            <v>39233</v>
          </cell>
          <cell r="GY73">
            <v>3.7093418339807739E-4</v>
          </cell>
          <cell r="GZ73">
            <v>0.22654951929771022</v>
          </cell>
          <cell r="HA73">
            <v>9.1571694773695601E-5</v>
          </cell>
          <cell r="HB73">
            <v>0.13060092934292186</v>
          </cell>
          <cell r="HC73">
            <v>0.75313222972652505</v>
          </cell>
          <cell r="HD73">
            <v>6.0703465061018747E-4</v>
          </cell>
          <cell r="HE73">
            <v>0.30753891578968878</v>
          </cell>
          <cell r="HF73">
            <v>2.7954515337923883E-3</v>
          </cell>
          <cell r="HG73">
            <v>1.8174826997841235E-3</v>
          </cell>
          <cell r="HH73">
            <v>0.23898386888031128</v>
          </cell>
          <cell r="HI73">
            <v>0.16283257862704126</v>
          </cell>
          <cell r="HJ73">
            <v>2.3410052500579641E-2</v>
          </cell>
          <cell r="HK73">
            <v>2.7954515337923896E-3</v>
          </cell>
          <cell r="HL73">
            <v>0.13269204595897882</v>
          </cell>
          <cell r="HM73">
            <v>0.23196242204872861</v>
          </cell>
          <cell r="HN73">
            <v>3.2757389518918566E-2</v>
          </cell>
          <cell r="HO73">
            <v>0.13372135145600908</v>
          </cell>
          <cell r="HQ73">
            <v>182</v>
          </cell>
          <cell r="HR73">
            <v>39263</v>
          </cell>
          <cell r="HS73">
            <v>3.6665715543621939E-4</v>
          </cell>
          <cell r="HT73">
            <v>0.23701727787474655</v>
          </cell>
          <cell r="HU73">
            <v>1.6700264119308823E-4</v>
          </cell>
          <cell r="HV73">
            <v>0.13730486317580368</v>
          </cell>
          <cell r="HW73">
            <v>0.54452643643514376</v>
          </cell>
          <cell r="HX73">
            <v>5.3184915252045865E-4</v>
          </cell>
          <cell r="HY73">
            <v>0.30458161303366793</v>
          </cell>
          <cell r="HZ73">
            <v>2.6839555040877481E-3</v>
          </cell>
          <cell r="IA73">
            <v>1.7854491961310703E-3</v>
          </cell>
          <cell r="IB73">
            <v>0.24334692705855018</v>
          </cell>
          <cell r="IC73">
            <v>0.16798143189411724</v>
          </cell>
          <cell r="ID73">
            <v>2.1820708413852381E-2</v>
          </cell>
          <cell r="IE73">
            <v>2.683955504087749E-3</v>
          </cell>
          <cell r="IF73">
            <v>0.13661074294182188</v>
          </cell>
          <cell r="IG73">
            <v>0.24228665746579237</v>
          </cell>
          <cell r="IH73">
            <v>6.2222581908954147E-2</v>
          </cell>
          <cell r="II73">
            <v>0.14035743153815003</v>
          </cell>
        </row>
        <row r="74">
          <cell r="GC74">
            <v>181</v>
          </cell>
          <cell r="GD74">
            <v>39233</v>
          </cell>
          <cell r="GE74">
            <v>3.5929979424647376E-4</v>
          </cell>
          <cell r="GF74">
            <v>0.23181971925112044</v>
          </cell>
          <cell r="GG74">
            <v>6.1016219462955221E-5</v>
          </cell>
          <cell r="GH74">
            <v>0.13366940841391289</v>
          </cell>
          <cell r="GI74">
            <v>0.83018019926529907</v>
          </cell>
          <cell r="GJ74">
            <v>5.2074180790513474E-4</v>
          </cell>
          <cell r="GK74">
            <v>0.30517603857424747</v>
          </cell>
          <cell r="GL74">
            <v>2.6005267698043836E-3</v>
          </cell>
          <cell r="GM74">
            <v>1.720485167652775E-3</v>
          </cell>
          <cell r="GN74">
            <v>0.25182649212058161</v>
          </cell>
          <cell r="GO74">
            <v>0.15556780225980807</v>
          </cell>
          <cell r="GP74">
            <v>2.0835789161311704E-2</v>
          </cell>
          <cell r="GQ74">
            <v>2.6005267698043823E-3</v>
          </cell>
          <cell r="GR74">
            <v>0.13816423596112451</v>
          </cell>
          <cell r="GS74">
            <v>0.23675544553382061</v>
          </cell>
          <cell r="GT74">
            <v>2.3463023019580365E-2</v>
          </cell>
          <cell r="GU74">
            <v>0.13651539414123953</v>
          </cell>
          <cell r="GW74">
            <v>182</v>
          </cell>
          <cell r="GX74">
            <v>39263</v>
          </cell>
          <cell r="GY74">
            <v>4.8570248462708945E-4</v>
          </cell>
          <cell r="GZ74">
            <v>0.22703522178233732</v>
          </cell>
          <cell r="HA74">
            <v>2.353334748590418E-4</v>
          </cell>
          <cell r="HB74">
            <v>0.13083626281778091</v>
          </cell>
          <cell r="HC74">
            <v>0.51547813258619601</v>
          </cell>
          <cell r="HD74">
            <v>4.9108227598044065E-4</v>
          </cell>
          <cell r="HE74">
            <v>0.30802999806566922</v>
          </cell>
          <cell r="HF74">
            <v>2.7709656377266196E-3</v>
          </cell>
          <cell r="HG74">
            <v>1.7941808771190894E-3</v>
          </cell>
          <cell r="HH74">
            <v>0.25088495206096267</v>
          </cell>
          <cell r="HI74">
            <v>0.15738268722839416</v>
          </cell>
          <cell r="HJ74">
            <v>2.0639086862853023E-2</v>
          </cell>
          <cell r="HK74">
            <v>2.7709656377266183E-3</v>
          </cell>
          <cell r="HL74">
            <v>0.17528275270334057</v>
          </cell>
          <cell r="HM74">
            <v>0.23180206704559644</v>
          </cell>
          <cell r="HN74">
            <v>8.4928326665254558E-2</v>
          </cell>
          <cell r="HO74">
            <v>0.13358330891388573</v>
          </cell>
          <cell r="HQ74">
            <v>183</v>
          </cell>
          <cell r="HR74">
            <v>39294</v>
          </cell>
          <cell r="HS74">
            <v>3.74527238000625E-4</v>
          </cell>
          <cell r="HT74">
            <v>0.23739180511274718</v>
          </cell>
          <cell r="HU74">
            <v>1.483450157229153E-4</v>
          </cell>
          <cell r="HV74">
            <v>0.13745320819152659</v>
          </cell>
          <cell r="HW74">
            <v>0.60391394624636696</v>
          </cell>
          <cell r="HX74">
            <v>4.7468641927492466E-4</v>
          </cell>
          <cell r="HY74">
            <v>0.30505629945294288</v>
          </cell>
          <cell r="HZ74">
            <v>2.4823850836713491E-3</v>
          </cell>
          <cell r="IA74">
            <v>1.6331714263957992E-3</v>
          </cell>
          <cell r="IB74">
            <v>0.26187886953348982</v>
          </cell>
          <cell r="IC74">
            <v>0.16195821528561435</v>
          </cell>
          <cell r="ID74">
            <v>1.9338323330181029E-2</v>
          </cell>
          <cell r="IE74">
            <v>2.4823850836713512E-3</v>
          </cell>
          <cell r="IF74">
            <v>0.15087394798824447</v>
          </cell>
          <cell r="IG74">
            <v>0.24205527813061548</v>
          </cell>
          <cell r="IH74">
            <v>5.9759066672894649E-2</v>
          </cell>
          <cell r="II74">
            <v>0.14015342493791413</v>
          </cell>
        </row>
        <row r="75">
          <cell r="GC75">
            <v>182</v>
          </cell>
          <cell r="GD75">
            <v>39263</v>
          </cell>
          <cell r="GE75">
            <v>5.4269134193003072E-4</v>
          </cell>
          <cell r="GF75">
            <v>0.23236241059305046</v>
          </cell>
          <cell r="GG75">
            <v>2.6967300450108939E-4</v>
          </cell>
          <cell r="GH75">
            <v>0.13393908141841399</v>
          </cell>
          <cell r="GI75">
            <v>0.50308216906128866</v>
          </cell>
          <cell r="GJ75">
            <v>4.9563135942739969E-4</v>
          </cell>
          <cell r="GK75">
            <v>0.30567166993367484</v>
          </cell>
          <cell r="GL75">
            <v>2.6650089694202771E-3</v>
          </cell>
          <cell r="GM75">
            <v>1.6266862680628467E-3</v>
          </cell>
          <cell r="GN75">
            <v>0.26943700783972885</v>
          </cell>
          <cell r="GO75">
            <v>0.16575437974431539</v>
          </cell>
          <cell r="GP75">
            <v>1.8170780191891427E-2</v>
          </cell>
          <cell r="GQ75">
            <v>2.6650089694202767E-3</v>
          </cell>
          <cell r="GR75">
            <v>0.20363584068840229</v>
          </cell>
          <cell r="GS75">
            <v>0.23666554692161418</v>
          </cell>
          <cell r="GT75">
            <v>0.10119028025626185</v>
          </cell>
          <cell r="GU75">
            <v>0.13641950897808267</v>
          </cell>
          <cell r="GW75">
            <v>183</v>
          </cell>
          <cell r="GX75">
            <v>39294</v>
          </cell>
          <cell r="GY75">
            <v>2.8544600555426583E-4</v>
          </cell>
          <cell r="GZ75">
            <v>0.22732066778789159</v>
          </cell>
          <cell r="HA75">
            <v>1.0420973615418364E-4</v>
          </cell>
          <cell r="HB75">
            <v>0.13094047255393509</v>
          </cell>
          <cell r="HC75">
            <v>0.63492312337027101</v>
          </cell>
          <cell r="HD75">
            <v>4.0825390969387608E-4</v>
          </cell>
          <cell r="HE75">
            <v>0.30843825197536312</v>
          </cell>
          <cell r="HF75">
            <v>2.305581664956259E-3</v>
          </cell>
          <cell r="HG75">
            <v>1.6118817497081171E-3</v>
          </cell>
          <cell r="HH75">
            <v>0.2785382147664599</v>
          </cell>
          <cell r="HI75">
            <v>0.15628000907108108</v>
          </cell>
          <cell r="HJ75">
            <v>1.8333505197896765E-2</v>
          </cell>
          <cell r="HK75">
            <v>2.3055816649562577E-3</v>
          </cell>
          <cell r="HL75">
            <v>0.12380650396943596</v>
          </cell>
          <cell r="HM75">
            <v>0.23154844361893165</v>
          </cell>
          <cell r="HN75">
            <v>4.5198891775607819E-2</v>
          </cell>
          <cell r="HO75">
            <v>0.13337574150926401</v>
          </cell>
          <cell r="HQ75">
            <v>184</v>
          </cell>
          <cell r="HR75">
            <v>39325</v>
          </cell>
          <cell r="HS75">
            <v>4.9674035455922927E-4</v>
          </cell>
          <cell r="HT75">
            <v>0.23788854546730642</v>
          </cell>
          <cell r="HU75">
            <v>2.297745066430417E-4</v>
          </cell>
          <cell r="HV75">
            <v>0.13768298269816964</v>
          </cell>
          <cell r="HW75">
            <v>0.53743539349258895</v>
          </cell>
          <cell r="HX75">
            <v>4.4190898464057E-4</v>
          </cell>
          <cell r="HY75">
            <v>0.30549820843758346</v>
          </cell>
          <cell r="HZ75">
            <v>2.4579764199633295E-3</v>
          </cell>
          <cell r="IA75">
            <v>1.51932708076353E-3</v>
          </cell>
          <cell r="IB75">
            <v>0.28547754369553435</v>
          </cell>
          <cell r="IC75">
            <v>0.15790894853127385</v>
          </cell>
          <cell r="ID75">
            <v>1.6880346910217701E-2</v>
          </cell>
          <cell r="IE75">
            <v>2.4579764199633286E-3</v>
          </cell>
          <cell r="IF75">
            <v>0.20209321396445301</v>
          </cell>
          <cell r="IG75">
            <v>0.2419553730981906</v>
          </cell>
          <cell r="IH75">
            <v>9.3481167995285205E-2</v>
          </cell>
          <cell r="II75">
            <v>0.14003674444503947</v>
          </cell>
        </row>
        <row r="76">
          <cell r="GC76">
            <v>183</v>
          </cell>
          <cell r="GD76">
            <v>39294</v>
          </cell>
          <cell r="GE76">
            <v>4.9993626021394867E-4</v>
          </cell>
          <cell r="GF76">
            <v>0.2328623468532644</v>
          </cell>
          <cell r="GG76">
            <v>3.0233084668258414E-4</v>
          </cell>
          <cell r="GH76">
            <v>0.13424141226509656</v>
          </cell>
          <cell r="GI76">
            <v>0.39526121479325976</v>
          </cell>
          <cell r="GJ76">
            <v>5.0010806636113651E-4</v>
          </cell>
          <cell r="GK76">
            <v>0.30617177800003598</v>
          </cell>
          <cell r="GL76">
            <v>2.4609985418528979E-3</v>
          </cell>
          <cell r="GM76">
            <v>1.4609542152778127E-3</v>
          </cell>
          <cell r="GN76">
            <v>0.29459288428327562</v>
          </cell>
          <cell r="GO76">
            <v>0.15503699986708605</v>
          </cell>
          <cell r="GP76">
            <v>1.5709781650038529E-2</v>
          </cell>
          <cell r="GQ76">
            <v>2.4609985418528983E-3</v>
          </cell>
          <cell r="GR76">
            <v>0.20314366372502776</v>
          </cell>
          <cell r="GS76">
            <v>0.23658173193083501</v>
          </cell>
          <cell r="GT76">
            <v>0.12284885242351984</v>
          </cell>
          <cell r="GU76">
            <v>0.13638557817391761</v>
          </cell>
          <cell r="GW76">
            <v>184</v>
          </cell>
          <cell r="GX76">
            <v>39325</v>
          </cell>
          <cell r="GY76">
            <v>4.526658610051593E-4</v>
          </cell>
          <cell r="GZ76">
            <v>0.22777333364889674</v>
          </cell>
          <cell r="HA76">
            <v>2.0935076164245962E-4</v>
          </cell>
          <cell r="HB76">
            <v>0.13114982331557756</v>
          </cell>
          <cell r="HC76">
            <v>0.53751590372291502</v>
          </cell>
          <cell r="HD76">
            <v>5.2692535541396576E-4</v>
          </cell>
          <cell r="HE76">
            <v>0.30896517733077711</v>
          </cell>
          <cell r="HF76">
            <v>2.6259168323468172E-3</v>
          </cell>
          <cell r="HG76">
            <v>1.646325615927692E-3</v>
          </cell>
          <cell r="HH76">
            <v>0.30202678191902227</v>
          </cell>
          <cell r="HI76">
            <v>0.185909293285727</v>
          </cell>
          <cell r="HJ76">
            <v>1.5707588365549946E-2</v>
          </cell>
          <cell r="HK76">
            <v>2.6259168323468189E-3</v>
          </cell>
          <cell r="HL76">
            <v>0.17238392908301126</v>
          </cell>
          <cell r="HM76">
            <v>0.23139061522574284</v>
          </cell>
          <cell r="HN76">
            <v>7.9724825654649556E-2</v>
          </cell>
          <cell r="HO76">
            <v>0.13323262129761587</v>
          </cell>
          <cell r="HQ76">
            <v>185</v>
          </cell>
          <cell r="HR76">
            <v>39355</v>
          </cell>
          <cell r="HS76">
            <v>3.7232256400916724E-4</v>
          </cell>
          <cell r="HT76">
            <v>0.2382608680313156</v>
          </cell>
          <cell r="HU76">
            <v>1.9681910970753222E-4</v>
          </cell>
          <cell r="HV76">
            <v>0.13787980180787718</v>
          </cell>
          <cell r="HW76">
            <v>0.47137474670300622</v>
          </cell>
          <cell r="HX76">
            <v>3.4677763546935427E-4</v>
          </cell>
          <cell r="HY76">
            <v>0.30584498607305283</v>
          </cell>
          <cell r="HZ76">
            <v>2.0121652894284263E-3</v>
          </cell>
          <cell r="IA76">
            <v>1.2930650899499047E-3</v>
          </cell>
          <cell r="IB76">
            <v>0.30688390542178912</v>
          </cell>
          <cell r="IC76">
            <v>0.15833832600309086</v>
          </cell>
          <cell r="ID76">
            <v>1.4868181620789275E-2</v>
          </cell>
          <cell r="IE76">
            <v>2.0121652894284255E-3</v>
          </cell>
          <cell r="IF76">
            <v>0.18503577512507874</v>
          </cell>
          <cell r="IG76">
            <v>0.24183912139787311</v>
          </cell>
          <cell r="IH76">
            <v>9.7814583494500326E-2</v>
          </cell>
          <cell r="II76">
            <v>0.13995051056116881</v>
          </cell>
        </row>
        <row r="77">
          <cell r="GC77">
            <v>184</v>
          </cell>
          <cell r="GD77">
            <v>39325</v>
          </cell>
          <cell r="GE77">
            <v>3.9212865263105683E-4</v>
          </cell>
          <cell r="GF77">
            <v>0.23325447550589545</v>
          </cell>
          <cell r="GG77">
            <v>2.3179344437789976E-4</v>
          </cell>
          <cell r="GH77">
            <v>0.13447320570947446</v>
          </cell>
          <cell r="GI77">
            <v>0.40888419445342628</v>
          </cell>
          <cell r="GJ77">
            <v>3.981726354358589E-4</v>
          </cell>
          <cell r="GK77">
            <v>0.30656995063547182</v>
          </cell>
          <cell r="GL77">
            <v>2.0890513542966994E-3</v>
          </cell>
          <cell r="GM77">
            <v>1.2987500662297836E-3</v>
          </cell>
          <cell r="GN77">
            <v>0.32278449445190727</v>
          </cell>
          <cell r="GO77">
            <v>0.17029093137595894</v>
          </cell>
          <cell r="GP77">
            <v>1.362073029574183E-2</v>
          </cell>
          <cell r="GQ77">
            <v>2.0890513542966994E-3</v>
          </cell>
          <cell r="GR77">
            <v>0.18770656442913103</v>
          </cell>
          <cell r="GS77">
            <v>0.23647821806364355</v>
          </cell>
          <cell r="GT77">
            <v>0.11095631703890564</v>
          </cell>
          <cell r="GU77">
            <v>0.13633172094345769</v>
          </cell>
          <cell r="GW77">
            <v>185</v>
          </cell>
          <cell r="GX77">
            <v>39355</v>
          </cell>
          <cell r="GY77">
            <v>3.8673237568676521E-4</v>
          </cell>
          <cell r="GZ77">
            <v>0.2281600660245835</v>
          </cell>
          <cell r="HA77">
            <v>2.1101382725716204E-4</v>
          </cell>
          <cell r="HB77">
            <v>0.13136083714283472</v>
          </cell>
          <cell r="HC77">
            <v>0.45436730792853713</v>
          </cell>
          <cell r="HD77">
            <v>3.4921155727501356E-4</v>
          </cell>
          <cell r="HE77">
            <v>0.30931438888805213</v>
          </cell>
          <cell r="HF77">
            <v>2.017002039722663E-3</v>
          </cell>
          <cell r="HG77">
            <v>1.2810581067608843E-3</v>
          </cell>
          <cell r="HH77">
            <v>0.33808495305758413</v>
          </cell>
          <cell r="HI77">
            <v>0.15565286510916701</v>
          </cell>
          <cell r="HJ77">
            <v>1.3690586325827283E-2</v>
          </cell>
          <cell r="HK77">
            <v>2.017002039722663E-3</v>
          </cell>
          <cell r="HL77">
            <v>0.19173623430739847</v>
          </cell>
          <cell r="HM77">
            <v>0.231309528194484</v>
          </cell>
          <cell r="HN77">
            <v>0.1046175576927906</v>
          </cell>
          <cell r="HO77">
            <v>0.1331741079504582</v>
          </cell>
          <cell r="HQ77">
            <v>186</v>
          </cell>
          <cell r="HR77">
            <v>39386</v>
          </cell>
          <cell r="HS77">
            <v>5.31452676529819E-4</v>
          </cell>
          <cell r="HT77">
            <v>0.23879232070784542</v>
          </cell>
          <cell r="HU77">
            <v>3.13585109009216E-4</v>
          </cell>
          <cell r="HV77">
            <v>0.1381933869168864</v>
          </cell>
          <cell r="HW77">
            <v>0.40994725803846577</v>
          </cell>
          <cell r="HX77">
            <v>3.9210924305758802E-4</v>
          </cell>
          <cell r="HY77">
            <v>0.30623709531611043</v>
          </cell>
          <cell r="HZ77">
            <v>2.1848462209711705E-3</v>
          </cell>
          <cell r="IA77">
            <v>1.2612843013837633E-3</v>
          </cell>
          <cell r="IB77">
            <v>0.32751480958362877</v>
          </cell>
          <cell r="IC77">
            <v>0.1540629173718642</v>
          </cell>
          <cell r="ID77">
            <v>1.2683335399818104E-2</v>
          </cell>
          <cell r="IE77">
            <v>2.1848462209711709E-3</v>
          </cell>
          <cell r="IF77">
            <v>0.24324488901264033</v>
          </cell>
          <cell r="IG77">
            <v>0.24184223201239408</v>
          </cell>
          <cell r="IH77">
            <v>0.14352731373003752</v>
          </cell>
          <cell r="II77">
            <v>0.1399584251380582</v>
          </cell>
        </row>
        <row r="78">
          <cell r="GC78">
            <v>185</v>
          </cell>
          <cell r="GD78">
            <v>39355</v>
          </cell>
          <cell r="GE78">
            <v>4.8081040145584391E-4</v>
          </cell>
          <cell r="GF78">
            <v>0.23373528590735129</v>
          </cell>
          <cell r="GG78">
            <v>3.3664087703139296E-4</v>
          </cell>
          <cell r="GH78">
            <v>0.13480984658650585</v>
          </cell>
          <cell r="GI78">
            <v>0.29984693340227386</v>
          </cell>
          <cell r="GJ78">
            <v>3.725589791778943E-4</v>
          </cell>
          <cell r="GK78">
            <v>0.30694250961464969</v>
          </cell>
          <cell r="GL78">
            <v>1.8886519084855974E-3</v>
          </cell>
          <cell r="GM78">
            <v>1.0352825278518592E-3</v>
          </cell>
          <cell r="GN78">
            <v>0.35576551772421078</v>
          </cell>
          <cell r="GO78">
            <v>0.1540728791735857</v>
          </cell>
          <cell r="GP78">
            <v>1.1732078387256232E-2</v>
          </cell>
          <cell r="GQ78">
            <v>1.8886519084855974E-3</v>
          </cell>
          <cell r="GR78">
            <v>0.25457862261202935</v>
          </cell>
          <cell r="GS78">
            <v>0.23651280965883895</v>
          </cell>
          <cell r="GT78">
            <v>0.1782440033120376</v>
          </cell>
          <cell r="GU78">
            <v>0.13641181930267018</v>
          </cell>
          <cell r="GW78">
            <v>186</v>
          </cell>
          <cell r="GX78">
            <v>39386</v>
          </cell>
          <cell r="GY78">
            <v>6.0496661505903199E-4</v>
          </cell>
          <cell r="GZ78">
            <v>0.22876503263964254</v>
          </cell>
          <cell r="HA78">
            <v>3.9995484894317476E-4</v>
          </cell>
          <cell r="HB78">
            <v>0.1317607919917779</v>
          </cell>
          <cell r="HC78">
            <v>0.33888112337546494</v>
          </cell>
          <cell r="HD78">
            <v>3.2322224476904939E-4</v>
          </cell>
          <cell r="HE78">
            <v>0.30963761113282118</v>
          </cell>
          <cell r="HF78">
            <v>2.0923248092532013E-3</v>
          </cell>
          <cell r="HG78">
            <v>1.1641359494251199E-3</v>
          </cell>
          <cell r="HH78">
            <v>0.35239888035451622</v>
          </cell>
          <cell r="HI78">
            <v>0.15070671223288151</v>
          </cell>
          <cell r="HJ78">
            <v>1.1598261516574082E-2</v>
          </cell>
          <cell r="HK78">
            <v>2.0923248092532005E-3</v>
          </cell>
          <cell r="HL78">
            <v>0.28913609033530435</v>
          </cell>
          <cell r="HM78">
            <v>0.23143193064558013</v>
          </cell>
          <cell r="HN78">
            <v>0.19115332723408648</v>
          </cell>
          <cell r="HO78">
            <v>0.13329683353348135</v>
          </cell>
          <cell r="HQ78">
            <v>187</v>
          </cell>
          <cell r="HR78">
            <v>39416</v>
          </cell>
          <cell r="HS78">
            <v>3.7201078053814186E-4</v>
          </cell>
          <cell r="HT78">
            <v>0.23916433148838356</v>
          </cell>
          <cell r="HU78">
            <v>1.8829054756827157E-4</v>
          </cell>
          <cell r="HV78">
            <v>0.13838167746445468</v>
          </cell>
          <cell r="HW78">
            <v>0.49385728205001211</v>
          </cell>
          <cell r="HX78">
            <v>3.3794402459806237E-4</v>
          </cell>
          <cell r="HY78">
            <v>0.30657503934070851</v>
          </cell>
          <cell r="HZ78">
            <v>1.9280239383120781E-3</v>
          </cell>
          <cell r="IA78">
            <v>1.218069133175874E-3</v>
          </cell>
          <cell r="IB78">
            <v>0.35679219325428352</v>
          </cell>
          <cell r="IC78">
            <v>0.15377199441188022</v>
          </cell>
          <cell r="ID78">
            <v>1.0755311461506026E-2</v>
          </cell>
          <cell r="IE78">
            <v>1.9280239383120783E-3</v>
          </cell>
          <cell r="IF78">
            <v>0.192949253972347</v>
          </cell>
          <cell r="IG78">
            <v>0.24174694724004245</v>
          </cell>
          <cell r="IH78">
            <v>9.7659859831986218E-2</v>
          </cell>
          <cell r="II78">
            <v>0.13987599184543512</v>
          </cell>
        </row>
      </sheetData>
      <sheetData sheetId="16" refreshError="1">
        <row r="14">
          <cell r="GC14">
            <v>109</v>
          </cell>
          <cell r="GD14">
            <v>37042</v>
          </cell>
          <cell r="GE14">
            <v>5.2985891513273372E-3</v>
          </cell>
          <cell r="GF14">
            <v>1.2199568807443117E-2</v>
          </cell>
          <cell r="GG14">
            <v>2.4747970151786278E-3</v>
          </cell>
          <cell r="GH14">
            <v>6.1988007676416768E-3</v>
          </cell>
          <cell r="GI14">
            <v>0.53293283466624841</v>
          </cell>
          <cell r="GJ14">
            <v>7.4695573525045853E-3</v>
          </cell>
          <cell r="GK14">
            <v>3.7690483129872172E-2</v>
          </cell>
          <cell r="GL14">
            <v>2.234559530341761E-2</v>
          </cell>
          <cell r="GM14">
            <v>9.5774487995856881E-3</v>
          </cell>
          <cell r="GN14">
            <v>5.0678000037367173E-2</v>
          </cell>
          <cell r="GO14">
            <v>0.18104629465977062</v>
          </cell>
          <cell r="GP14">
            <v>0.8930741234020001</v>
          </cell>
          <cell r="GQ14">
            <v>2.234559530341762E-2</v>
          </cell>
          <cell r="GR14">
            <v>0.23712007128836496</v>
          </cell>
          <cell r="GS14">
            <v>0.1140936992577465</v>
          </cell>
          <cell r="GT14">
            <v>0.11075099954039372</v>
          </cell>
          <cell r="GU14">
            <v>5.7972877706177511E-2</v>
          </cell>
          <cell r="GW14">
            <v>110</v>
          </cell>
          <cell r="GX14">
            <v>37072</v>
          </cell>
          <cell r="GY14">
            <v>5.6472730320062427E-3</v>
          </cell>
          <cell r="GZ14">
            <v>1.2153387001149075E-2</v>
          </cell>
          <cell r="HA14">
            <v>2.8644410853942933E-3</v>
          </cell>
          <cell r="HB14">
            <v>6.9508234815418325E-3</v>
          </cell>
          <cell r="HC14">
            <v>0.49277446492140364</v>
          </cell>
          <cell r="HD14">
            <v>8.6512972985398062E-3</v>
          </cell>
          <cell r="HE14">
            <v>3.1443853884035235E-2</v>
          </cell>
          <cell r="HF14">
            <v>2.4431123814300102E-2</v>
          </cell>
          <cell r="HG14">
            <v>1.0132553483754053E-2</v>
          </cell>
          <cell r="HH14">
            <v>4.9180999955286152E-2</v>
          </cell>
          <cell r="HI14">
            <v>0.18308629986312905</v>
          </cell>
          <cell r="HJ14">
            <v>0.89275694939125139</v>
          </cell>
          <cell r="HK14">
            <v>2.4431123814300126E-2</v>
          </cell>
          <cell r="HL14">
            <v>0.23115076796838804</v>
          </cell>
          <cell r="HM14">
            <v>0.11332563678636751</v>
          </cell>
          <cell r="HN14">
            <v>0.11724557196659409</v>
          </cell>
          <cell r="HO14">
            <v>6.4813742634945173E-2</v>
          </cell>
          <cell r="HQ14">
            <v>111</v>
          </cell>
          <cell r="HR14">
            <v>37103</v>
          </cell>
          <cell r="HS14">
            <v>6.0376008117384444E-3</v>
          </cell>
          <cell r="HT14">
            <v>1.3245714000954249E-2</v>
          </cell>
          <cell r="HU14">
            <v>3.2013196432967685E-3</v>
          </cell>
          <cell r="HV14">
            <v>7.3349999316395685E-3</v>
          </cell>
          <cell r="HW14">
            <v>0.46976957518080886</v>
          </cell>
          <cell r="HX14">
            <v>8.9200835292573711E-3</v>
          </cell>
          <cell r="HY14">
            <v>4.1365581232490151E-2</v>
          </cell>
          <cell r="HZ14">
            <v>2.3990825818651321E-2</v>
          </cell>
          <cell r="IA14">
            <v>9.0331414776555069E-3</v>
          </cell>
          <cell r="IB14">
            <v>5.0401999947537302E-2</v>
          </cell>
          <cell r="IC14">
            <v>0.17984687306303759</v>
          </cell>
          <cell r="ID14">
            <v>0.88669756833652602</v>
          </cell>
          <cell r="IE14">
            <v>2.3990825818651418E-2</v>
          </cell>
          <cell r="IF14">
            <v>0.25166290053444507</v>
          </cell>
          <cell r="IG14">
            <v>0.11690582281849085</v>
          </cell>
          <cell r="IH14">
            <v>0.13343932666160865</v>
          </cell>
          <cell r="II14">
            <v>6.4738239276502671E-2</v>
          </cell>
        </row>
        <row r="15">
          <cell r="GC15">
            <v>110</v>
          </cell>
          <cell r="GD15">
            <v>37072</v>
          </cell>
          <cell r="GE15">
            <v>6.9616468928055076E-3</v>
          </cell>
          <cell r="GF15">
            <v>1.9161215700248625E-2</v>
          </cell>
          <cell r="GG15">
            <v>3.3619982337917999E-3</v>
          </cell>
          <cell r="GH15">
            <v>9.5607990014334766E-3</v>
          </cell>
          <cell r="GI15">
            <v>0.51706854921552448</v>
          </cell>
          <cell r="GJ15">
            <v>9.2052987480761798E-3</v>
          </cell>
          <cell r="GK15">
            <v>4.689578187794835E-2</v>
          </cell>
          <cell r="GL15">
            <v>2.5829065225376091E-2</v>
          </cell>
          <cell r="GM15">
            <v>9.6621195844944045E-3</v>
          </cell>
          <cell r="GN15">
            <v>5.0705999950662238E-2</v>
          </cell>
          <cell r="GO15">
            <v>0.18248223925811963</v>
          </cell>
          <cell r="GP15">
            <v>0.86724505817662401</v>
          </cell>
          <cell r="GQ15">
            <v>2.5829065225376091E-2</v>
          </cell>
          <cell r="GR15">
            <v>0.26952763609756769</v>
          </cell>
          <cell r="GS15">
            <v>0.14433523480987767</v>
          </cell>
          <cell r="GT15">
            <v>0.13016337232710853</v>
          </cell>
          <cell r="GU15">
            <v>7.2018403760469085E-2</v>
          </cell>
          <cell r="GW15">
            <v>111</v>
          </cell>
          <cell r="GX15">
            <v>37103</v>
          </cell>
          <cell r="GY15">
            <v>7.1911344292268625E-3</v>
          </cell>
          <cell r="GZ15">
            <v>1.934452143037594E-2</v>
          </cell>
          <cell r="HA15">
            <v>3.4962530477324364E-3</v>
          </cell>
          <cell r="HB15">
            <v>1.044707652927427E-2</v>
          </cell>
          <cell r="HC15">
            <v>0.51381063973402485</v>
          </cell>
          <cell r="HD15">
            <v>9.4557354001965892E-3</v>
          </cell>
          <cell r="HE15">
            <v>4.0899589284231826E-2</v>
          </cell>
          <cell r="HF15">
            <v>2.5495214463705569E-2</v>
          </cell>
          <cell r="HG15">
            <v>8.8483446342821192E-3</v>
          </cell>
          <cell r="HH15">
            <v>5.4481000012791894E-2</v>
          </cell>
          <cell r="HI15">
            <v>0.17908418358945202</v>
          </cell>
          <cell r="HJ15">
            <v>0.86726173492754577</v>
          </cell>
          <cell r="HK15">
            <v>2.5495214463705618E-2</v>
          </cell>
          <cell r="HL15">
            <v>0.28205820505899271</v>
          </cell>
          <cell r="HM15">
            <v>0.14573432476171716</v>
          </cell>
          <cell r="HN15">
            <v>0.13713369827540089</v>
          </cell>
          <cell r="HO15">
            <v>7.8704332345852279E-2</v>
          </cell>
          <cell r="HQ15">
            <v>112</v>
          </cell>
          <cell r="HR15">
            <v>37134</v>
          </cell>
          <cell r="HS15">
            <v>6.917373037407735E-3</v>
          </cell>
          <cell r="HT15">
            <v>2.0163087038361983E-2</v>
          </cell>
          <cell r="HU15">
            <v>3.5486100675918494E-3</v>
          </cell>
          <cell r="HV15">
            <v>1.0883609999231419E-2</v>
          </cell>
          <cell r="HW15">
            <v>0.48700033258265912</v>
          </cell>
          <cell r="HX15">
            <v>9.5886375521620354E-3</v>
          </cell>
          <cell r="HY15">
            <v>5.0954218784652186E-2</v>
          </cell>
          <cell r="HZ15">
            <v>2.6022516596687778E-2</v>
          </cell>
          <cell r="IA15">
            <v>9.5165060071180085E-3</v>
          </cell>
          <cell r="IB15">
            <v>5.4140999984260967E-2</v>
          </cell>
          <cell r="IC15">
            <v>0.17905532587175543</v>
          </cell>
          <cell r="ID15">
            <v>0.86067505173983827</v>
          </cell>
          <cell r="IE15">
            <v>2.602251659668775E-2</v>
          </cell>
          <cell r="IF15">
            <v>0.2658226006583928</v>
          </cell>
          <cell r="IG15">
            <v>0.14471986022712474</v>
          </cell>
          <cell r="IH15">
            <v>0.13636690572976815</v>
          </cell>
          <cell r="II15">
            <v>7.811673454856366E-2</v>
          </cell>
        </row>
        <row r="16">
          <cell r="GC16">
            <v>111</v>
          </cell>
          <cell r="GD16">
            <v>37103</v>
          </cell>
          <cell r="GE16">
            <v>6.8959897042749786E-3</v>
          </cell>
          <cell r="GF16">
            <v>2.6057205404523602E-2</v>
          </cell>
          <cell r="GG16">
            <v>3.5372590197685306E-3</v>
          </cell>
          <cell r="GH16">
            <v>1.3098058021202008E-2</v>
          </cell>
          <cell r="GI16">
            <v>0.48705564082038805</v>
          </cell>
          <cell r="GJ16">
            <v>1.0216253922851548E-2</v>
          </cell>
          <cell r="GK16">
            <v>5.7112035800799897E-2</v>
          </cell>
          <cell r="GL16">
            <v>2.5754446918483956E-2</v>
          </cell>
          <cell r="GM16">
            <v>8.6422032913574306E-3</v>
          </cell>
          <cell r="GN16">
            <v>5.1743000016332828E-2</v>
          </cell>
          <cell r="GO16">
            <v>0.17898061352397837</v>
          </cell>
          <cell r="GP16">
            <v>0.84149061125814006</v>
          </cell>
          <cell r="GQ16">
            <v>2.5754446918483942E-2</v>
          </cell>
          <cell r="GR16">
            <v>0.267759184505171</v>
          </cell>
          <cell r="GS16">
            <v>0.16438903468966748</v>
          </cell>
          <cell r="GT16">
            <v>0.13734556331046041</v>
          </cell>
          <cell r="GU16">
            <v>8.2632695294364011E-2</v>
          </cell>
          <cell r="GW16">
            <v>112</v>
          </cell>
          <cell r="GX16">
            <v>37134</v>
          </cell>
          <cell r="GY16">
            <v>6.6322151810979174E-3</v>
          </cell>
          <cell r="GZ16">
            <v>2.5976736611473858E-2</v>
          </cell>
          <cell r="HA16">
            <v>3.2999323044993613E-3</v>
          </cell>
          <cell r="HB16">
            <v>1.3747008833773632E-2</v>
          </cell>
          <cell r="HC16">
            <v>0.50243889644830853</v>
          </cell>
          <cell r="HD16">
            <v>8.6239756122756771E-3</v>
          </cell>
          <cell r="HE16">
            <v>4.9523564896507499E-2</v>
          </cell>
          <cell r="HF16">
            <v>2.460521244256322E-2</v>
          </cell>
          <cell r="HG16">
            <v>9.3490216491896247E-3</v>
          </cell>
          <cell r="HH16">
            <v>5.5442999960300672E-2</v>
          </cell>
          <cell r="HI16">
            <v>0.17901567959196826</v>
          </cell>
          <cell r="HJ16">
            <v>0.84265652248498257</v>
          </cell>
          <cell r="HK16">
            <v>2.4605212442563196E-2</v>
          </cell>
          <cell r="HL16">
            <v>0.26954512978011147</v>
          </cell>
          <cell r="HM16">
            <v>0.16509573209982309</v>
          </cell>
          <cell r="HN16">
            <v>0.1341151722303762</v>
          </cell>
          <cell r="HO16">
            <v>8.7369422939451491E-2</v>
          </cell>
          <cell r="HQ16">
            <v>113</v>
          </cell>
          <cell r="HR16">
            <v>37164</v>
          </cell>
          <cell r="HS16">
            <v>5.6510915712485394E-3</v>
          </cell>
          <cell r="HT16">
            <v>2.5814178609610522E-2</v>
          </cell>
          <cell r="HU16">
            <v>2.9983807522849623E-3</v>
          </cell>
          <cell r="HV16">
            <v>1.3881990751516381E-2</v>
          </cell>
          <cell r="HW16">
            <v>0.46941564926322593</v>
          </cell>
          <cell r="HX16">
            <v>9.3254114638209196E-3</v>
          </cell>
          <cell r="HY16">
            <v>6.0279630248473104E-2</v>
          </cell>
          <cell r="HZ16">
            <v>2.344298916113928E-2</v>
          </cell>
          <cell r="IA16">
            <v>8.4664861260698183E-3</v>
          </cell>
          <cell r="IB16">
            <v>5.3095999996845729E-2</v>
          </cell>
          <cell r="IC16">
            <v>0.17908175680014546</v>
          </cell>
          <cell r="ID16">
            <v>0.83723206257869898</v>
          </cell>
          <cell r="IE16">
            <v>2.3442989161139294E-2</v>
          </cell>
          <cell r="IF16">
            <v>0.2410567838599772</v>
          </cell>
          <cell r="IG16">
            <v>0.15859498509706063</v>
          </cell>
          <cell r="IH16">
            <v>0.12790095715504088</v>
          </cell>
          <cell r="II16">
            <v>8.5287010276384342E-2</v>
          </cell>
        </row>
        <row r="17">
          <cell r="GC17">
            <v>112</v>
          </cell>
          <cell r="GD17">
            <v>37134</v>
          </cell>
          <cell r="GE17">
            <v>5.9803660144641356E-3</v>
          </cell>
          <cell r="GF17">
            <v>3.2037571418987734E-2</v>
          </cell>
          <cell r="GG17">
            <v>3.1141106777890139E-3</v>
          </cell>
          <cell r="GH17">
            <v>1.6212168698991024E-2</v>
          </cell>
          <cell r="GI17">
            <v>0.47927757761695283</v>
          </cell>
          <cell r="GJ17">
            <v>9.6905075527751235E-3</v>
          </cell>
          <cell r="GK17">
            <v>6.6802543353575022E-2</v>
          </cell>
          <cell r="GL17">
            <v>2.4545224997954342E-2</v>
          </cell>
          <cell r="GM17">
            <v>8.8743514307150807E-3</v>
          </cell>
          <cell r="GN17">
            <v>5.5098999942943531E-2</v>
          </cell>
          <cell r="GO17">
            <v>0.17963670402036883</v>
          </cell>
          <cell r="GP17">
            <v>0.81694538626018576</v>
          </cell>
          <cell r="GQ17">
            <v>2.4545224997954307E-2</v>
          </cell>
          <cell r="GR17">
            <v>0.24364681989929013</v>
          </cell>
          <cell r="GS17">
            <v>0.17501646511092325</v>
          </cell>
          <cell r="GT17">
            <v>0.12687236226388438</v>
          </cell>
          <cell r="GU17">
            <v>8.8564654928797809E-2</v>
          </cell>
          <cell r="GW17">
            <v>113</v>
          </cell>
          <cell r="GX17">
            <v>37164</v>
          </cell>
          <cell r="GY17">
            <v>5.4749916087636205E-3</v>
          </cell>
          <cell r="GZ17">
            <v>3.1451728220237479E-2</v>
          </cell>
          <cell r="HA17">
            <v>2.8911250570158131E-3</v>
          </cell>
          <cell r="HB17">
            <v>1.6638133890789445E-2</v>
          </cell>
          <cell r="HC17">
            <v>0.47193981952628133</v>
          </cell>
          <cell r="HD17">
            <v>9.4493042421316988E-3</v>
          </cell>
          <cell r="HE17">
            <v>5.8972869138639195E-2</v>
          </cell>
          <cell r="HF17">
            <v>2.306946017960115E-2</v>
          </cell>
          <cell r="HG17">
            <v>8.1451643287058315E-3</v>
          </cell>
          <cell r="HH17">
            <v>5.7104000062464001E-2</v>
          </cell>
          <cell r="HI17">
            <v>0.17833348624141748</v>
          </cell>
          <cell r="HJ17">
            <v>0.81958706230538148</v>
          </cell>
          <cell r="HK17">
            <v>2.3069460179601098E-2</v>
          </cell>
          <cell r="HL17">
            <v>0.2373263858859084</v>
          </cell>
          <cell r="HM17">
            <v>0.17433188895507704</v>
          </cell>
          <cell r="HN17">
            <v>0.1253226141620882</v>
          </cell>
          <cell r="HO17">
            <v>9.2222509668084263E-2</v>
          </cell>
          <cell r="HQ17">
            <v>114</v>
          </cell>
          <cell r="HR17">
            <v>37195</v>
          </cell>
          <cell r="HS17">
            <v>6.7617154773572533E-3</v>
          </cell>
          <cell r="HT17">
            <v>3.2575894086967774E-2</v>
          </cell>
          <cell r="HU17">
            <v>3.6923689335342995E-3</v>
          </cell>
          <cell r="HV17">
            <v>1.7574359685050681E-2</v>
          </cell>
          <cell r="HW17">
            <v>0.45393015339098181</v>
          </cell>
          <cell r="HX17">
            <v>1.018134681890432E-2</v>
          </cell>
          <cell r="HY17">
            <v>7.0460977067377417E-2</v>
          </cell>
          <cell r="HZ17">
            <v>2.5993374396005468E-2</v>
          </cell>
          <cell r="IA17">
            <v>9.0503120997438933E-3</v>
          </cell>
          <cell r="IB17">
            <v>5.3180999961676523E-2</v>
          </cell>
          <cell r="IC17">
            <v>0.18004683207726693</v>
          </cell>
          <cell r="ID17">
            <v>0.81123868818269351</v>
          </cell>
          <cell r="IE17">
            <v>2.5993374396005464E-2</v>
          </cell>
          <cell r="IF17">
            <v>0.26013226964469682</v>
          </cell>
          <cell r="IG17">
            <v>0.1725771757641551</v>
          </cell>
          <cell r="IH17">
            <v>0.14205038858293537</v>
          </cell>
          <cell r="II17">
            <v>9.3103610670284526E-2</v>
          </cell>
        </row>
        <row r="18">
          <cell r="GC18">
            <v>113</v>
          </cell>
          <cell r="GD18">
            <v>37164</v>
          </cell>
          <cell r="GE18">
            <v>4.9974176095369501E-3</v>
          </cell>
          <cell r="GF18">
            <v>3.7034989028524687E-2</v>
          </cell>
          <cell r="GG18">
            <v>2.5090268138083481E-3</v>
          </cell>
          <cell r="GH18">
            <v>1.8721195512799372E-2</v>
          </cell>
          <cell r="GI18">
            <v>0.49793533183615019</v>
          </cell>
          <cell r="GJ18">
            <v>8.6799765109636749E-3</v>
          </cell>
          <cell r="GK18">
            <v>7.5482519864538702E-2</v>
          </cell>
          <cell r="GL18">
            <v>2.2435759341746974E-2</v>
          </cell>
          <cell r="GM18">
            <v>8.75836522124635E-3</v>
          </cell>
          <cell r="GN18">
            <v>6.0619000049757149E-2</v>
          </cell>
          <cell r="GO18">
            <v>0.17915958414494257</v>
          </cell>
          <cell r="GP18">
            <v>0.79450962691843874</v>
          </cell>
          <cell r="GQ18">
            <v>2.2435759341747019E-2</v>
          </cell>
          <cell r="GR18">
            <v>0.22274341302271353</v>
          </cell>
          <cell r="GS18">
            <v>0.18022736770167389</v>
          </cell>
          <cell r="GT18">
            <v>0.11183159774493201</v>
          </cell>
          <cell r="GU18">
            <v>9.1104976024199105E-2</v>
          </cell>
          <cell r="GW18">
            <v>114</v>
          </cell>
          <cell r="GX18">
            <v>37195</v>
          </cell>
          <cell r="GY18">
            <v>7.0977060553004288E-3</v>
          </cell>
          <cell r="GZ18">
            <v>3.8549434275537905E-2</v>
          </cell>
          <cell r="HA18">
            <v>3.9777202263465913E-3</v>
          </cell>
          <cell r="HB18">
            <v>2.0615854117136036E-2</v>
          </cell>
          <cell r="HC18">
            <v>0.43957664696805704</v>
          </cell>
          <cell r="HD18">
            <v>1.0624722020316158E-2</v>
          </cell>
          <cell r="HE18">
            <v>6.9597591158955349E-2</v>
          </cell>
          <cell r="HF18">
            <v>2.7097312660677303E-2</v>
          </cell>
          <cell r="HG18">
            <v>9.3748845850607169E-3</v>
          </cell>
          <cell r="HH18">
            <v>6.2595999979088476E-2</v>
          </cell>
          <cell r="HI18">
            <v>0.17911167438714709</v>
          </cell>
          <cell r="HJ18">
            <v>0.79248974964470409</v>
          </cell>
          <cell r="HK18">
            <v>2.7097312660677386E-2</v>
          </cell>
          <cell r="HL18">
            <v>0.2619339468891459</v>
          </cell>
          <cell r="HM18">
            <v>0.1857712291780004</v>
          </cell>
          <cell r="HN18">
            <v>0.14679390078850599</v>
          </cell>
          <cell r="HO18">
            <v>9.9348606065666104E-2</v>
          </cell>
          <cell r="HQ18">
            <v>115</v>
          </cell>
          <cell r="HR18">
            <v>37225</v>
          </cell>
          <cell r="HS18">
            <v>4.9415426764709723E-3</v>
          </cell>
          <cell r="HT18">
            <v>3.7517436763438744E-2</v>
          </cell>
          <cell r="HU18">
            <v>2.5897163538554711E-3</v>
          </cell>
          <cell r="HV18">
            <v>2.0164076038906152E-2</v>
          </cell>
          <cell r="HW18">
            <v>0.47592957839131123</v>
          </cell>
          <cell r="HX18">
            <v>8.387457828314189E-3</v>
          </cell>
          <cell r="HY18">
            <v>7.8848434895691599E-2</v>
          </cell>
          <cell r="HZ18">
            <v>2.1854410412742307E-2</v>
          </cell>
          <cell r="IA18">
            <v>8.5254099079571447E-3</v>
          </cell>
          <cell r="IB18">
            <v>6.1725000000806635E-2</v>
          </cell>
          <cell r="IC18">
            <v>0.18012958201508547</v>
          </cell>
          <cell r="ID18">
            <v>0.78938427776995124</v>
          </cell>
          <cell r="IE18">
            <v>2.1854410412742276E-2</v>
          </cell>
          <cell r="IF18">
            <v>0.22611191897402025</v>
          </cell>
          <cell r="IG18">
            <v>0.17813217534852252</v>
          </cell>
          <cell r="IH18">
            <v>0.11849856870746447</v>
          </cell>
          <cell r="II18">
            <v>9.5738702815745064E-2</v>
          </cell>
        </row>
        <row r="19">
          <cell r="GC19">
            <v>114</v>
          </cell>
          <cell r="GD19">
            <v>37195</v>
          </cell>
          <cell r="GE19">
            <v>6.3715935128278757E-3</v>
          </cell>
          <cell r="GF19">
            <v>4.3406582541352559E-2</v>
          </cell>
          <cell r="GG19">
            <v>3.4232447820585869E-3</v>
          </cell>
          <cell r="GH19">
            <v>2.2144440294857959E-2</v>
          </cell>
          <cell r="GI19">
            <v>0.46273333740349304</v>
          </cell>
          <cell r="GJ19">
            <v>1.0674727152663958E-2</v>
          </cell>
          <cell r="GK19">
            <v>8.6157247017202662E-2</v>
          </cell>
          <cell r="GL19">
            <v>2.6480890299765188E-2</v>
          </cell>
          <cell r="GM19">
            <v>9.4345696342733546E-3</v>
          </cell>
          <cell r="GN19">
            <v>6.5103999949206223E-2</v>
          </cell>
          <cell r="GO19">
            <v>0.17849532802281232</v>
          </cell>
          <cell r="GP19">
            <v>0.76802873661867355</v>
          </cell>
          <cell r="GQ19">
            <v>2.6480890299765192E-2</v>
          </cell>
          <cell r="GR19">
            <v>0.24061100063861426</v>
          </cell>
          <cell r="GS19">
            <v>0.18712051617358555</v>
          </cell>
          <cell r="GT19">
            <v>0.1292722692971143</v>
          </cell>
          <cell r="GU19">
            <v>9.5461998059888004E-2</v>
          </cell>
          <cell r="GW19">
            <v>115</v>
          </cell>
          <cell r="GX19">
            <v>37225</v>
          </cell>
          <cell r="GY19">
            <v>4.5328031994991691E-3</v>
          </cell>
          <cell r="GZ19">
            <v>4.3082237475037075E-2</v>
          </cell>
          <cell r="HA19">
            <v>2.5225951837436061E-3</v>
          </cell>
          <cell r="HB19">
            <v>2.3138449300879643E-2</v>
          </cell>
          <cell r="HC19">
            <v>0.44348009990322806</v>
          </cell>
          <cell r="HD19">
            <v>8.5885551662804906E-3</v>
          </cell>
          <cell r="HE19">
            <v>7.8186146325235836E-2</v>
          </cell>
          <cell r="HF19">
            <v>2.1288813398144247E-2</v>
          </cell>
          <cell r="HG19">
            <v>8.1674550323645855E-3</v>
          </cell>
          <cell r="HH19">
            <v>7.3451000038440017E-2</v>
          </cell>
          <cell r="HI19">
            <v>0.17802086764366207</v>
          </cell>
          <cell r="HJ19">
            <v>0.77120093624655994</v>
          </cell>
          <cell r="HK19">
            <v>2.1288813398144146E-2</v>
          </cell>
          <cell r="HL19">
            <v>0.21291948568135297</v>
          </cell>
          <cell r="HM19">
            <v>0.18829726297072449</v>
          </cell>
          <cell r="HN19">
            <v>0.11849393090004262</v>
          </cell>
          <cell r="HO19">
            <v>0.10112999992785918</v>
          </cell>
          <cell r="HQ19">
            <v>116</v>
          </cell>
          <cell r="HR19">
            <v>37256</v>
          </cell>
          <cell r="HS19">
            <v>4.9744999901472822E-3</v>
          </cell>
          <cell r="HT19">
            <v>4.2491936753586028E-2</v>
          </cell>
          <cell r="HU19">
            <v>2.9880171553996054E-3</v>
          </cell>
          <cell r="HV19">
            <v>2.3152093194305758E-2</v>
          </cell>
          <cell r="HW19">
            <v>0.39933316688756532</v>
          </cell>
          <cell r="HX19">
            <v>8.9625747550196727E-3</v>
          </cell>
          <cell r="HY19">
            <v>8.7811009650711272E-2</v>
          </cell>
          <cell r="HZ19">
            <v>2.2006899806983171E-2</v>
          </cell>
          <cell r="IA19">
            <v>8.0698250618162163E-3</v>
          </cell>
          <cell r="IB19">
            <v>7.4055999976938972E-2</v>
          </cell>
          <cell r="IC19">
            <v>0.17668848008651836</v>
          </cell>
          <cell r="ID19">
            <v>0.76737737796296812</v>
          </cell>
          <cell r="IE19">
            <v>2.2006899806983116E-2</v>
          </cell>
          <cell r="IF19">
            <v>0.22604274267513078</v>
          </cell>
          <cell r="IG19">
            <v>0.18266467973532519</v>
          </cell>
          <cell r="IH19">
            <v>0.13577637839071979</v>
          </cell>
          <cell r="II19">
            <v>9.9526404575648278E-2</v>
          </cell>
        </row>
        <row r="20">
          <cell r="GC20">
            <v>115</v>
          </cell>
          <cell r="GD20">
            <v>37225</v>
          </cell>
          <cell r="GE20">
            <v>5.1361122665830343E-3</v>
          </cell>
          <cell r="GF20">
            <v>4.8542694807935591E-2</v>
          </cell>
          <cell r="GG20">
            <v>2.979031921913961E-3</v>
          </cell>
          <cell r="GH20">
            <v>2.5123472216771921E-2</v>
          </cell>
          <cell r="GI20">
            <v>0.4199830986373943</v>
          </cell>
          <cell r="GJ20">
            <v>7.9011083553739286E-3</v>
          </cell>
          <cell r="GK20">
            <v>9.4058355372576591E-2</v>
          </cell>
          <cell r="GL20">
            <v>2.1600885135861295E-2</v>
          </cell>
          <cell r="GM20">
            <v>8.5636645139043326E-3</v>
          </cell>
          <cell r="GN20">
            <v>7.3391000035188683E-2</v>
          </cell>
          <cell r="GO20">
            <v>0.17839837476834006</v>
          </cell>
          <cell r="GP20">
            <v>0.74642785148281221</v>
          </cell>
          <cell r="GQ20">
            <v>2.1600885135861336E-2</v>
          </cell>
          <cell r="GR20">
            <v>0.23777323171151807</v>
          </cell>
          <cell r="GS20">
            <v>0.1914354359964153</v>
          </cell>
          <cell r="GT20">
            <v>0.13791249308428757</v>
          </cell>
          <cell r="GU20">
            <v>9.9078200676558079E-2</v>
          </cell>
          <cell r="GW20">
            <v>116</v>
          </cell>
          <cell r="GX20">
            <v>37256</v>
          </cell>
          <cell r="GY20">
            <v>6.2169921547256648E-3</v>
          </cell>
          <cell r="GZ20">
            <v>4.9299229629762742E-2</v>
          </cell>
          <cell r="HA20">
            <v>3.6010820200764924E-3</v>
          </cell>
          <cell r="HB20">
            <v>2.6739531320956134E-2</v>
          </cell>
          <cell r="HC20">
            <v>0.4207678037136921</v>
          </cell>
          <cell r="HD20">
            <v>8.6831220932297969E-3</v>
          </cell>
          <cell r="HE20">
            <v>8.6869268418465637E-2</v>
          </cell>
          <cell r="HF20">
            <v>2.2856388875849516E-2</v>
          </cell>
          <cell r="HG20">
            <v>7.956274627894052E-3</v>
          </cell>
          <cell r="HH20">
            <v>8.3972999979520013E-2</v>
          </cell>
          <cell r="HI20">
            <v>0.17506050939760556</v>
          </cell>
          <cell r="HJ20">
            <v>0.74834454737071032</v>
          </cell>
          <cell r="HK20">
            <v>2.285638887584962E-2</v>
          </cell>
          <cell r="HL20">
            <v>0.27200237922512133</v>
          </cell>
          <cell r="HM20">
            <v>0.19589970777380608</v>
          </cell>
          <cell r="HN20">
            <v>0.15755253551366824</v>
          </cell>
          <cell r="HO20">
            <v>0.10625452793326037</v>
          </cell>
          <cell r="HQ20">
            <v>117</v>
          </cell>
          <cell r="HR20">
            <v>37287</v>
          </cell>
          <cell r="HS20">
            <v>6.0225761145273849E-3</v>
          </cell>
          <cell r="HT20">
            <v>4.851451286811341E-2</v>
          </cell>
          <cell r="HU20">
            <v>3.6815604721222414E-3</v>
          </cell>
          <cell r="HV20">
            <v>2.6833653666427999E-2</v>
          </cell>
          <cell r="HW20">
            <v>0.38870669259924368</v>
          </cell>
          <cell r="HX20">
            <v>9.2386747286497106E-3</v>
          </cell>
          <cell r="HY20">
            <v>9.7049684379360984E-2</v>
          </cell>
          <cell r="HZ20">
            <v>2.4417576295384009E-2</v>
          </cell>
          <cell r="IA20">
            <v>9.1563254522069124E-3</v>
          </cell>
          <cell r="IB20">
            <v>8.4069000012661349E-2</v>
          </cell>
          <cell r="IC20">
            <v>0.17474177440754268</v>
          </cell>
          <cell r="ID20">
            <v>0.74295980166758402</v>
          </cell>
          <cell r="IE20">
            <v>2.4417576295384102E-2</v>
          </cell>
          <cell r="IF20">
            <v>0.24664921864771303</v>
          </cell>
          <cell r="IG20">
            <v>0.1887429016272866</v>
          </cell>
          <cell r="IH20">
            <v>0.15077501663497281</v>
          </cell>
          <cell r="II20">
            <v>0.10439477498272667</v>
          </cell>
        </row>
        <row r="21">
          <cell r="GC21">
            <v>116</v>
          </cell>
          <cell r="GD21">
            <v>37256</v>
          </cell>
          <cell r="GE21">
            <v>5.8968258731722E-3</v>
          </cell>
          <cell r="GF21">
            <v>5.4439520681107793E-2</v>
          </cell>
          <cell r="GG21">
            <v>3.3727817054645839E-3</v>
          </cell>
          <cell r="GH21">
            <v>2.8496253922236505E-2</v>
          </cell>
          <cell r="GI21">
            <v>0.42803437340601092</v>
          </cell>
          <cell r="GJ21">
            <v>6.7878961412919997E-3</v>
          </cell>
          <cell r="GK21">
            <v>0.10084625151386858</v>
          </cell>
          <cell r="GL21">
            <v>2.0674357936860344E-2</v>
          </cell>
          <cell r="GM21">
            <v>7.9896359223961422E-3</v>
          </cell>
          <cell r="GN21">
            <v>8.4706000009739116E-2</v>
          </cell>
          <cell r="GO21">
            <v>0.17582645143871503</v>
          </cell>
          <cell r="GP21">
            <v>0.72575349354595187</v>
          </cell>
          <cell r="GQ21">
            <v>2.0674357936860344E-2</v>
          </cell>
          <cell r="GR21">
            <v>0.28522413567478871</v>
          </cell>
          <cell r="GS21">
            <v>0.19850579460427703</v>
          </cell>
          <cell r="GT21">
            <v>0.16313840148095951</v>
          </cell>
          <cell r="GU21">
            <v>0.10390744549743697</v>
          </cell>
          <cell r="GW21">
            <v>117</v>
          </cell>
          <cell r="GX21">
            <v>37287</v>
          </cell>
          <cell r="GY21">
            <v>6.2360683502701462E-3</v>
          </cell>
          <cell r="GZ21">
            <v>5.5535297980032886E-2</v>
          </cell>
          <cell r="HA21">
            <v>3.5233247872464169E-3</v>
          </cell>
          <cell r="HB21">
            <v>3.0262856108202549E-2</v>
          </cell>
          <cell r="HC21">
            <v>0.4350086321466014</v>
          </cell>
          <cell r="HD21">
            <v>7.5203898379494405E-3</v>
          </cell>
          <cell r="HE21">
            <v>9.4389658256415071E-2</v>
          </cell>
          <cell r="HF21">
            <v>2.3137048016418131E-2</v>
          </cell>
          <cell r="HG21">
            <v>9.3805898281985427E-3</v>
          </cell>
          <cell r="HH21">
            <v>9.14990000469003E-2</v>
          </cell>
          <cell r="HI21">
            <v>0.17528932599245484</v>
          </cell>
          <cell r="HJ21">
            <v>0.7252074993542923</v>
          </cell>
          <cell r="HK21">
            <v>2.3137048016418027E-2</v>
          </cell>
          <cell r="HL21">
            <v>0.26952739804338954</v>
          </cell>
          <cell r="HM21">
            <v>0.2020990305395379</v>
          </cell>
          <cell r="HN21">
            <v>0.15228065329450211</v>
          </cell>
          <cell r="HO21">
            <v>0.11012984720140054</v>
          </cell>
          <cell r="HQ21">
            <v>118</v>
          </cell>
          <cell r="HR21">
            <v>37315</v>
          </cell>
          <cell r="HS21">
            <v>7.0545639572663944E-3</v>
          </cell>
          <cell r="HT21">
            <v>5.5569076825379801E-2</v>
          </cell>
          <cell r="HU21">
            <v>3.8625261213293617E-3</v>
          </cell>
          <cell r="HV21">
            <v>3.069617978775736E-2</v>
          </cell>
          <cell r="HW21">
            <v>0.45247840338156492</v>
          </cell>
          <cell r="HX21">
            <v>8.0011930868839481E-3</v>
          </cell>
          <cell r="HY21">
            <v>0.10505087746624493</v>
          </cell>
          <cell r="HZ21">
            <v>2.5714819015861073E-2</v>
          </cell>
          <cell r="IA21">
            <v>1.0659061971710734E-2</v>
          </cell>
          <cell r="IB21">
            <v>8.5993999954613126E-2</v>
          </cell>
          <cell r="IC21">
            <v>0.17547768810092615</v>
          </cell>
          <cell r="ID21">
            <v>0.71724498265172298</v>
          </cell>
          <cell r="IE21">
            <v>2.5714819015861035E-2</v>
          </cell>
          <cell r="IF21">
            <v>0.27433846424954778</v>
          </cell>
          <cell r="IG21">
            <v>0.1965272883449275</v>
          </cell>
          <cell r="IH21">
            <v>0.15020623395976188</v>
          </cell>
          <cell r="II21">
            <v>0.108561043675303</v>
          </cell>
        </row>
        <row r="22">
          <cell r="GC22">
            <v>117</v>
          </cell>
          <cell r="GD22">
            <v>37287</v>
          </cell>
          <cell r="GE22">
            <v>7.1868226812299933E-3</v>
          </cell>
          <cell r="GF22">
            <v>6.1626343362337785E-2</v>
          </cell>
          <cell r="GG22">
            <v>4.295419554193573E-3</v>
          </cell>
          <cell r="GH22">
            <v>3.2791673476430076E-2</v>
          </cell>
          <cell r="GI22">
            <v>0.40232008709328132</v>
          </cell>
          <cell r="GJ22">
            <v>8.4495738932844379E-3</v>
          </cell>
          <cell r="GK22">
            <v>0.10929582540715302</v>
          </cell>
          <cell r="GL22">
            <v>2.4994506067875032E-2</v>
          </cell>
          <cell r="GM22">
            <v>9.3581094933606005E-3</v>
          </cell>
          <cell r="GN22">
            <v>8.9453000094778926E-2</v>
          </cell>
          <cell r="GO22">
            <v>0.17533186569481057</v>
          </cell>
          <cell r="GP22">
            <v>0.70075898747807686</v>
          </cell>
          <cell r="GQ22">
            <v>2.4994506067875011E-2</v>
          </cell>
          <cell r="GR22">
            <v>0.28753609540086417</v>
          </cell>
          <cell r="GS22">
            <v>0.20594216963432746</v>
          </cell>
          <cell r="GT22">
            <v>0.17185454845672646</v>
          </cell>
          <cell r="GU22">
            <v>0.10958281821088169</v>
          </cell>
          <cell r="GW22">
            <v>118</v>
          </cell>
          <cell r="GX22">
            <v>37315</v>
          </cell>
          <cell r="GY22">
            <v>7.6397101136013168E-3</v>
          </cell>
          <cell r="GZ22">
            <v>6.3175008093634202E-2</v>
          </cell>
          <cell r="HA22">
            <v>4.2103815987736019E-3</v>
          </cell>
          <cell r="HB22">
            <v>3.4473237706976148E-2</v>
          </cell>
          <cell r="HC22">
            <v>0.44888202089269441</v>
          </cell>
          <cell r="HD22">
            <v>8.2098547363141303E-3</v>
          </cell>
          <cell r="HE22">
            <v>0.10259951299272921</v>
          </cell>
          <cell r="HF22">
            <v>2.6055284305704921E-2</v>
          </cell>
          <cell r="HG22">
            <v>1.0205719455789474E-2</v>
          </cell>
          <cell r="HH22">
            <v>9.1140000069332081E-2</v>
          </cell>
          <cell r="HI22">
            <v>0.17439093410413281</v>
          </cell>
          <cell r="HJ22">
            <v>0.69915221504858738</v>
          </cell>
          <cell r="HK22">
            <v>2.6055284305704918E-2</v>
          </cell>
          <cell r="HL22">
            <v>0.29321154296246033</v>
          </cell>
          <cell r="HM22">
            <v>0.20998993927722301</v>
          </cell>
          <cell r="HN22">
            <v>0.16159415300840604</v>
          </cell>
          <cell r="HO22">
            <v>0.11458697531226175</v>
          </cell>
          <cell r="HQ22">
            <v>119</v>
          </cell>
          <cell r="HR22">
            <v>37346</v>
          </cell>
          <cell r="HS22">
            <v>9.4564454262331503E-3</v>
          </cell>
          <cell r="HT22">
            <v>6.5025522251612955E-2</v>
          </cell>
          <cell r="HU22">
            <v>4.9044642057684299E-3</v>
          </cell>
          <cell r="HV22">
            <v>3.5600643993525791E-2</v>
          </cell>
          <cell r="HW22">
            <v>0.48136281819351046</v>
          </cell>
          <cell r="HX22">
            <v>8.8140956763242857E-3</v>
          </cell>
          <cell r="HY22">
            <v>0.11386497314256921</v>
          </cell>
          <cell r="HZ22">
            <v>2.7919341331888732E-2</v>
          </cell>
          <cell r="IA22">
            <v>9.6488002293312943E-3</v>
          </cell>
          <cell r="IB22">
            <v>8.3092000132450619E-2</v>
          </cell>
          <cell r="IC22">
            <v>0.17570618498698506</v>
          </cell>
          <cell r="ID22">
            <v>0.6893256413198342</v>
          </cell>
          <cell r="IE22">
            <v>2.7919341331888781E-2</v>
          </cell>
          <cell r="IF22">
            <v>0.33870589258609224</v>
          </cell>
          <cell r="IG22">
            <v>0.2093044386664549</v>
          </cell>
          <cell r="IH22">
            <v>0.17566546959210247</v>
          </cell>
          <cell r="II22">
            <v>0.11459151036721404</v>
          </cell>
        </row>
        <row r="23">
          <cell r="GC23">
            <v>118</v>
          </cell>
          <cell r="GD23">
            <v>37315</v>
          </cell>
          <cell r="GE23">
            <v>7.2373435871741785E-3</v>
          </cell>
          <cell r="GF23">
            <v>6.8863686949511962E-2</v>
          </cell>
          <cell r="GG23">
            <v>4.1264332013996987E-3</v>
          </cell>
          <cell r="GH23">
            <v>3.6918106677829778E-2</v>
          </cell>
          <cell r="GI23">
            <v>0.42984146714929344</v>
          </cell>
          <cell r="GJ23">
            <v>7.2050949707812987E-3</v>
          </cell>
          <cell r="GK23">
            <v>0.11650092037793432</v>
          </cell>
          <cell r="GL23">
            <v>2.5269292472946469E-2</v>
          </cell>
          <cell r="GM23">
            <v>1.082685391499099E-2</v>
          </cell>
          <cell r="GN23">
            <v>9.2470000013022038E-2</v>
          </cell>
          <cell r="GO23">
            <v>0.17452230795279258</v>
          </cell>
          <cell r="GP23">
            <v>0.67548969500513045</v>
          </cell>
          <cell r="GQ23">
            <v>2.5269292472946403E-2</v>
          </cell>
          <cell r="GR23">
            <v>0.28640863589364612</v>
          </cell>
          <cell r="GS23">
            <v>0.21220801277975035</v>
          </cell>
          <cell r="GT23">
            <v>0.16329832763689348</v>
          </cell>
          <cell r="GU23">
            <v>0.1137655911371241</v>
          </cell>
          <cell r="GW23">
            <v>119</v>
          </cell>
          <cell r="GX23">
            <v>37346</v>
          </cell>
          <cell r="GY23">
            <v>1.0298603647557875E-2</v>
          </cell>
          <cell r="GZ23">
            <v>7.3473611741192074E-2</v>
          </cell>
          <cell r="HA23">
            <v>5.3337173772367921E-3</v>
          </cell>
          <cell r="HB23">
            <v>3.980695508421294E-2</v>
          </cell>
          <cell r="HC23">
            <v>0.48209314973476186</v>
          </cell>
          <cell r="HD23">
            <v>8.7598419594359031E-3</v>
          </cell>
          <cell r="HE23">
            <v>0.11135935495216512</v>
          </cell>
          <cell r="HF23">
            <v>2.880992059850826E-2</v>
          </cell>
          <cell r="HG23">
            <v>9.7514749915144812E-3</v>
          </cell>
          <cell r="HH23">
            <v>8.6561000057320675E-2</v>
          </cell>
          <cell r="HI23">
            <v>0.17587966871141589</v>
          </cell>
          <cell r="HJ23">
            <v>0.67034229445007909</v>
          </cell>
          <cell r="HK23">
            <v>2.8809920598508287E-2</v>
          </cell>
          <cell r="HL23">
            <v>0.35746726938536316</v>
          </cell>
          <cell r="HM23">
            <v>0.22287849033780818</v>
          </cell>
          <cell r="HN23">
            <v>0.18513474756028883</v>
          </cell>
          <cell r="HO23">
            <v>0.12075238774658303</v>
          </cell>
          <cell r="HQ23">
            <v>120</v>
          </cell>
          <cell r="HR23">
            <v>37376</v>
          </cell>
          <cell r="HS23">
            <v>7.9009868580084547E-3</v>
          </cell>
          <cell r="HT23">
            <v>7.292650910962141E-2</v>
          </cell>
          <cell r="HU23">
            <v>3.9521864762458586E-3</v>
          </cell>
          <cell r="HV23">
            <v>3.9552830469771649E-2</v>
          </cell>
          <cell r="HW23">
            <v>0.49978571699054086</v>
          </cell>
          <cell r="HX23">
            <v>7.6497157650789131E-3</v>
          </cell>
          <cell r="HY23">
            <v>0.12151468890764813</v>
          </cell>
          <cell r="HZ23">
            <v>2.4145796982314779E-2</v>
          </cell>
          <cell r="IA23">
            <v>8.595094359227411E-3</v>
          </cell>
          <cell r="IB23">
            <v>8.6064000001967109E-2</v>
          </cell>
          <cell r="IC23">
            <v>0.17751303582621167</v>
          </cell>
          <cell r="ID23">
            <v>0.66517984433751953</v>
          </cell>
          <cell r="IE23">
            <v>2.4145796982314671E-2</v>
          </cell>
          <cell r="IF23">
            <v>0.32721996560293343</v>
          </cell>
          <cell r="IG23">
            <v>0.21780800192666971</v>
          </cell>
          <cell r="IH23">
            <v>0.1636801004804512</v>
          </cell>
          <cell r="II23">
            <v>0.11813156944363694</v>
          </cell>
        </row>
        <row r="24">
          <cell r="GC24">
            <v>119</v>
          </cell>
          <cell r="GD24">
            <v>37346</v>
          </cell>
          <cell r="GE24">
            <v>9.7629980532839243E-3</v>
          </cell>
          <cell r="GF24">
            <v>7.862668500279589E-2</v>
          </cell>
          <cell r="GG24">
            <v>5.100389552852691E-3</v>
          </cell>
          <cell r="GH24">
            <v>4.2018496230682469E-2</v>
          </cell>
          <cell r="GI24">
            <v>0.47757957903749643</v>
          </cell>
          <cell r="GJ24">
            <v>8.4076147742385438E-3</v>
          </cell>
          <cell r="GK24">
            <v>0.12490853515217286</v>
          </cell>
          <cell r="GL24">
            <v>2.7446343031026287E-2</v>
          </cell>
          <cell r="GM24">
            <v>9.2757302035038208E-3</v>
          </cell>
          <cell r="GN24">
            <v>8.8905999930729895E-2</v>
          </cell>
          <cell r="GO24">
            <v>0.17632704344298245</v>
          </cell>
          <cell r="GP24">
            <v>0.64804335197410412</v>
          </cell>
          <cell r="GQ24">
            <v>2.7446343031026332E-2</v>
          </cell>
          <cell r="GR24">
            <v>0.35571216326515692</v>
          </cell>
          <cell r="GS24">
            <v>0.22339877778643577</v>
          </cell>
          <cell r="GT24">
            <v>0.18583129807446608</v>
          </cell>
          <cell r="GU24">
            <v>0.11938543132048147</v>
          </cell>
          <cell r="GW24">
            <v>120</v>
          </cell>
          <cell r="GX24">
            <v>37376</v>
          </cell>
          <cell r="GY24">
            <v>7.83282620761349E-3</v>
          </cell>
          <cell r="GZ24">
            <v>8.1306437948805571E-2</v>
          </cell>
          <cell r="HA24">
            <v>4.443668770808068E-3</v>
          </cell>
          <cell r="HB24">
            <v>4.4250623855021008E-2</v>
          </cell>
          <cell r="HC24">
            <v>0.43268640806956343</v>
          </cell>
          <cell r="HD24">
            <v>7.8812373644216605E-3</v>
          </cell>
          <cell r="HE24">
            <v>0.11924059231658678</v>
          </cell>
          <cell r="HF24">
            <v>2.479263082762484E-2</v>
          </cell>
          <cell r="HG24">
            <v>9.0785672555896875E-3</v>
          </cell>
          <cell r="HH24">
            <v>9.2486000136668758E-2</v>
          </cell>
          <cell r="HI24">
            <v>0.17701438706482547</v>
          </cell>
          <cell r="HJ24">
            <v>0.64554966362245425</v>
          </cell>
          <cell r="HK24">
            <v>2.479263082762484E-2</v>
          </cell>
          <cell r="HL24">
            <v>0.31593364423778186</v>
          </cell>
          <cell r="HM24">
            <v>0.22938739113566906</v>
          </cell>
          <cell r="HN24">
            <v>0.17923345052420869</v>
          </cell>
          <cell r="HO24">
            <v>0.12484294501525622</v>
          </cell>
          <cell r="HQ24">
            <v>121</v>
          </cell>
          <cell r="HR24">
            <v>37407</v>
          </cell>
          <cell r="HS24">
            <v>7.8889705656822757E-3</v>
          </cell>
          <cell r="HT24">
            <v>8.0815479675303684E-2</v>
          </cell>
          <cell r="HU24">
            <v>4.0822057181742841E-3</v>
          </cell>
          <cell r="HV24">
            <v>4.3635036187945932E-2</v>
          </cell>
          <cell r="HW24">
            <v>0.48254266077094488</v>
          </cell>
          <cell r="HX24">
            <v>8.6280743763976295E-3</v>
          </cell>
          <cell r="HY24">
            <v>0.13014276328404575</v>
          </cell>
          <cell r="HZ24">
            <v>2.5270112890880863E-2</v>
          </cell>
          <cell r="IA24">
            <v>8.7530679488009577E-3</v>
          </cell>
          <cell r="IB24">
            <v>8.8332000056930135E-2</v>
          </cell>
          <cell r="IC24">
            <v>0.17504558637459</v>
          </cell>
          <cell r="ID24">
            <v>0.63990973144663865</v>
          </cell>
          <cell r="IE24">
            <v>2.527011289088088E-2</v>
          </cell>
          <cell r="IF24">
            <v>0.31218580620307163</v>
          </cell>
          <cell r="IG24">
            <v>0.2244311683289151</v>
          </cell>
          <cell r="IH24">
            <v>0.16154283662291891</v>
          </cell>
          <cell r="II24">
            <v>0.1211780489465788</v>
          </cell>
        </row>
        <row r="25">
          <cell r="GC25">
            <v>120</v>
          </cell>
          <cell r="GD25">
            <v>37376</v>
          </cell>
          <cell r="GE25">
            <v>7.4972016408048972E-3</v>
          </cell>
          <cell r="GF25">
            <v>8.6123886643600794E-2</v>
          </cell>
          <cell r="GG25">
            <v>3.9880073166997385E-3</v>
          </cell>
          <cell r="GH25">
            <v>4.6006503547382206E-2</v>
          </cell>
          <cell r="GI25">
            <v>0.4680672192416066</v>
          </cell>
          <cell r="GJ25">
            <v>7.6497906009480319E-3</v>
          </cell>
          <cell r="GK25">
            <v>0.1325583257531209</v>
          </cell>
          <cell r="GL25">
            <v>2.3784814584784902E-2</v>
          </cell>
          <cell r="GM25">
            <v>8.6378223430319725E-3</v>
          </cell>
          <cell r="GN25">
            <v>9.2885999857727233E-2</v>
          </cell>
          <cell r="GO25">
            <v>0.17662677008706437</v>
          </cell>
          <cell r="GP25">
            <v>0.62425853738931925</v>
          </cell>
          <cell r="GQ25">
            <v>2.3784814584784875E-2</v>
          </cell>
          <cell r="GR25">
            <v>0.31520958946641703</v>
          </cell>
          <cell r="GS25">
            <v>0.22921049501751911</v>
          </cell>
          <cell r="GT25">
            <v>0.16767031344658281</v>
          </cell>
          <cell r="GU25">
            <v>0.12244191319138818</v>
          </cell>
          <cell r="GW25">
            <v>121</v>
          </cell>
          <cell r="GX25">
            <v>37407</v>
          </cell>
          <cell r="GY25">
            <v>7.9456844097532814E-3</v>
          </cell>
          <cell r="GZ25">
            <v>8.9252122358558852E-2</v>
          </cell>
          <cell r="HA25">
            <v>4.1078219077426798E-3</v>
          </cell>
          <cell r="HB25">
            <v>4.8358445762763685E-2</v>
          </cell>
          <cell r="HC25">
            <v>0.48301219933925998</v>
          </cell>
          <cell r="HD25">
            <v>8.2989804156082224E-3</v>
          </cell>
          <cell r="HE25">
            <v>0.12753957273219499</v>
          </cell>
          <cell r="HF25">
            <v>2.4819752241915086E-2</v>
          </cell>
          <cell r="HG25">
            <v>8.5750874165535802E-3</v>
          </cell>
          <cell r="HH25">
            <v>9.310900001905105E-2</v>
          </cell>
          <cell r="HI25">
            <v>0.17577953226495674</v>
          </cell>
          <cell r="HJ25">
            <v>0.62072991138053912</v>
          </cell>
          <cell r="HK25">
            <v>2.4819752241915127E-2</v>
          </cell>
          <cell r="HL25">
            <v>0.32013552481538371</v>
          </cell>
          <cell r="HM25">
            <v>0.23532602500617866</v>
          </cell>
          <cell r="HN25">
            <v>0.16550616088767697</v>
          </cell>
          <cell r="HO25">
            <v>0.12750397991781512</v>
          </cell>
          <cell r="HQ25">
            <v>122</v>
          </cell>
          <cell r="HR25">
            <v>37437</v>
          </cell>
          <cell r="HS25">
            <v>8.0207354184442768E-3</v>
          </cell>
          <cell r="HT25">
            <v>8.8836215093747964E-2</v>
          </cell>
          <cell r="HU25">
            <v>4.5184060403330529E-3</v>
          </cell>
          <cell r="HV25">
            <v>4.8153442228278984E-2</v>
          </cell>
          <cell r="HW25">
            <v>0.43665938288618239</v>
          </cell>
          <cell r="HX25">
            <v>8.0447662776761877E-3</v>
          </cell>
          <cell r="HY25">
            <v>0.13818752956172195</v>
          </cell>
          <cell r="HZ25">
            <v>2.4366744173549577E-2</v>
          </cell>
          <cell r="IA25">
            <v>8.3012424774291139E-3</v>
          </cell>
          <cell r="IB25">
            <v>9.226800003402913E-2</v>
          </cell>
          <cell r="IC25">
            <v>0.17404124170922047</v>
          </cell>
          <cell r="ID25">
            <v>0.61554298727308909</v>
          </cell>
          <cell r="IE25">
            <v>2.4366744173549559E-2</v>
          </cell>
          <cell r="IF25">
            <v>0.32916730119204396</v>
          </cell>
          <cell r="IG25">
            <v>0.23106930593785391</v>
          </cell>
          <cell r="IH25">
            <v>0.1854333105872159</v>
          </cell>
          <cell r="II25">
            <v>0.12525052381469634</v>
          </cell>
        </row>
        <row r="26">
          <cell r="GC26">
            <v>121</v>
          </cell>
          <cell r="GD26">
            <v>37407</v>
          </cell>
          <cell r="GE26">
            <v>8.4149155148865954E-3</v>
          </cell>
          <cell r="GF26">
            <v>9.4538802158487395E-2</v>
          </cell>
          <cell r="GG26">
            <v>4.4487662036203903E-3</v>
          </cell>
          <cell r="GH26">
            <v>5.0455269751002597E-2</v>
          </cell>
          <cell r="GI26">
            <v>0.47132372324473121</v>
          </cell>
          <cell r="GJ26">
            <v>8.0467100475852902E-3</v>
          </cell>
          <cell r="GK26">
            <v>0.14060503580070619</v>
          </cell>
          <cell r="GL26">
            <v>2.4483692235750754E-2</v>
          </cell>
          <cell r="GM26">
            <v>8.022066673278868E-3</v>
          </cell>
          <cell r="GN26">
            <v>9.4626000018561418E-2</v>
          </cell>
          <cell r="GO26">
            <v>0.17454942631606726</v>
          </cell>
          <cell r="GP26">
            <v>0.59977484515356849</v>
          </cell>
          <cell r="GQ26">
            <v>2.4483692235750754E-2</v>
          </cell>
          <cell r="GR26">
            <v>0.34369471049792283</v>
          </cell>
          <cell r="GS26">
            <v>0.23621404355446476</v>
          </cell>
          <cell r="GT26">
            <v>0.18170323988652179</v>
          </cell>
          <cell r="GU26">
            <v>0.12606721276767957</v>
          </cell>
          <cell r="GW26">
            <v>122</v>
          </cell>
          <cell r="GX26">
            <v>37437</v>
          </cell>
          <cell r="GY26">
            <v>7.3998596995538618E-3</v>
          </cell>
          <cell r="GZ26">
            <v>9.665198205811272E-2</v>
          </cell>
          <cell r="HA26">
            <v>4.07685084063889E-3</v>
          </cell>
          <cell r="HB26">
            <v>5.2435296603402577E-2</v>
          </cell>
          <cell r="HC26">
            <v>0.44906376523805119</v>
          </cell>
          <cell r="HD26">
            <v>7.5074047129126513E-3</v>
          </cell>
          <cell r="HE26">
            <v>0.13504697744510763</v>
          </cell>
          <cell r="HF26">
            <v>2.3338641523697964E-2</v>
          </cell>
          <cell r="HG26">
            <v>8.431377111231448E-3</v>
          </cell>
          <cell r="HH26">
            <v>9.5123999927187203E-2</v>
          </cell>
          <cell r="HI26">
            <v>0.17475817112657285</v>
          </cell>
          <cell r="HJ26">
            <v>0.59739126985684121</v>
          </cell>
          <cell r="HK26">
            <v>2.3338641523697912E-2</v>
          </cell>
          <cell r="HL26">
            <v>0.31706471398689057</v>
          </cell>
          <cell r="HM26">
            <v>0.24006429772087998</v>
          </cell>
          <cell r="HN26">
            <v>0.17468243969981168</v>
          </cell>
          <cell r="HO26">
            <v>0.13023884649684012</v>
          </cell>
          <cell r="HQ26">
            <v>123</v>
          </cell>
          <cell r="HR26">
            <v>37468</v>
          </cell>
          <cell r="HS26">
            <v>6.2911112362226797E-3</v>
          </cell>
          <cell r="HT26">
            <v>9.5127326329970646E-2</v>
          </cell>
          <cell r="HU26">
            <v>3.5031887051025288E-3</v>
          </cell>
          <cell r="HV26">
            <v>5.1656630933381513E-2</v>
          </cell>
          <cell r="HW26">
            <v>0.44315263654344161</v>
          </cell>
          <cell r="HX26">
            <v>8.0079407952467607E-3</v>
          </cell>
          <cell r="HY26">
            <v>0.1461954703569687</v>
          </cell>
          <cell r="HZ26">
            <v>2.3389761248785477E-2</v>
          </cell>
          <cell r="IA26">
            <v>9.0907092173160339E-3</v>
          </cell>
          <cell r="IB26">
            <v>9.666800000662433E-2</v>
          </cell>
          <cell r="IC26">
            <v>0.17060322566343741</v>
          </cell>
          <cell r="ID26">
            <v>0.59215322602430354</v>
          </cell>
          <cell r="IE26">
            <v>2.3389761248785557E-2</v>
          </cell>
          <cell r="IF26">
            <v>0.26896859567343162</v>
          </cell>
          <cell r="IG26">
            <v>0.23324280685775214</v>
          </cell>
          <cell r="IH26">
            <v>0.14977445335336348</v>
          </cell>
          <cell r="II26">
            <v>0.12665695606669117</v>
          </cell>
        </row>
        <row r="27">
          <cell r="GC27">
            <v>122</v>
          </cell>
          <cell r="GD27">
            <v>37437</v>
          </cell>
          <cell r="GE27">
            <v>7.6843073383937293E-3</v>
          </cell>
          <cell r="GF27">
            <v>0.10222310949688113</v>
          </cell>
          <cell r="GG27">
            <v>4.2904279663707242E-3</v>
          </cell>
          <cell r="GH27">
            <v>5.4745697717373323E-2</v>
          </cell>
          <cell r="GI27">
            <v>0.44166366889906777</v>
          </cell>
          <cell r="GJ27">
            <v>7.3787421977678591E-3</v>
          </cell>
          <cell r="GK27">
            <v>0.14798377799847404</v>
          </cell>
          <cell r="GL27">
            <v>2.3138802855429196E-2</v>
          </cell>
          <cell r="GM27">
            <v>8.0757533192676069E-3</v>
          </cell>
          <cell r="GN27">
            <v>9.6983999985139221E-2</v>
          </cell>
          <cell r="GO27">
            <v>0.1738699803375589</v>
          </cell>
          <cell r="GP27">
            <v>0.57663604229813925</v>
          </cell>
          <cell r="GQ27">
            <v>2.3138802855429241E-2</v>
          </cell>
          <cell r="GR27">
            <v>0.33209614976216084</v>
          </cell>
          <cell r="GS27">
            <v>0.24145444513457653</v>
          </cell>
          <cell r="GT27">
            <v>0.1854213458309506</v>
          </cell>
          <cell r="GU27">
            <v>0.12931119128455915</v>
          </cell>
          <cell r="GW27">
            <v>123</v>
          </cell>
          <cell r="GX27">
            <v>37468</v>
          </cell>
          <cell r="GY27">
            <v>6.6214588654337631E-3</v>
          </cell>
          <cell r="GZ27">
            <v>0.10327344092354648</v>
          </cell>
          <cell r="HA27">
            <v>3.8146863122908623E-3</v>
          </cell>
          <cell r="HB27">
            <v>5.6249982915693442E-2</v>
          </cell>
          <cell r="HC27">
            <v>0.42389035561259697</v>
          </cell>
          <cell r="HD27">
            <v>8.5570853759320952E-3</v>
          </cell>
          <cell r="HE27">
            <v>0.14360406282103971</v>
          </cell>
          <cell r="HF27">
            <v>2.3706373302497249E-2</v>
          </cell>
          <cell r="HG27">
            <v>8.5278290611313923E-3</v>
          </cell>
          <cell r="HH27">
            <v>9.904700004266323E-2</v>
          </cell>
          <cell r="HI27">
            <v>0.16818318202431778</v>
          </cell>
          <cell r="HJ27">
            <v>0.57368489655434396</v>
          </cell>
          <cell r="HK27">
            <v>2.3706373302497252E-2</v>
          </cell>
          <cell r="HL27">
            <v>0.27931133880930881</v>
          </cell>
          <cell r="HM27">
            <v>0.24224673273090153</v>
          </cell>
          <cell r="HN27">
            <v>0.16091395607480036</v>
          </cell>
          <cell r="HO27">
            <v>0.13194461669562652</v>
          </cell>
          <cell r="HQ27">
            <v>124</v>
          </cell>
          <cell r="HR27">
            <v>37499</v>
          </cell>
          <cell r="HS27">
            <v>7.2860023638342524E-3</v>
          </cell>
          <cell r="HT27">
            <v>0.1024133286938049</v>
          </cell>
          <cell r="HU27">
            <v>4.3053475332663124E-3</v>
          </cell>
          <cell r="HV27">
            <v>5.5961978466647827E-2</v>
          </cell>
          <cell r="HW27">
            <v>0.40909331094416135</v>
          </cell>
          <cell r="HX27">
            <v>8.2205553834664314E-3</v>
          </cell>
          <cell r="HY27">
            <v>0.15441602574043514</v>
          </cell>
          <cell r="HZ27">
            <v>2.3834090925594846E-2</v>
          </cell>
          <cell r="IA27">
            <v>8.3275331782941605E-3</v>
          </cell>
          <cell r="IB27">
            <v>9.8426000171904407E-2</v>
          </cell>
          <cell r="IC27">
            <v>0.17352428099123179</v>
          </cell>
          <cell r="ID27">
            <v>0.56831913509870868</v>
          </cell>
          <cell r="IE27">
            <v>2.3834090925594853E-2</v>
          </cell>
          <cell r="IF27">
            <v>0.30569667568105119</v>
          </cell>
          <cell r="IG27">
            <v>0.23724315118119232</v>
          </cell>
          <cell r="IH27">
            <v>0.18063821048206646</v>
          </cell>
          <cell r="II27">
            <v>0.12963738496827779</v>
          </cell>
        </row>
        <row r="28">
          <cell r="GC28">
            <v>123</v>
          </cell>
          <cell r="GD28">
            <v>37468</v>
          </cell>
          <cell r="GE28">
            <v>6.3259392257559131E-3</v>
          </cell>
          <cell r="GF28">
            <v>0.10854904872263704</v>
          </cell>
          <cell r="GG28">
            <v>3.543281092356348E-3</v>
          </cell>
          <cell r="GH28">
            <v>5.828897880972967E-2</v>
          </cell>
          <cell r="GI28">
            <v>0.43988063022642354</v>
          </cell>
          <cell r="GJ28">
            <v>7.8722509155130481E-3</v>
          </cell>
          <cell r="GK28">
            <v>0.15585602891398709</v>
          </cell>
          <cell r="GL28">
            <v>2.2794856306562208E-2</v>
          </cell>
          <cell r="GM28">
            <v>8.5966661652932489E-3</v>
          </cell>
          <cell r="GN28">
            <v>0.10415999982859336</v>
          </cell>
          <cell r="GO28">
            <v>0.16904404231898812</v>
          </cell>
          <cell r="GP28">
            <v>0.55384118599157706</v>
          </cell>
          <cell r="GQ28">
            <v>2.2794856306562195E-2</v>
          </cell>
          <cell r="GR28">
            <v>0.27751608260565319</v>
          </cell>
          <cell r="GS28">
            <v>0.24329688289109483</v>
          </cell>
          <cell r="GT28">
            <v>0.15544213329111026</v>
          </cell>
          <cell r="GU28">
            <v>0.13064625639924987</v>
          </cell>
          <cell r="GW28">
            <v>124</v>
          </cell>
          <cell r="GX28">
            <v>37499</v>
          </cell>
          <cell r="GY28">
            <v>7.2883381215564222E-3</v>
          </cell>
          <cell r="GZ28">
            <v>0.11056177904510291</v>
          </cell>
          <cell r="HA28">
            <v>4.3580770677750912E-3</v>
          </cell>
          <cell r="HB28">
            <v>6.0608059983468535E-2</v>
          </cell>
          <cell r="HC28">
            <v>0.4020479024037889</v>
          </cell>
          <cell r="HD28">
            <v>7.8847398364420528E-3</v>
          </cell>
          <cell r="HE28">
            <v>0.15148880265748177</v>
          </cell>
          <cell r="HF28">
            <v>2.3572840426611917E-2</v>
          </cell>
          <cell r="HG28">
            <v>8.3997624686134396E-3</v>
          </cell>
          <cell r="HH28">
            <v>0.10259200004916647</v>
          </cell>
          <cell r="HI28">
            <v>0.1731098487854644</v>
          </cell>
          <cell r="HJ28">
            <v>0.55011205612773206</v>
          </cell>
          <cell r="HK28">
            <v>2.3572840426611896E-2</v>
          </cell>
          <cell r="HL28">
            <v>0.30918370419749891</v>
          </cell>
          <cell r="HM28">
            <v>0.24575403842449611</v>
          </cell>
          <cell r="HN28">
            <v>0.18487704446746092</v>
          </cell>
          <cell r="HO28">
            <v>0.1347181243884952</v>
          </cell>
          <cell r="HQ28">
            <v>125</v>
          </cell>
          <cell r="HR28">
            <v>37529</v>
          </cell>
          <cell r="HS28">
            <v>7.7327998493433511E-3</v>
          </cell>
          <cell r="HT28">
            <v>0.11014612854314826</v>
          </cell>
          <cell r="HU28">
            <v>4.6853014653347302E-3</v>
          </cell>
          <cell r="HV28">
            <v>6.0647279931982559E-2</v>
          </cell>
          <cell r="HW28">
            <v>0.39410025390317149</v>
          </cell>
          <cell r="HX28">
            <v>6.6520788242373377E-3</v>
          </cell>
          <cell r="HY28">
            <v>0.16106810456467249</v>
          </cell>
          <cell r="HZ28">
            <v>2.2348224433984324E-2</v>
          </cell>
          <cell r="IA28">
            <v>7.9633457604036343E-3</v>
          </cell>
          <cell r="IB28">
            <v>0.10118199981622093</v>
          </cell>
          <cell r="IC28">
            <v>0.17046629189329193</v>
          </cell>
          <cell r="ID28">
            <v>0.54597091066472436</v>
          </cell>
          <cell r="IE28">
            <v>2.2348224433984321E-2</v>
          </cell>
          <cell r="IF28">
            <v>0.34601405906700566</v>
          </cell>
          <cell r="IG28">
            <v>0.24259707391085544</v>
          </cell>
          <cell r="IH28">
            <v>0.20964983053463176</v>
          </cell>
          <cell r="II28">
            <v>0.13357575837436672</v>
          </cell>
        </row>
        <row r="29">
          <cell r="GC29">
            <v>124</v>
          </cell>
          <cell r="GD29">
            <v>37499</v>
          </cell>
          <cell r="GE29">
            <v>7.00479065657193E-3</v>
          </cell>
          <cell r="GF29">
            <v>0.11555383937920898</v>
          </cell>
          <cell r="GG29">
            <v>4.1016671237769902E-3</v>
          </cell>
          <cell r="GH29">
            <v>6.2390645933506662E-2</v>
          </cell>
          <cell r="GI29">
            <v>0.41444829333639188</v>
          </cell>
          <cell r="GJ29">
            <v>7.2615754508985027E-3</v>
          </cell>
          <cell r="GK29">
            <v>0.16311760436488559</v>
          </cell>
          <cell r="GL29">
            <v>2.2594798575651404E-2</v>
          </cell>
          <cell r="GM29">
            <v>8.3284324681809699E-3</v>
          </cell>
          <cell r="GN29">
            <v>0.10355400003571409</v>
          </cell>
          <cell r="GO29">
            <v>0.17321630172143326</v>
          </cell>
          <cell r="GP29">
            <v>0.53124638741592567</v>
          </cell>
          <cell r="GQ29">
            <v>2.2594798575651387E-2</v>
          </cell>
          <cell r="GR29">
            <v>0.31001784030597329</v>
          </cell>
          <cell r="GS29">
            <v>0.24651295750490573</v>
          </cell>
          <cell r="GT29">
            <v>0.18153147548732859</v>
          </cell>
          <cell r="GU29">
            <v>0.13309901888450287</v>
          </cell>
          <cell r="GW29">
            <v>125</v>
          </cell>
          <cell r="GX29">
            <v>37529</v>
          </cell>
          <cell r="GY29">
            <v>8.0460900909095738E-3</v>
          </cell>
          <cell r="GZ29">
            <v>0.11860786913601248</v>
          </cell>
          <cell r="HA29">
            <v>4.833733825973882E-3</v>
          </cell>
          <cell r="HB29">
            <v>6.5441793809442414E-2</v>
          </cell>
          <cell r="HC29">
            <v>0.39924438188493488</v>
          </cell>
          <cell r="HD29">
            <v>6.5882915180288937E-3</v>
          </cell>
          <cell r="HE29">
            <v>0.15807709417551066</v>
          </cell>
          <cell r="HF29">
            <v>2.2350616331852029E-2</v>
          </cell>
          <cell r="HG29">
            <v>7.7162347229135638E-3</v>
          </cell>
          <cell r="HH29">
            <v>0.10302799990894075</v>
          </cell>
          <cell r="HI29">
            <v>0.17060613495837221</v>
          </cell>
          <cell r="HJ29">
            <v>0.52776143979587997</v>
          </cell>
          <cell r="HK29">
            <v>2.2350616331852091E-2</v>
          </cell>
          <cell r="HL29">
            <v>0.35999410358286321</v>
          </cell>
          <cell r="HM29">
            <v>0.25116091554392656</v>
          </cell>
          <cell r="HN29">
            <v>0.21626848021570177</v>
          </cell>
          <cell r="HO29">
            <v>0.13857782765802928</v>
          </cell>
          <cell r="HQ29">
            <v>126</v>
          </cell>
          <cell r="HR29">
            <v>37560</v>
          </cell>
          <cell r="HS29">
            <v>5.4525231188326624E-3</v>
          </cell>
          <cell r="HT29">
            <v>0.11559865166198093</v>
          </cell>
          <cell r="HU29">
            <v>3.3950485561798647E-3</v>
          </cell>
          <cell r="HV29">
            <v>6.4042328488162423E-2</v>
          </cell>
          <cell r="HW29">
            <v>0.37734357430717053</v>
          </cell>
          <cell r="HX29">
            <v>7.467975574862209E-3</v>
          </cell>
          <cell r="HY29">
            <v>0.16853608013953469</v>
          </cell>
          <cell r="HZ29">
            <v>2.1354103822430328E-2</v>
          </cell>
          <cell r="IA29">
            <v>8.4336051287354566E-3</v>
          </cell>
          <cell r="IB29">
            <v>0.10871399994838027</v>
          </cell>
          <cell r="IC29">
            <v>0.17183093503495595</v>
          </cell>
          <cell r="ID29">
            <v>0.52461680684229406</v>
          </cell>
          <cell r="IE29">
            <v>2.1354103822430304E-2</v>
          </cell>
          <cell r="IF29">
            <v>0.2553384194519715</v>
          </cell>
          <cell r="IG29">
            <v>0.24316941222537428</v>
          </cell>
          <cell r="IH29">
            <v>0.15898810759802101</v>
          </cell>
          <cell r="II29">
            <v>0.13471727526327731</v>
          </cell>
        </row>
        <row r="30">
          <cell r="GC30">
            <v>125</v>
          </cell>
          <cell r="GD30">
            <v>37529</v>
          </cell>
          <cell r="GE30">
            <v>7.433947362123855E-3</v>
          </cell>
          <cell r="GF30">
            <v>0.12298778674133283</v>
          </cell>
          <cell r="GG30">
            <v>4.5844788305346969E-3</v>
          </cell>
          <cell r="GH30">
            <v>6.6975124764041355E-2</v>
          </cell>
          <cell r="GI30">
            <v>0.38330491094237101</v>
          </cell>
          <cell r="GJ30">
            <v>5.4954723884612479E-3</v>
          </cell>
          <cell r="GK30">
            <v>0.16861307675334683</v>
          </cell>
          <cell r="GL30">
            <v>2.0820682861433897E-2</v>
          </cell>
          <cell r="GM30">
            <v>7.8912631108487927E-3</v>
          </cell>
          <cell r="GN30">
            <v>0.10418899996780615</v>
          </cell>
          <cell r="GO30">
            <v>0.17181761350299593</v>
          </cell>
          <cell r="GP30">
            <v>0.51042570455449177</v>
          </cell>
          <cell r="GQ30">
            <v>2.0820682861433903E-2</v>
          </cell>
          <cell r="GR30">
            <v>0.3570462799706603</v>
          </cell>
          <cell r="GS30">
            <v>0.25121373382034901</v>
          </cell>
          <cell r="GT30">
            <v>0.22018868742420147</v>
          </cell>
          <cell r="GU30">
            <v>0.13680278026666939</v>
          </cell>
          <cell r="GW30">
            <v>126</v>
          </cell>
          <cell r="GX30">
            <v>37560</v>
          </cell>
          <cell r="GY30">
            <v>5.8143142972476719E-3</v>
          </cell>
          <cell r="GZ30">
            <v>0.12442218343326016</v>
          </cell>
          <cell r="HA30">
            <v>3.7703994414034474E-3</v>
          </cell>
          <cell r="HB30">
            <v>6.9212193250845863E-2</v>
          </cell>
          <cell r="HC30">
            <v>0.35153153946489529</v>
          </cell>
          <cell r="HD30">
            <v>6.3049064885031449E-3</v>
          </cell>
          <cell r="HE30">
            <v>0.16438200066401382</v>
          </cell>
          <cell r="HF30">
            <v>2.0293286677586769E-2</v>
          </cell>
          <cell r="HG30">
            <v>8.1740658918359518E-3</v>
          </cell>
          <cell r="HH30">
            <v>0.1124919999916669</v>
          </cell>
          <cell r="HI30">
            <v>0.17104148328701288</v>
          </cell>
          <cell r="HJ30">
            <v>0.50746815311829319</v>
          </cell>
          <cell r="HK30">
            <v>2.0293286677586786E-2</v>
          </cell>
          <cell r="HL30">
            <v>0.28651417533412077</v>
          </cell>
          <cell r="HM30">
            <v>0.25261753980173202</v>
          </cell>
          <cell r="HN30">
            <v>0.18579540620040236</v>
          </cell>
          <cell r="HO30">
            <v>0.14052328532467229</v>
          </cell>
          <cell r="HQ30">
            <v>127</v>
          </cell>
          <cell r="HR30">
            <v>37590</v>
          </cell>
          <cell r="HS30">
            <v>7.4365855427761607E-3</v>
          </cell>
          <cell r="HT30">
            <v>0.12303523720475709</v>
          </cell>
          <cell r="HU30">
            <v>5.6286544993298E-3</v>
          </cell>
          <cell r="HV30">
            <v>6.9670982987492219E-2</v>
          </cell>
          <cell r="HW30">
            <v>0.24311305679830034</v>
          </cell>
          <cell r="HX30">
            <v>5.2339484601137774E-3</v>
          </cell>
          <cell r="HY30">
            <v>0.17377002859964846</v>
          </cell>
          <cell r="HZ30">
            <v>2.0393173391272269E-2</v>
          </cell>
          <cell r="IA30">
            <v>7.7226393883823314E-3</v>
          </cell>
          <cell r="IB30">
            <v>0.11256699991698105</v>
          </cell>
          <cell r="IC30">
            <v>0.17028237821546541</v>
          </cell>
          <cell r="ID30">
            <v>0.50422363345102184</v>
          </cell>
          <cell r="IE30">
            <v>2.0393173391272224E-2</v>
          </cell>
          <cell r="IF30">
            <v>0.36466053615563426</v>
          </cell>
          <cell r="IG30">
            <v>0.24816680565309343</v>
          </cell>
          <cell r="IH30">
            <v>0.27600679851713089</v>
          </cell>
          <cell r="II30">
            <v>0.14052905238799709</v>
          </cell>
        </row>
        <row r="31">
          <cell r="GC31">
            <v>126</v>
          </cell>
          <cell r="GD31">
            <v>37560</v>
          </cell>
          <cell r="GE31">
            <v>6.0162268067899946E-3</v>
          </cell>
          <cell r="GF31">
            <v>0.12900401354812283</v>
          </cell>
          <cell r="GG31">
            <v>4.0119957591581764E-3</v>
          </cell>
          <cell r="GH31">
            <v>7.0987120523199526E-2</v>
          </cell>
          <cell r="GI31">
            <v>0.33313754816720276</v>
          </cell>
          <cell r="GJ31">
            <v>7.0830660989221863E-3</v>
          </cell>
          <cell r="GK31">
            <v>0.175696142852269</v>
          </cell>
          <cell r="GL31">
            <v>2.1176394561122681E-2</v>
          </cell>
          <cell r="GM31">
            <v>8.0771016554105016E-3</v>
          </cell>
          <cell r="GN31">
            <v>0.1102409997838875</v>
          </cell>
          <cell r="GO31">
            <v>0.17063403456594906</v>
          </cell>
          <cell r="GP31">
            <v>0.48924930999336907</v>
          </cell>
          <cell r="GQ31">
            <v>2.1176394561122691E-2</v>
          </cell>
          <cell r="GR31">
            <v>0.28410061917882212</v>
          </cell>
          <cell r="GS31">
            <v>0.252577267289542</v>
          </cell>
          <cell r="GT31">
            <v>0.18945603547280512</v>
          </cell>
          <cell r="GU31">
            <v>0.13898585339606281</v>
          </cell>
          <cell r="GW31">
            <v>127</v>
          </cell>
          <cell r="GX31">
            <v>37590</v>
          </cell>
          <cell r="GY31">
            <v>7.4680681757056727E-3</v>
          </cell>
          <cell r="GZ31">
            <v>0.13189025160896584</v>
          </cell>
          <cell r="HA31">
            <v>5.3877703045059622E-3</v>
          </cell>
          <cell r="HB31">
            <v>7.4599963555351825E-2</v>
          </cell>
          <cell r="HC31">
            <v>0.27855903591870185</v>
          </cell>
          <cell r="HD31">
            <v>6.0137772378998705E-3</v>
          </cell>
          <cell r="HE31">
            <v>0.17039577790191368</v>
          </cell>
          <cell r="HF31">
            <v>2.1473726189822687E-2</v>
          </cell>
          <cell r="HG31">
            <v>7.9918807762171425E-3</v>
          </cell>
          <cell r="HH31">
            <v>0.11449299992252311</v>
          </cell>
          <cell r="HI31">
            <v>0.16918437252567811</v>
          </cell>
          <cell r="HJ31">
            <v>0.4859944269284705</v>
          </cell>
          <cell r="HK31">
            <v>2.1473726189822684E-2</v>
          </cell>
          <cell r="HL31">
            <v>0.3477770047773594</v>
          </cell>
          <cell r="HM31">
            <v>0.25659303812764661</v>
          </cell>
          <cell r="HN31">
            <v>0.25090057761188445</v>
          </cell>
          <cell r="HO31">
            <v>0.14513454223767813</v>
          </cell>
          <cell r="HQ31">
            <v>128</v>
          </cell>
          <cell r="HR31">
            <v>37621</v>
          </cell>
          <cell r="HS31">
            <v>6.325545824974025E-3</v>
          </cell>
          <cell r="HT31">
            <v>0.12936078302973111</v>
          </cell>
          <cell r="HU31">
            <v>4.3763795116307678E-3</v>
          </cell>
          <cell r="HV31">
            <v>7.4047362499122985E-2</v>
          </cell>
          <cell r="HW31">
            <v>0.30814199553305133</v>
          </cell>
          <cell r="HX31">
            <v>5.1143959901907366E-3</v>
          </cell>
          <cell r="HY31">
            <v>0.17888442458983919</v>
          </cell>
          <cell r="HZ31">
            <v>1.8986921040286635E-2</v>
          </cell>
          <cell r="IA31">
            <v>7.5469792251218731E-3</v>
          </cell>
          <cell r="IB31">
            <v>0.11832099997004633</v>
          </cell>
          <cell r="IC31">
            <v>0.16861519060085878</v>
          </cell>
          <cell r="ID31">
            <v>0.48523671241073518</v>
          </cell>
          <cell r="IE31">
            <v>1.8986921040286653E-2</v>
          </cell>
          <cell r="IF31">
            <v>0.33315279562981381</v>
          </cell>
          <cell r="IG31">
            <v>0.25130149361574022</v>
          </cell>
          <cell r="IH31">
            <v>0.23049442836702819</v>
          </cell>
          <cell r="II31">
            <v>0.1438474038152584</v>
          </cell>
        </row>
        <row r="32">
          <cell r="GC32">
            <v>127</v>
          </cell>
          <cell r="GD32">
            <v>37590</v>
          </cell>
          <cell r="GE32">
            <v>7.5476248459139987E-3</v>
          </cell>
          <cell r="GF32">
            <v>0.13655163839403683</v>
          </cell>
          <cell r="GG32">
            <v>5.4145635727027019E-3</v>
          </cell>
          <cell r="GH32">
            <v>7.6401684095902228E-2</v>
          </cell>
          <cell r="GI32">
            <v>0.28261357933894354</v>
          </cell>
          <cell r="GJ32">
            <v>5.9030576681985188E-3</v>
          </cell>
          <cell r="GK32">
            <v>0.18159920052046752</v>
          </cell>
          <cell r="GL32">
            <v>2.1142758631039961E-2</v>
          </cell>
          <cell r="GM32">
            <v>7.6920761169274425E-3</v>
          </cell>
          <cell r="GN32">
            <v>0.11070500018014803</v>
          </cell>
          <cell r="GO32">
            <v>0.16941685838050502</v>
          </cell>
          <cell r="GP32">
            <v>0.46810655136232909</v>
          </cell>
          <cell r="GQ32">
            <v>2.1142758631039982E-2</v>
          </cell>
          <cell r="GR32">
            <v>0.35698391953608327</v>
          </cell>
          <cell r="GS32">
            <v>0.25672743054794916</v>
          </cell>
          <cell r="GT32">
            <v>0.25609541626954535</v>
          </cell>
          <cell r="GU32">
            <v>0.14364095720973533</v>
          </cell>
          <cell r="GW32">
            <v>128</v>
          </cell>
          <cell r="GX32">
            <v>37621</v>
          </cell>
          <cell r="GY32">
            <v>6.2106843718040001E-3</v>
          </cell>
          <cell r="GZ32">
            <v>0.13810093598076983</v>
          </cell>
          <cell r="HA32">
            <v>4.245028681573647E-3</v>
          </cell>
          <cell r="HB32">
            <v>7.8844992236925468E-2</v>
          </cell>
          <cell r="HC32">
            <v>0.31649582760223161</v>
          </cell>
          <cell r="HD32">
            <v>4.6247040835666374E-3</v>
          </cell>
          <cell r="HE32">
            <v>0.17502048198548031</v>
          </cell>
          <cell r="HF32">
            <v>1.7953428492211359E-2</v>
          </cell>
          <cell r="HG32">
            <v>7.1180400368407188E-3</v>
          </cell>
          <cell r="HH32">
            <v>0.12028099981815502</v>
          </cell>
          <cell r="HI32">
            <v>0.16873363199125233</v>
          </cell>
          <cell r="HJ32">
            <v>0.46804099843625918</v>
          </cell>
          <cell r="HK32">
            <v>1.7953428492211321E-2</v>
          </cell>
          <cell r="HL32">
            <v>0.34593305532134705</v>
          </cell>
          <cell r="HM32">
            <v>0.25960823216603124</v>
          </cell>
          <cell r="HN32">
            <v>0.23644668668244873</v>
          </cell>
          <cell r="HO32">
            <v>0.14821629487451782</v>
          </cell>
          <cell r="HQ32">
            <v>129</v>
          </cell>
          <cell r="HR32">
            <v>37652</v>
          </cell>
          <cell r="HS32">
            <v>3.9123514794325975E-3</v>
          </cell>
          <cell r="HT32">
            <v>0.1332731345091637</v>
          </cell>
          <cell r="HU32">
            <v>2.7404382309840665E-3</v>
          </cell>
          <cell r="HV32">
            <v>7.6787800730107048E-2</v>
          </cell>
          <cell r="HW32">
            <v>0.29954191350376624</v>
          </cell>
          <cell r="HX32">
            <v>5.5943275534790235E-3</v>
          </cell>
          <cell r="HY32">
            <v>0.18447875214331821</v>
          </cell>
          <cell r="HZ32">
            <v>1.8316287918947457E-2</v>
          </cell>
          <cell r="IA32">
            <v>8.809608886035835E-3</v>
          </cell>
          <cell r="IB32">
            <v>0.12270099971151098</v>
          </cell>
          <cell r="IC32">
            <v>0.17275211711237579</v>
          </cell>
          <cell r="ID32">
            <v>0.46692042449178772</v>
          </cell>
          <cell r="IE32">
            <v>1.831628791894746E-2</v>
          </cell>
          <cell r="IF32">
            <v>0.21359958397385906</v>
          </cell>
          <cell r="IG32">
            <v>0.25000607907760775</v>
          </cell>
          <cell r="IH32">
            <v>0.14961755586672093</v>
          </cell>
          <cell r="II32">
            <v>0.14404566270786356</v>
          </cell>
        </row>
        <row r="33">
          <cell r="GC33">
            <v>128</v>
          </cell>
          <cell r="GD33">
            <v>37621</v>
          </cell>
          <cell r="GE33">
            <v>5.6830407004406121E-3</v>
          </cell>
          <cell r="GF33">
            <v>0.14223467909447746</v>
          </cell>
          <cell r="GG33">
            <v>4.0365923039904347E-3</v>
          </cell>
          <cell r="GH33">
            <v>8.0438276399892664E-2</v>
          </cell>
          <cell r="GI33">
            <v>0.28971258226648383</v>
          </cell>
          <cell r="GJ33">
            <v>5.3763408170789491E-3</v>
          </cell>
          <cell r="GK33">
            <v>0.18697554133754646</v>
          </cell>
          <cell r="GL33">
            <v>1.8536375385150915E-2</v>
          </cell>
          <cell r="GM33">
            <v>7.4769938676313534E-3</v>
          </cell>
          <cell r="GN33">
            <v>0.11939799983004121</v>
          </cell>
          <cell r="GO33">
            <v>0.16876916218184959</v>
          </cell>
          <cell r="GP33">
            <v>0.44957017597717819</v>
          </cell>
          <cell r="GQ33">
            <v>1.8536375385150905E-2</v>
          </cell>
          <cell r="GR33">
            <v>0.30658856342503571</v>
          </cell>
          <cell r="GS33">
            <v>0.25840656317449129</v>
          </cell>
          <cell r="GT33">
            <v>0.21776599902179694</v>
          </cell>
          <cell r="GU33">
            <v>0.14613720566957789</v>
          </cell>
          <cell r="GW33">
            <v>129</v>
          </cell>
          <cell r="GX33">
            <v>37652</v>
          </cell>
          <cell r="GY33">
            <v>3.9879177138538932E-3</v>
          </cell>
          <cell r="GZ33">
            <v>0.14208885369462373</v>
          </cell>
          <cell r="HA33">
            <v>2.9300524307261438E-3</v>
          </cell>
          <cell r="HB33">
            <v>8.1775044667651606E-2</v>
          </cell>
          <cell r="HC33">
            <v>0.26526758048511395</v>
          </cell>
          <cell r="HD33">
            <v>5.3674438918819897E-3</v>
          </cell>
          <cell r="HE33">
            <v>0.1803879258773623</v>
          </cell>
          <cell r="HF33">
            <v>1.8064692089862389E-2</v>
          </cell>
          <cell r="HG33">
            <v>8.7093304841265057E-3</v>
          </cell>
          <cell r="HH33">
            <v>0.12764499994169029</v>
          </cell>
          <cell r="HI33">
            <v>0.17119850752993379</v>
          </cell>
          <cell r="HJ33">
            <v>0.44997630634639679</v>
          </cell>
          <cell r="HK33">
            <v>1.8064692089862389E-2</v>
          </cell>
          <cell r="HL33">
            <v>0.2207575802574486</v>
          </cell>
          <cell r="HM33">
            <v>0.25833224156359558</v>
          </cell>
          <cell r="HN33">
            <v>0.16219775106880685</v>
          </cell>
          <cell r="HO33">
            <v>0.14867549454906273</v>
          </cell>
          <cell r="HQ33">
            <v>130</v>
          </cell>
          <cell r="HR33">
            <v>37680</v>
          </cell>
          <cell r="HS33">
            <v>5.279449296359694E-3</v>
          </cell>
          <cell r="HT33">
            <v>0.1385525838055234</v>
          </cell>
          <cell r="HU33">
            <v>3.3880664311743236E-3</v>
          </cell>
          <cell r="HV33">
            <v>8.0175867161281375E-2</v>
          </cell>
          <cell r="HW33">
            <v>0.35825381758842229</v>
          </cell>
          <cell r="HX33">
            <v>4.9149330011962113E-3</v>
          </cell>
          <cell r="HY33">
            <v>0.18939368514451443</v>
          </cell>
          <cell r="HZ33">
            <v>1.8911580283527053E-2</v>
          </cell>
          <cell r="IA33">
            <v>8.7171979859711479E-3</v>
          </cell>
          <cell r="IB33">
            <v>0.11452600022564616</v>
          </cell>
          <cell r="IC33">
            <v>0.1703933719152026</v>
          </cell>
          <cell r="ID33">
            <v>0.44800884420826065</v>
          </cell>
          <cell r="IE33">
            <v>1.8911580283527074E-2</v>
          </cell>
          <cell r="IF33">
            <v>0.2791648935313123</v>
          </cell>
          <cell r="IG33">
            <v>0.25100507925130211</v>
          </cell>
          <cell r="IH33">
            <v>0.1791530046870542</v>
          </cell>
          <cell r="II33">
            <v>0.14524846334953037</v>
          </cell>
        </row>
        <row r="34">
          <cell r="GC34">
            <v>129</v>
          </cell>
          <cell r="GD34">
            <v>37652</v>
          </cell>
          <cell r="GE34">
            <v>4.2631042379674584E-3</v>
          </cell>
          <cell r="GF34">
            <v>0.14649778333244493</v>
          </cell>
          <cell r="GG34">
            <v>3.0465603321112038E-3</v>
          </cell>
          <cell r="GH34">
            <v>8.3484836732003867E-2</v>
          </cell>
          <cell r="GI34">
            <v>0.28536574241409407</v>
          </cell>
          <cell r="GJ34">
            <v>4.5870833128418441E-3</v>
          </cell>
          <cell r="GK34">
            <v>0.19156262465038831</v>
          </cell>
          <cell r="GL34">
            <v>1.7537868660313715E-2</v>
          </cell>
          <cell r="GM34">
            <v>8.6876811095044134E-3</v>
          </cell>
          <cell r="GN34">
            <v>0.12539499995452616</v>
          </cell>
          <cell r="GO34">
            <v>0.17095784106706355</v>
          </cell>
          <cell r="GP34">
            <v>0.43203230731686448</v>
          </cell>
          <cell r="GQ34">
            <v>1.7537868660313705E-2</v>
          </cell>
          <cell r="GR34">
            <v>0.24307995005199226</v>
          </cell>
          <cell r="GS34">
            <v>0.25793330363629463</v>
          </cell>
          <cell r="GT34">
            <v>0.17371325963942458</v>
          </cell>
          <cell r="GU34">
            <v>0.14698870694143404</v>
          </cell>
          <cell r="GW34">
            <v>130</v>
          </cell>
          <cell r="GX34">
            <v>37680</v>
          </cell>
          <cell r="GY34">
            <v>6.0768078072158975E-3</v>
          </cell>
          <cell r="GZ34">
            <v>0.14816566150183963</v>
          </cell>
          <cell r="HA34">
            <v>3.9870814543204779E-3</v>
          </cell>
          <cell r="HB34">
            <v>8.5762126121972079E-2</v>
          </cell>
          <cell r="HC34">
            <v>0.34388554306653846</v>
          </cell>
          <cell r="HD34">
            <v>3.6527969326133622E-3</v>
          </cell>
          <cell r="HE34">
            <v>0.18404072280997566</v>
          </cell>
          <cell r="HF34">
            <v>1.8603046062948589E-2</v>
          </cell>
          <cell r="HG34">
            <v>8.8734413231193292E-3</v>
          </cell>
          <cell r="HH34">
            <v>0.11786199992371026</v>
          </cell>
          <cell r="HI34">
            <v>0.17162989329790709</v>
          </cell>
          <cell r="HJ34">
            <v>0.43137326028344819</v>
          </cell>
          <cell r="HK34">
            <v>1.8603046062948603E-2</v>
          </cell>
          <cell r="HL34">
            <v>0.32665660164756488</v>
          </cell>
          <cell r="HM34">
            <v>0.26056752374272268</v>
          </cell>
          <cell r="HN34">
            <v>0.2143241187937221</v>
          </cell>
          <cell r="HO34">
            <v>0.15082323804315412</v>
          </cell>
          <cell r="HQ34">
            <v>131</v>
          </cell>
          <cell r="HR34">
            <v>37711</v>
          </cell>
          <cell r="HS34">
            <v>9.958013095775561E-3</v>
          </cell>
          <cell r="HT34">
            <v>0.14851059690129897</v>
          </cell>
          <cell r="HU34">
            <v>6.30980889466045E-3</v>
          </cell>
          <cell r="HV34">
            <v>8.6485676055941818E-2</v>
          </cell>
          <cell r="HW34">
            <v>0.36635864665239004</v>
          </cell>
          <cell r="HX34">
            <v>5.8501545334346114E-3</v>
          </cell>
          <cell r="HY34">
            <v>0.19524383967794903</v>
          </cell>
          <cell r="HZ34">
            <v>2.4604652446259555E-2</v>
          </cell>
          <cell r="IA34">
            <v>8.7964848170493815E-3</v>
          </cell>
          <cell r="IB34">
            <v>0.10167599979009434</v>
          </cell>
          <cell r="IC34">
            <v>0.17157450400018873</v>
          </cell>
          <cell r="ID34">
            <v>0.42340419176200111</v>
          </cell>
          <cell r="IE34">
            <v>2.4604652446259534E-2</v>
          </cell>
          <cell r="IF34">
            <v>0.40472073797934899</v>
          </cell>
          <cell r="IG34">
            <v>0.25756447546007633</v>
          </cell>
          <cell r="IH34">
            <v>0.25644779614107815</v>
          </cell>
          <cell r="II34">
            <v>0.14999359138636592</v>
          </cell>
        </row>
        <row r="35">
          <cell r="GC35">
            <v>130</v>
          </cell>
          <cell r="GD35">
            <v>37680</v>
          </cell>
          <cell r="GE35">
            <v>4.7778296656770958E-3</v>
          </cell>
          <cell r="GF35">
            <v>0.15127561299812203</v>
          </cell>
          <cell r="GG35">
            <v>3.0775249920163834E-3</v>
          </cell>
          <cell r="GH35">
            <v>8.6562361724020251E-2</v>
          </cell>
          <cell r="GI35">
            <v>0.35587385751219575</v>
          </cell>
          <cell r="GJ35">
            <v>4.2935569822288213E-3</v>
          </cell>
          <cell r="GK35">
            <v>0.19585618163261714</v>
          </cell>
          <cell r="GL35">
            <v>1.7236893105766701E-2</v>
          </cell>
          <cell r="GM35">
            <v>8.1655064578607835E-3</v>
          </cell>
          <cell r="GN35">
            <v>0.11682200020071334</v>
          </cell>
          <cell r="GO35">
            <v>0.17182816858889607</v>
          </cell>
          <cell r="GP35">
            <v>0.41479541421109778</v>
          </cell>
          <cell r="GQ35">
            <v>1.7236893105766704E-2</v>
          </cell>
          <cell r="GR35">
            <v>0.2771862444328001</v>
          </cell>
          <cell r="GS35">
            <v>0.25850038887543991</v>
          </cell>
          <cell r="GT35">
            <v>0.17854290637718115</v>
          </cell>
          <cell r="GU35">
            <v>0.14791811928016135</v>
          </cell>
          <cell r="GW35">
            <v>131</v>
          </cell>
          <cell r="GX35">
            <v>37711</v>
          </cell>
          <cell r="GY35">
            <v>7.8754964460990267E-3</v>
          </cell>
          <cell r="GZ35">
            <v>0.15604115794793866</v>
          </cell>
          <cell r="HA35">
            <v>4.9489695759924847E-3</v>
          </cell>
          <cell r="HB35">
            <v>9.0711095697964567E-2</v>
          </cell>
          <cell r="HC35">
            <v>0.37159903380518194</v>
          </cell>
          <cell r="HD35">
            <v>5.6685223002190437E-3</v>
          </cell>
          <cell r="HE35">
            <v>0.18970924511019471</v>
          </cell>
          <cell r="HF35">
            <v>2.1781036128880882E-2</v>
          </cell>
          <cell r="HG35">
            <v>8.2370173825628105E-3</v>
          </cell>
          <cell r="HH35">
            <v>0.10689099994575893</v>
          </cell>
          <cell r="HI35">
            <v>0.18183641283181889</v>
          </cell>
          <cell r="HJ35">
            <v>0.40959222415456731</v>
          </cell>
          <cell r="HK35">
            <v>2.1781036128880882E-2</v>
          </cell>
          <cell r="HL35">
            <v>0.36157584053847641</v>
          </cell>
          <cell r="HM35">
            <v>0.26429387337335786</v>
          </cell>
          <cell r="HN35">
            <v>0.22721460754708203</v>
          </cell>
          <cell r="HO35">
            <v>0.15364143124312876</v>
          </cell>
          <cell r="HQ35">
            <v>132</v>
          </cell>
          <cell r="HR35">
            <v>37741</v>
          </cell>
          <cell r="HS35">
            <v>8.5637626124805931E-3</v>
          </cell>
          <cell r="HT35">
            <v>0.15707435951377957</v>
          </cell>
          <cell r="HU35">
            <v>5.4175098055613833E-3</v>
          </cell>
          <cell r="HV35">
            <v>9.19031858615032E-2</v>
          </cell>
          <cell r="HW35">
            <v>0.36739140834356465</v>
          </cell>
          <cell r="HX35">
            <v>5.8011728538046679E-3</v>
          </cell>
          <cell r="HY35">
            <v>0.20104501253175369</v>
          </cell>
          <cell r="HZ35">
            <v>2.1494911704604373E-2</v>
          </cell>
          <cell r="IA35">
            <v>7.1299762383191106E-3</v>
          </cell>
          <cell r="IB35">
            <v>0.10118499974483788</v>
          </cell>
          <cell r="IC35">
            <v>0.17205889530301469</v>
          </cell>
          <cell r="ID35">
            <v>0.40190928005739673</v>
          </cell>
          <cell r="IE35">
            <v>2.149491170460438E-2</v>
          </cell>
          <cell r="IF35">
            <v>0.39840882950201517</v>
          </cell>
          <cell r="IG35">
            <v>0.26262631115368823</v>
          </cell>
          <cell r="IH35">
            <v>0.25203684853475866</v>
          </cell>
          <cell r="II35">
            <v>0.15366094606905592</v>
          </cell>
        </row>
        <row r="36">
          <cell r="GC36">
            <v>131</v>
          </cell>
          <cell r="GD36">
            <v>37711</v>
          </cell>
          <cell r="GE36">
            <v>7.3471884053814577E-3</v>
          </cell>
          <cell r="GF36">
            <v>0.15862280140350349</v>
          </cell>
          <cell r="GG36">
            <v>4.7131727978292999E-3</v>
          </cell>
          <cell r="GH36">
            <v>9.1275534521849555E-2</v>
          </cell>
          <cell r="GI36">
            <v>0.35850660990575245</v>
          </cell>
          <cell r="GJ36">
            <v>4.4930282944422454E-3</v>
          </cell>
          <cell r="GK36">
            <v>0.2003492099270594</v>
          </cell>
          <cell r="GL36">
            <v>2.087048057297982E-2</v>
          </cell>
          <cell r="GM36">
            <v>9.030263873156117E-3</v>
          </cell>
          <cell r="GN36">
            <v>0.10926999979814336</v>
          </cell>
          <cell r="GO36">
            <v>0.16617796310251215</v>
          </cell>
          <cell r="GP36">
            <v>0.39392493363811798</v>
          </cell>
          <cell r="GQ36">
            <v>2.0870480572979799E-2</v>
          </cell>
          <cell r="GR36">
            <v>0.35203733712263285</v>
          </cell>
          <cell r="GS36">
            <v>0.26172137777532523</v>
          </cell>
          <cell r="GT36">
            <v>0.22582962483054927</v>
          </cell>
          <cell r="GU36">
            <v>0.15060103869600494</v>
          </cell>
          <cell r="GW36">
            <v>132</v>
          </cell>
          <cell r="GX36">
            <v>37741</v>
          </cell>
          <cell r="GY36">
            <v>8.8803823523109851E-3</v>
          </cell>
          <cell r="GZ36">
            <v>0.16492154030024964</v>
          </cell>
          <cell r="HA36">
            <v>5.5435085048639518E-3</v>
          </cell>
          <cell r="HB36">
            <v>9.6254604202828525E-2</v>
          </cell>
          <cell r="HC36">
            <v>0.37575790265141712</v>
          </cell>
          <cell r="HD36">
            <v>4.8862863711117369E-3</v>
          </cell>
          <cell r="HE36">
            <v>0.19459553148130646</v>
          </cell>
          <cell r="HF36">
            <v>2.0643243994803488E-2</v>
          </cell>
          <cell r="HG36">
            <v>6.8765752713807653E-3</v>
          </cell>
          <cell r="HH36">
            <v>0.10473399988880584</v>
          </cell>
          <cell r="HI36">
            <v>0.17322921214124856</v>
          </cell>
          <cell r="HJ36">
            <v>0.38894898015976381</v>
          </cell>
          <cell r="HK36">
            <v>2.0643243994803495E-2</v>
          </cell>
          <cell r="HL36">
            <v>0.43018347089955622</v>
          </cell>
          <cell r="HM36">
            <v>0.26989815080149865</v>
          </cell>
          <cell r="HN36">
            <v>0.26853863211903206</v>
          </cell>
          <cell r="HO36">
            <v>0.15752302357337533</v>
          </cell>
          <cell r="HQ36">
            <v>133</v>
          </cell>
          <cell r="HR36">
            <v>37772</v>
          </cell>
          <cell r="HS36">
            <v>5.9358430437572779E-3</v>
          </cell>
          <cell r="HT36">
            <v>0.16301020255753684</v>
          </cell>
          <cell r="HU36">
            <v>3.4449874614334952E-3</v>
          </cell>
          <cell r="HV36">
            <v>9.53481733229367E-2</v>
          </cell>
          <cell r="HW36">
            <v>0.41962962362076167</v>
          </cell>
          <cell r="HX36">
            <v>5.0713593281134462E-3</v>
          </cell>
          <cell r="HY36">
            <v>0.20611637185986714</v>
          </cell>
          <cell r="HZ36">
            <v>1.8532078699743371E-2</v>
          </cell>
          <cell r="IA36">
            <v>7.5248763278726446E-3</v>
          </cell>
          <cell r="IB36">
            <v>0.10593199998790837</v>
          </cell>
          <cell r="IC36">
            <v>0.17320032183206227</v>
          </cell>
          <cell r="ID36">
            <v>0.38337720135765335</v>
          </cell>
          <cell r="IE36">
            <v>1.8532078699743382E-2</v>
          </cell>
          <cell r="IF36">
            <v>0.32030098403583168</v>
          </cell>
          <cell r="IG36">
            <v>0.26435967485543127</v>
          </cell>
          <cell r="IH36">
            <v>0.18589320265951606</v>
          </cell>
          <cell r="II36">
            <v>0.15462965938474893</v>
          </cell>
        </row>
        <row r="37">
          <cell r="GC37">
            <v>132</v>
          </cell>
          <cell r="GD37">
            <v>37741</v>
          </cell>
          <cell r="GE37">
            <v>8.137149164284695E-3</v>
          </cell>
          <cell r="GF37">
            <v>0.1667599505677882</v>
          </cell>
          <cell r="GG37">
            <v>5.1366091919516016E-3</v>
          </cell>
          <cell r="GH37">
            <v>9.6412143713801163E-2</v>
          </cell>
          <cell r="GI37">
            <v>0.36874584842354419</v>
          </cell>
          <cell r="GJ37">
            <v>4.6939670054771242E-3</v>
          </cell>
          <cell r="GK37">
            <v>0.20504317693253651</v>
          </cell>
          <cell r="GL37">
            <v>1.9739057543352669E-2</v>
          </cell>
          <cell r="GM37">
            <v>6.90794137359085E-3</v>
          </cell>
          <cell r="GN37">
            <v>0.10399700011370748</v>
          </cell>
          <cell r="GO37">
            <v>0.17079511153362698</v>
          </cell>
          <cell r="GP37">
            <v>0.37418587609476528</v>
          </cell>
          <cell r="GQ37">
            <v>1.97390575433527E-2</v>
          </cell>
          <cell r="GR37">
            <v>0.4122359513068527</v>
          </cell>
          <cell r="GS37">
            <v>0.26646881909146575</v>
          </cell>
          <cell r="GT37">
            <v>0.26022565569152045</v>
          </cell>
          <cell r="GU37">
            <v>0.15405875327991253</v>
          </cell>
          <cell r="GW37">
            <v>133</v>
          </cell>
          <cell r="GX37">
            <v>37772</v>
          </cell>
          <cell r="GY37">
            <v>6.0671271758176949E-3</v>
          </cell>
          <cell r="GZ37">
            <v>0.17098866747606734</v>
          </cell>
          <cell r="HA37">
            <v>3.7953305705659907E-3</v>
          </cell>
          <cell r="HB37">
            <v>0.10004993477339452</v>
          </cell>
          <cell r="HC37">
            <v>0.37444354459992402</v>
          </cell>
          <cell r="HD37">
            <v>4.7750752050150034E-3</v>
          </cell>
          <cell r="HE37">
            <v>0.19937060668632145</v>
          </cell>
          <cell r="HF37">
            <v>1.8425780778030976E-2</v>
          </cell>
          <cell r="HG37">
            <v>7.5835783971982757E-3</v>
          </cell>
          <cell r="HH37">
            <v>0.10811599987094819</v>
          </cell>
          <cell r="HI37">
            <v>0.17141657163714735</v>
          </cell>
          <cell r="HJ37">
            <v>0.37052319938173284</v>
          </cell>
          <cell r="HK37">
            <v>1.8425780778030976E-2</v>
          </cell>
          <cell r="HL37">
            <v>0.32927381742495926</v>
          </cell>
          <cell r="HM37">
            <v>0.27163617040075755</v>
          </cell>
          <cell r="HN37">
            <v>0.20597936208440928</v>
          </cell>
          <cell r="HO37">
            <v>0.15894141718189819</v>
          </cell>
          <cell r="HQ37">
            <v>134</v>
          </cell>
          <cell r="HR37">
            <v>37802</v>
          </cell>
          <cell r="HS37">
            <v>6.2506657061816209E-3</v>
          </cell>
          <cell r="HT37">
            <v>0.16926086826371847</v>
          </cell>
          <cell r="HU37">
            <v>3.997978287422245E-3</v>
          </cell>
          <cell r="HV37">
            <v>9.9346151610358951E-2</v>
          </cell>
          <cell r="HW37">
            <v>0.3603916006148869</v>
          </cell>
          <cell r="HX37">
            <v>4.9864547557807015E-3</v>
          </cell>
          <cell r="HY37">
            <v>0.21110282661564783</v>
          </cell>
          <cell r="HZ37">
            <v>1.7975658094434462E-2</v>
          </cell>
          <cell r="IA37">
            <v>6.7385376324721399E-3</v>
          </cell>
          <cell r="IB37">
            <v>0.10829400021217103</v>
          </cell>
          <cell r="IC37">
            <v>0.17024648250470087</v>
          </cell>
          <cell r="ID37">
            <v>0.36540154326321889</v>
          </cell>
          <cell r="IE37">
            <v>1.7975658094434466E-2</v>
          </cell>
          <cell r="IF37">
            <v>0.34772945020115409</v>
          </cell>
          <cell r="IG37">
            <v>0.26672121002954868</v>
          </cell>
          <cell r="IH37">
            <v>0.22241067706222559</v>
          </cell>
          <cell r="II37">
            <v>0.15654962686359911</v>
          </cell>
        </row>
        <row r="38">
          <cell r="GC38">
            <v>133</v>
          </cell>
          <cell r="GD38">
            <v>37772</v>
          </cell>
          <cell r="GE38">
            <v>6.3910353944727745E-3</v>
          </cell>
          <cell r="GF38">
            <v>0.17315098596226097</v>
          </cell>
          <cell r="GG38">
            <v>4.0127516429252523E-3</v>
          </cell>
          <cell r="GH38">
            <v>0.10042489535672641</v>
          </cell>
          <cell r="GI38">
            <v>0.37212808328433888</v>
          </cell>
          <cell r="GJ38">
            <v>5.2125200736347146E-3</v>
          </cell>
          <cell r="GK38">
            <v>0.21025569700617122</v>
          </cell>
          <cell r="GL38">
            <v>1.9119531951758674E-2</v>
          </cell>
          <cell r="GM38">
            <v>7.5159764836511857E-3</v>
          </cell>
          <cell r="GN38">
            <v>0.10389100007484919</v>
          </cell>
          <cell r="GO38">
            <v>0.17253935413007937</v>
          </cell>
          <cell r="GP38">
            <v>0.35506634414300664</v>
          </cell>
          <cell r="GQ38">
            <v>1.9119531951758639E-2</v>
          </cell>
          <cell r="GR38">
            <v>0.3342673560523487</v>
          </cell>
          <cell r="GS38">
            <v>0.26847875651981035</v>
          </cell>
          <cell r="GT38">
            <v>0.20987708554006451</v>
          </cell>
          <cell r="GU38">
            <v>0.15571352874007008</v>
          </cell>
          <cell r="GW38">
            <v>134</v>
          </cell>
          <cell r="GX38">
            <v>37802</v>
          </cell>
          <cell r="GY38">
            <v>5.1752830446288771E-3</v>
          </cell>
          <cell r="GZ38">
            <v>0.17616395052069622</v>
          </cell>
          <cell r="HA38">
            <v>3.4389467670671737E-3</v>
          </cell>
          <cell r="HB38">
            <v>0.10348888154046169</v>
          </cell>
          <cell r="HC38">
            <v>0.33550556802178111</v>
          </cell>
          <cell r="HD38">
            <v>5.1280120405309583E-3</v>
          </cell>
          <cell r="HE38">
            <v>0.2044986187268524</v>
          </cell>
          <cell r="HF38">
            <v>1.7368675287222433E-2</v>
          </cell>
          <cell r="HG38">
            <v>7.065380202062598E-3</v>
          </cell>
          <cell r="HH38">
            <v>0.10804100029017902</v>
          </cell>
          <cell r="HI38">
            <v>0.17145366694733924</v>
          </cell>
          <cell r="HJ38">
            <v>0.35315452409451042</v>
          </cell>
          <cell r="HK38">
            <v>1.7368675287222413E-2</v>
          </cell>
          <cell r="HL38">
            <v>0.29796648040487944</v>
          </cell>
          <cell r="HM38">
            <v>0.27234317481171572</v>
          </cell>
          <cell r="HN38">
            <v>0.1979970671451895</v>
          </cell>
          <cell r="HO38">
            <v>0.15999011416999145</v>
          </cell>
          <cell r="HQ38">
            <v>135</v>
          </cell>
          <cell r="HR38">
            <v>37833</v>
          </cell>
          <cell r="HS38">
            <v>4.647279787260308E-3</v>
          </cell>
          <cell r="HT38">
            <v>0.17390814805097879</v>
          </cell>
          <cell r="HU38">
            <v>3.0311310902328258E-3</v>
          </cell>
          <cell r="HV38">
            <v>0.10237728270059178</v>
          </cell>
          <cell r="HW38">
            <v>0.34776229773336809</v>
          </cell>
          <cell r="HX38">
            <v>4.7068004490654876E-3</v>
          </cell>
          <cell r="HY38">
            <v>0.21580962706471332</v>
          </cell>
          <cell r="HZ38">
            <v>1.6882355008634199E-2</v>
          </cell>
          <cell r="IA38">
            <v>7.5282747723084027E-3</v>
          </cell>
          <cell r="IB38">
            <v>0.11043100034411772</v>
          </cell>
          <cell r="IC38">
            <v>0.16754600820815616</v>
          </cell>
          <cell r="ID38">
            <v>0.34851918825458472</v>
          </cell>
          <cell r="IE38">
            <v>1.6882355008634164E-2</v>
          </cell>
          <cell r="IF38">
            <v>0.27527437877497152</v>
          </cell>
          <cell r="IG38">
            <v>0.26694285528541145</v>
          </cell>
          <cell r="IH38">
            <v>0.17954432830506195</v>
          </cell>
          <cell r="II38">
            <v>0.15714550736545499</v>
          </cell>
        </row>
        <row r="39">
          <cell r="GC39">
            <v>134</v>
          </cell>
          <cell r="GD39">
            <v>37802</v>
          </cell>
          <cell r="GE39">
            <v>5.0591580498876628E-3</v>
          </cell>
          <cell r="GF39">
            <v>0.17821014401214863</v>
          </cell>
          <cell r="GG39">
            <v>3.3291281999361581E-3</v>
          </cell>
          <cell r="GH39">
            <v>0.10375402355666256</v>
          </cell>
          <cell r="GI39">
            <v>0.341960032260688</v>
          </cell>
          <cell r="GJ39">
            <v>4.3808874528916634E-3</v>
          </cell>
          <cell r="GK39">
            <v>0.21463658445906289</v>
          </cell>
          <cell r="GL39">
            <v>1.6463597815669619E-2</v>
          </cell>
          <cell r="GM39">
            <v>7.0235523128902915E-3</v>
          </cell>
          <cell r="GN39">
            <v>0.10965300015680154</v>
          </cell>
          <cell r="GO39">
            <v>0.17024949401214171</v>
          </cell>
          <cell r="GP39">
            <v>0.338602746327337</v>
          </cell>
          <cell r="GQ39">
            <v>1.6463597815669639E-2</v>
          </cell>
          <cell r="GR39">
            <v>0.30729358834752935</v>
          </cell>
          <cell r="GS39">
            <v>0.26944494102835792</v>
          </cell>
          <cell r="GT39">
            <v>0.20221146296270565</v>
          </cell>
          <cell r="GU39">
            <v>0.15687096216461194</v>
          </cell>
          <cell r="GW39">
            <v>135</v>
          </cell>
          <cell r="GX39">
            <v>37833</v>
          </cell>
          <cell r="GY39">
            <v>4.7653814973454391E-3</v>
          </cell>
          <cell r="GZ39">
            <v>0.18092933201804165</v>
          </cell>
          <cell r="HA39">
            <v>3.1232137202633317E-3</v>
          </cell>
          <cell r="HB39">
            <v>0.10661209526072503</v>
          </cell>
          <cell r="HC39">
            <v>0.34460363309776521</v>
          </cell>
          <cell r="HD39">
            <v>5.3695094755168834E-3</v>
          </cell>
          <cell r="HE39">
            <v>0.20986812820236928</v>
          </cell>
          <cell r="HF39">
            <v>1.7668579563750699E-2</v>
          </cell>
          <cell r="HG39">
            <v>7.5336885908883792E-3</v>
          </cell>
          <cell r="HH39">
            <v>0.10846000031449622</v>
          </cell>
          <cell r="HI39">
            <v>0.1658046582391248</v>
          </cell>
          <cell r="HJ39">
            <v>0.33548594453075969</v>
          </cell>
          <cell r="HK39">
            <v>1.766857956375073E-2</v>
          </cell>
          <cell r="HL39">
            <v>0.26970937194760208</v>
          </cell>
          <cell r="HM39">
            <v>0.27227314535925068</v>
          </cell>
          <cell r="HN39">
            <v>0.17676654249394189</v>
          </cell>
          <cell r="HO39">
            <v>0.16043617796081372</v>
          </cell>
          <cell r="HQ39">
            <v>136</v>
          </cell>
          <cell r="HR39">
            <v>37864</v>
          </cell>
          <cell r="HS39">
            <v>5.5270430023870191E-3</v>
          </cell>
          <cell r="HT39">
            <v>0.17943519105336581</v>
          </cell>
          <cell r="HU39">
            <v>3.5201265014376784E-3</v>
          </cell>
          <cell r="HV39">
            <v>0.10589740920202946</v>
          </cell>
          <cell r="HW39">
            <v>0.36310853743721438</v>
          </cell>
          <cell r="HX39">
            <v>4.658600641450952E-3</v>
          </cell>
          <cell r="HY39">
            <v>0.22046822770616428</v>
          </cell>
          <cell r="HZ39">
            <v>1.7611019242136632E-2</v>
          </cell>
          <cell r="IA39">
            <v>7.4253755982986629E-3</v>
          </cell>
          <cell r="IB39">
            <v>0.11032100000000013</v>
          </cell>
          <cell r="IC39">
            <v>0.17075237918768976</v>
          </cell>
          <cell r="ID39">
            <v>0.33090816901244807</v>
          </cell>
          <cell r="IE39">
            <v>1.761101924213665E-2</v>
          </cell>
          <cell r="IF39">
            <v>0.3138400410785343</v>
          </cell>
          <cell r="IG39">
            <v>0.26817722582044806</v>
          </cell>
          <cell r="IH39">
            <v>0.19988204277327243</v>
          </cell>
          <cell r="II39">
            <v>0.15827036633481123</v>
          </cell>
        </row>
        <row r="40">
          <cell r="GC40">
            <v>135</v>
          </cell>
          <cell r="GD40">
            <v>37833</v>
          </cell>
          <cell r="GE40">
            <v>4.5381004897712086E-3</v>
          </cell>
          <cell r="GF40">
            <v>0.18274824450191984</v>
          </cell>
          <cell r="GG40">
            <v>2.9652311619462212E-3</v>
          </cell>
          <cell r="GH40">
            <v>0.10671925471860878</v>
          </cell>
          <cell r="GI40">
            <v>0.34659200063334966</v>
          </cell>
          <cell r="GJ40">
            <v>5.1052351002115635E-3</v>
          </cell>
          <cell r="GK40">
            <v>0.21974181955927446</v>
          </cell>
          <cell r="GL40">
            <v>1.7090875202867329E-2</v>
          </cell>
          <cell r="GM40">
            <v>7.4475396128845586E-3</v>
          </cell>
          <cell r="GN40">
            <v>0.11028600024836555</v>
          </cell>
          <cell r="GO40">
            <v>0.16846540283341296</v>
          </cell>
          <cell r="GP40">
            <v>0.32151187112446966</v>
          </cell>
          <cell r="GQ40">
            <v>1.7090875202867339E-2</v>
          </cell>
          <cell r="GR40">
            <v>0.26552768280759859</v>
          </cell>
          <cell r="GS40">
            <v>0.26934626668382761</v>
          </cell>
          <cell r="GT40">
            <v>0.17349791199977549</v>
          </cell>
          <cell r="GU40">
            <v>0.15728978913083766</v>
          </cell>
          <cell r="GW40">
            <v>136</v>
          </cell>
          <cell r="GX40">
            <v>37864</v>
          </cell>
          <cell r="GY40">
            <v>5.2019992282118744E-3</v>
          </cell>
          <cell r="GZ40">
            <v>0.18613133124625353</v>
          </cell>
          <cell r="HA40">
            <v>3.3131120980800801E-3</v>
          </cell>
          <cell r="HB40">
            <v>0.10992520735880511</v>
          </cell>
          <cell r="HC40">
            <v>0.3631079220250244</v>
          </cell>
          <cell r="HD40">
            <v>4.9348496833632608E-3</v>
          </cell>
          <cell r="HE40">
            <v>0.21480297788573255</v>
          </cell>
          <cell r="HF40">
            <v>1.7348305902405634E-2</v>
          </cell>
          <cell r="HG40">
            <v>7.2114569908304981E-3</v>
          </cell>
          <cell r="HH40">
            <v>0.11016399982113795</v>
          </cell>
          <cell r="HI40">
            <v>0.17179941103308824</v>
          </cell>
          <cell r="HJ40">
            <v>0.31813763862835409</v>
          </cell>
          <cell r="HK40">
            <v>1.7348305902405603E-2</v>
          </cell>
          <cell r="HL40">
            <v>0.29985632357857661</v>
          </cell>
          <cell r="HM40">
            <v>0.2729749312923338</v>
          </cell>
          <cell r="HN40">
            <v>0.19097611701789632</v>
          </cell>
          <cell r="HO40">
            <v>0.16121319138026294</v>
          </cell>
          <cell r="HQ40">
            <v>137</v>
          </cell>
          <cell r="HR40">
            <v>37894</v>
          </cell>
          <cell r="HS40">
            <v>5.5953529376031926E-3</v>
          </cell>
          <cell r="HT40">
            <v>0.18503054399096899</v>
          </cell>
          <cell r="HU40">
            <v>3.4852268592688602E-3</v>
          </cell>
          <cell r="HV40">
            <v>0.10938263606129832</v>
          </cell>
          <cell r="HW40">
            <v>0.37712117570875159</v>
          </cell>
          <cell r="HX40">
            <v>4.6717545418500858E-3</v>
          </cell>
          <cell r="HY40">
            <v>0.22513998224801438</v>
          </cell>
          <cell r="HZ40">
            <v>1.7395570053199447E-2</v>
          </cell>
          <cell r="IA40">
            <v>7.128462573746169E-3</v>
          </cell>
          <cell r="IB40">
            <v>0.11095900018895943</v>
          </cell>
          <cell r="IC40">
            <v>0.17011080827100244</v>
          </cell>
          <cell r="ID40">
            <v>0.3135125989592486</v>
          </cell>
          <cell r="IE40">
            <v>1.7395570053199472E-2</v>
          </cell>
          <cell r="IF40">
            <v>0.32165389926811155</v>
          </cell>
          <cell r="IG40">
            <v>0.2695323231139462</v>
          </cell>
          <cell r="IH40">
            <v>0.20035140260481699</v>
          </cell>
          <cell r="II40">
            <v>0.15933669852566618</v>
          </cell>
        </row>
        <row r="41">
          <cell r="GC41">
            <v>136</v>
          </cell>
          <cell r="GD41">
            <v>37864</v>
          </cell>
          <cell r="GE41">
            <v>4.840675803997308E-3</v>
          </cell>
          <cell r="GF41">
            <v>0.18758892030591715</v>
          </cell>
          <cell r="GG41">
            <v>3.2552192126108904E-3</v>
          </cell>
          <cell r="GH41">
            <v>0.10997447393121967</v>
          </cell>
          <cell r="GI41">
            <v>0.32752794353160092</v>
          </cell>
          <cell r="GJ41">
            <v>4.7639704321769333E-3</v>
          </cell>
          <cell r="GK41">
            <v>0.2245057899914514</v>
          </cell>
          <cell r="GL41">
            <v>1.6581596479113968E-2</v>
          </cell>
          <cell r="GM41">
            <v>6.9769502429397282E-3</v>
          </cell>
          <cell r="GN41">
            <v>0.11056299991719229</v>
          </cell>
          <cell r="GO41">
            <v>0.17041801614184135</v>
          </cell>
          <cell r="GP41">
            <v>0.30493027464535571</v>
          </cell>
          <cell r="GQ41">
            <v>1.6581596479113947E-2</v>
          </cell>
          <cell r="GR41">
            <v>0.29193062381505785</v>
          </cell>
          <cell r="GS41">
            <v>0.26988503953355741</v>
          </cell>
          <cell r="GT41">
            <v>0.19631518694301453</v>
          </cell>
          <cell r="GU41">
            <v>0.15822077975717841</v>
          </cell>
          <cell r="GW41">
            <v>137</v>
          </cell>
          <cell r="GX41">
            <v>37894</v>
          </cell>
          <cell r="GY41">
            <v>4.3217942191197843E-3</v>
          </cell>
          <cell r="GZ41">
            <v>0.19045312546537332</v>
          </cell>
          <cell r="HA41">
            <v>2.7061689117420309E-3</v>
          </cell>
          <cell r="HB41">
            <v>0.11263137627054715</v>
          </cell>
          <cell r="HC41">
            <v>0.37383207655518735</v>
          </cell>
          <cell r="HD41">
            <v>4.2739353470398807E-3</v>
          </cell>
          <cell r="HE41">
            <v>0.21907691323277242</v>
          </cell>
          <cell r="HF41">
            <v>1.5857745828968654E-2</v>
          </cell>
          <cell r="HG41">
            <v>7.2620162628089869E-3</v>
          </cell>
          <cell r="HH41">
            <v>0.11053599996054095</v>
          </cell>
          <cell r="HI41">
            <v>0.17095291758899783</v>
          </cell>
          <cell r="HJ41">
            <v>0.30227989279938544</v>
          </cell>
          <cell r="HK41">
            <v>1.585774582896865E-2</v>
          </cell>
          <cell r="HL41">
            <v>0.27253521816605275</v>
          </cell>
          <cell r="HM41">
            <v>0.27296493751557105</v>
          </cell>
          <cell r="HN41">
            <v>0.17065281162461621</v>
          </cell>
          <cell r="HO41">
            <v>0.16142773457174056</v>
          </cell>
          <cell r="HQ41">
            <v>138</v>
          </cell>
          <cell r="HR41">
            <v>37925</v>
          </cell>
          <cell r="HS41">
            <v>5.766897998661865E-3</v>
          </cell>
          <cell r="HT41">
            <v>0.19079744198963086</v>
          </cell>
          <cell r="HU41">
            <v>3.9793980162487336E-3</v>
          </cell>
          <cell r="HV41">
            <v>0.11336203407754705</v>
          </cell>
          <cell r="HW41">
            <v>0.30995866110825926</v>
          </cell>
          <cell r="HX41">
            <v>4.474272740974553E-3</v>
          </cell>
          <cell r="HY41">
            <v>0.22961425498898894</v>
          </cell>
          <cell r="HZ41">
            <v>1.7950512750874677E-2</v>
          </cell>
          <cell r="IA41">
            <v>7.7093420112382561E-3</v>
          </cell>
          <cell r="IB41">
            <v>0.1061669996655645</v>
          </cell>
          <cell r="IC41">
            <v>0.17133196124571634</v>
          </cell>
          <cell r="ID41">
            <v>0.29556208620837393</v>
          </cell>
          <cell r="IE41">
            <v>1.795051275087467E-2</v>
          </cell>
          <cell r="IF41">
            <v>0.32126647738131386</v>
          </cell>
          <cell r="IG41">
            <v>0.27085061473007122</v>
          </cell>
          <cell r="IH41">
            <v>0.22168715019323498</v>
          </cell>
          <cell r="II41">
            <v>0.16092551502144123</v>
          </cell>
        </row>
        <row r="42">
          <cell r="GC42">
            <v>137</v>
          </cell>
          <cell r="GD42">
            <v>37894</v>
          </cell>
          <cell r="GE42">
            <v>4.668866900295914E-3</v>
          </cell>
          <cell r="GF42">
            <v>0.19225778720621306</v>
          </cell>
          <cell r="GG42">
            <v>3.0691332308683613E-3</v>
          </cell>
          <cell r="GH42">
            <v>0.11304360716208804</v>
          </cell>
          <cell r="GI42">
            <v>0.34263852527604943</v>
          </cell>
          <cell r="GJ42">
            <v>4.4922109982993745E-3</v>
          </cell>
          <cell r="GK42">
            <v>0.22899800098975079</v>
          </cell>
          <cell r="GL42">
            <v>1.609126480534516E-2</v>
          </cell>
          <cell r="GM42">
            <v>6.9301869067498701E-3</v>
          </cell>
          <cell r="GN42">
            <v>0.10862800012818086</v>
          </cell>
          <cell r="GO42">
            <v>0.17263609639775265</v>
          </cell>
          <cell r="GP42">
            <v>0.28883900984001054</v>
          </cell>
          <cell r="GQ42">
            <v>1.6091264805345173E-2</v>
          </cell>
          <cell r="GR42">
            <v>0.29014915587897233</v>
          </cell>
          <cell r="GS42">
            <v>0.27034355070989041</v>
          </cell>
          <cell r="GT42">
            <v>0.19073287699851066</v>
          </cell>
          <cell r="GU42">
            <v>0.15895642298469814</v>
          </cell>
          <cell r="GW42">
            <v>138</v>
          </cell>
          <cell r="GX42">
            <v>37925</v>
          </cell>
          <cell r="GY42">
            <v>4.5654601198251016E-3</v>
          </cell>
          <cell r="GZ42">
            <v>0.19501858558519841</v>
          </cell>
          <cell r="HA42">
            <v>3.1780922359524264E-3</v>
          </cell>
          <cell r="HB42">
            <v>0.11580946850649958</v>
          </cell>
          <cell r="HC42">
            <v>0.30388347449321801</v>
          </cell>
          <cell r="HD42">
            <v>3.830023355322675E-3</v>
          </cell>
          <cell r="HE42">
            <v>0.2229069365880951</v>
          </cell>
          <cell r="HF42">
            <v>1.5813335820334486E-2</v>
          </cell>
          <cell r="HG42">
            <v>7.4178523451867108E-3</v>
          </cell>
          <cell r="HH42">
            <v>0.10530499989451879</v>
          </cell>
          <cell r="HI42">
            <v>0.17209798222851161</v>
          </cell>
          <cell r="HJ42">
            <v>0.28646655697905093</v>
          </cell>
          <cell r="HK42">
            <v>1.5813335820334506E-2</v>
          </cell>
          <cell r="HL42">
            <v>0.28870948999605395</v>
          </cell>
          <cell r="HM42">
            <v>0.27331386845658018</v>
          </cell>
          <cell r="HN42">
            <v>0.20097544705688811</v>
          </cell>
          <cell r="HO42">
            <v>0.16230419140017727</v>
          </cell>
          <cell r="HQ42">
            <v>139</v>
          </cell>
          <cell r="HR42">
            <v>37955</v>
          </cell>
          <cell r="HS42">
            <v>4.6129157062960663E-3</v>
          </cell>
          <cell r="HT42">
            <v>0.19541035769592693</v>
          </cell>
          <cell r="HU42">
            <v>3.2373191338882648E-3</v>
          </cell>
          <cell r="HV42">
            <v>0.11659935321143532</v>
          </cell>
          <cell r="HW42">
            <v>0.29820544314960712</v>
          </cell>
          <cell r="HX42">
            <v>3.3683861964660926E-3</v>
          </cell>
          <cell r="HY42">
            <v>0.23298264118545503</v>
          </cell>
          <cell r="HZ42">
            <v>1.4303938327565097E-2</v>
          </cell>
          <cell r="IA42">
            <v>6.3226364248029389E-3</v>
          </cell>
          <cell r="IB42">
            <v>0.10905500009060201</v>
          </cell>
          <cell r="IC42">
            <v>0.17015408692170389</v>
          </cell>
          <cell r="ID42">
            <v>0.28125814788080883</v>
          </cell>
          <cell r="IE42">
            <v>1.4303938327565102E-2</v>
          </cell>
          <cell r="IF42">
            <v>0.32249270100714317</v>
          </cell>
          <cell r="IG42">
            <v>0.27187836233518986</v>
          </cell>
          <cell r="IH42">
            <v>0.22632362219079427</v>
          </cell>
          <cell r="II42">
            <v>0.16222702611187204</v>
          </cell>
        </row>
        <row r="43">
          <cell r="GC43">
            <v>138</v>
          </cell>
          <cell r="GD43">
            <v>37925</v>
          </cell>
          <cell r="GE43">
            <v>4.1577061189128689E-3</v>
          </cell>
          <cell r="GF43">
            <v>0.19641549332512592</v>
          </cell>
          <cell r="GG43">
            <v>2.7869176005113155E-3</v>
          </cell>
          <cell r="GH43">
            <v>0.11583052476259936</v>
          </cell>
          <cell r="GI43">
            <v>0.32969827092059573</v>
          </cell>
          <cell r="GJ43">
            <v>4.0986126372629435E-3</v>
          </cell>
          <cell r="GK43">
            <v>0.23309661362701373</v>
          </cell>
          <cell r="GL43">
            <v>1.548470435778317E-2</v>
          </cell>
          <cell r="GM43">
            <v>7.2283856016073563E-3</v>
          </cell>
          <cell r="GN43">
            <v>0.10987299968001761</v>
          </cell>
          <cell r="GO43">
            <v>0.17192639385724648</v>
          </cell>
          <cell r="GP43">
            <v>0.27335430548222739</v>
          </cell>
          <cell r="GQ43">
            <v>1.5484704357783152E-2</v>
          </cell>
          <cell r="GR43">
            <v>0.26850406845662872</v>
          </cell>
          <cell r="GS43">
            <v>0.27030435163518585</v>
          </cell>
          <cell r="GT43">
            <v>0.17997874135133296</v>
          </cell>
          <cell r="GU43">
            <v>0.15940440525071647</v>
          </cell>
          <cell r="GW43">
            <v>139</v>
          </cell>
          <cell r="GX43">
            <v>37955</v>
          </cell>
          <cell r="GY43">
            <v>3.8771831241274338E-3</v>
          </cell>
          <cell r="GZ43">
            <v>0.19889576870932585</v>
          </cell>
          <cell r="HA43">
            <v>2.6254211996844298E-3</v>
          </cell>
          <cell r="HB43">
            <v>0.118434889706184</v>
          </cell>
          <cell r="HC43">
            <v>0.32285344394835996</v>
          </cell>
          <cell r="HD43">
            <v>3.2710902078512808E-3</v>
          </cell>
          <cell r="HE43">
            <v>0.22617802679594637</v>
          </cell>
          <cell r="HF43">
            <v>1.3689516432787137E-2</v>
          </cell>
          <cell r="HG43">
            <v>6.5412431008084219E-3</v>
          </cell>
          <cell r="HH43">
            <v>0.10998300032210018</v>
          </cell>
          <cell r="HI43">
            <v>0.17007524766034279</v>
          </cell>
          <cell r="HJ43">
            <v>0.27277704054626378</v>
          </cell>
          <cell r="HK43">
            <v>1.3689516432787152E-2</v>
          </cell>
          <cell r="HL43">
            <v>0.28322279630282404</v>
          </cell>
          <cell r="HM43">
            <v>0.27350039781297497</v>
          </cell>
          <cell r="HN43">
            <v>0.19178334111177245</v>
          </cell>
          <cell r="HO43">
            <v>0.16285911791776772</v>
          </cell>
          <cell r="HQ43">
            <v>140</v>
          </cell>
          <cell r="HR43">
            <v>37986</v>
          </cell>
          <cell r="HS43">
            <v>3.9916070169911163E-3</v>
          </cell>
          <cell r="HT43">
            <v>0.19940196471291805</v>
          </cell>
          <cell r="HU43">
            <v>2.5793593570841533E-3</v>
          </cell>
          <cell r="HV43">
            <v>0.11917871256851947</v>
          </cell>
          <cell r="HW43">
            <v>0.35380428331131625</v>
          </cell>
          <cell r="HX43">
            <v>3.2953120914471618E-3</v>
          </cell>
          <cell r="HY43">
            <v>0.23627795327690218</v>
          </cell>
          <cell r="HZ43">
            <v>1.3760156621029104E-2</v>
          </cell>
          <cell r="IA43">
            <v>6.4732375125908263E-3</v>
          </cell>
          <cell r="IB43">
            <v>0.10814099982765113</v>
          </cell>
          <cell r="IC43">
            <v>0.16842644980564872</v>
          </cell>
          <cell r="ID43">
            <v>0.26749799125977974</v>
          </cell>
          <cell r="IE43">
            <v>1.3760156621029085E-2</v>
          </cell>
          <cell r="IF43">
            <v>0.29008441741796026</v>
          </cell>
          <cell r="IG43">
            <v>0.27222036572412373</v>
          </cell>
          <cell r="IH43">
            <v>0.18745130801361812</v>
          </cell>
          <cell r="II43">
            <v>0.16270086791091087</v>
          </cell>
        </row>
        <row r="44">
          <cell r="GC44">
            <v>139</v>
          </cell>
          <cell r="GD44">
            <v>37955</v>
          </cell>
          <cell r="GE44">
            <v>3.6030282703420472E-3</v>
          </cell>
          <cell r="GF44">
            <v>0.20001852159546796</v>
          </cell>
          <cell r="GG44">
            <v>2.4267129554264946E-3</v>
          </cell>
          <cell r="GH44">
            <v>0.11825723771802586</v>
          </cell>
          <cell r="GI44">
            <v>0.32647962398693059</v>
          </cell>
          <cell r="GJ44">
            <v>2.9795396138824789E-3</v>
          </cell>
          <cell r="GK44">
            <v>0.2360761532408962</v>
          </cell>
          <cell r="GL44">
            <v>1.2858918546092319E-2</v>
          </cell>
          <cell r="GM44">
            <v>6.2763506618677949E-3</v>
          </cell>
          <cell r="GN44">
            <v>0.11072500027362885</v>
          </cell>
          <cell r="GO44">
            <v>0.17094649314833749</v>
          </cell>
          <cell r="GP44">
            <v>0.26049538693613505</v>
          </cell>
          <cell r="GQ44">
            <v>1.2858918546092335E-2</v>
          </cell>
          <cell r="GR44">
            <v>0.28019683439374199</v>
          </cell>
          <cell r="GS44">
            <v>0.2704763676412576</v>
          </cell>
          <cell r="GT44">
            <v>0.18871827725854484</v>
          </cell>
          <cell r="GU44">
            <v>0.15991413120206316</v>
          </cell>
          <cell r="GW44">
            <v>140</v>
          </cell>
          <cell r="GX44">
            <v>37986</v>
          </cell>
          <cell r="GY44">
            <v>3.4204428152372277E-3</v>
          </cell>
          <cell r="GZ44">
            <v>0.20231621152456308</v>
          </cell>
          <cell r="HA44">
            <v>2.2846606899595851E-3</v>
          </cell>
          <cell r="HB44">
            <v>0.12071955039614359</v>
          </cell>
          <cell r="HC44">
            <v>0.33205704250280521</v>
          </cell>
          <cell r="HD44">
            <v>3.3688965876861867E-3</v>
          </cell>
          <cell r="HE44">
            <v>0.22954692338363256</v>
          </cell>
          <cell r="HF44">
            <v>1.3206551324907124E-2</v>
          </cell>
          <cell r="HG44">
            <v>6.4172119219837089E-3</v>
          </cell>
          <cell r="HH44">
            <v>0.11127400033388379</v>
          </cell>
          <cell r="HI44">
            <v>0.16815991312879866</v>
          </cell>
          <cell r="HJ44">
            <v>0.25957048922135667</v>
          </cell>
          <cell r="HK44">
            <v>1.3206551324907112E-2</v>
          </cell>
          <cell r="HL44">
            <v>0.25899591279264439</v>
          </cell>
          <cell r="HM44">
            <v>0.27324169090965222</v>
          </cell>
          <cell r="HN44">
            <v>0.17299449597040445</v>
          </cell>
          <cell r="HO44">
            <v>0.16303989595065396</v>
          </cell>
          <cell r="HQ44">
            <v>141</v>
          </cell>
          <cell r="HR44">
            <v>38017</v>
          </cell>
          <cell r="HS44">
            <v>3.6244876780415405E-3</v>
          </cell>
          <cell r="HT44">
            <v>0.20302645239095959</v>
          </cell>
          <cell r="HU44">
            <v>2.2660377614788373E-3</v>
          </cell>
          <cell r="HV44">
            <v>0.12144475032999831</v>
          </cell>
          <cell r="HW44">
            <v>0.37479777481178506</v>
          </cell>
          <cell r="HX44">
            <v>2.9007746955908215E-3</v>
          </cell>
          <cell r="HY44">
            <v>0.23917872797249301</v>
          </cell>
          <cell r="HZ44">
            <v>1.3825656279001541E-2</v>
          </cell>
          <cell r="IA44">
            <v>7.3003939053691794E-3</v>
          </cell>
          <cell r="IB44">
            <v>0.10755099954422555</v>
          </cell>
          <cell r="IC44">
            <v>0.16821557576597315</v>
          </cell>
          <cell r="ID44">
            <v>0.25367233498077818</v>
          </cell>
          <cell r="IE44">
            <v>1.3825656279001564E-2</v>
          </cell>
          <cell r="IF44">
            <v>0.26215664594138838</v>
          </cell>
          <cell r="IG44">
            <v>0.27203393617430838</v>
          </cell>
          <cell r="IH44">
            <v>0.16390091839043502</v>
          </cell>
          <cell r="II44">
            <v>0.16272309874359336</v>
          </cell>
        </row>
        <row r="45">
          <cell r="GC45">
            <v>140</v>
          </cell>
          <cell r="GD45">
            <v>37986</v>
          </cell>
          <cell r="GE45">
            <v>3.1063336029661889E-3</v>
          </cell>
          <cell r="GF45">
            <v>0.20312485519843415</v>
          </cell>
          <cell r="GG45">
            <v>2.0636442719354541E-3</v>
          </cell>
          <cell r="GH45">
            <v>0.12032088198996131</v>
          </cell>
          <cell r="GI45">
            <v>0.33566559948200264</v>
          </cell>
          <cell r="GJ45">
            <v>3.5689119268053587E-3</v>
          </cell>
          <cell r="GK45">
            <v>0.23964506516770157</v>
          </cell>
          <cell r="GL45">
            <v>1.2826693310368753E-2</v>
          </cell>
          <cell r="GM45">
            <v>6.1514477805972058E-3</v>
          </cell>
          <cell r="GN45">
            <v>0.11858800007038285</v>
          </cell>
          <cell r="GO45">
            <v>0.16850273736717838</v>
          </cell>
          <cell r="GP45">
            <v>0.2476686936257663</v>
          </cell>
          <cell r="GQ45">
            <v>1.2826693310368759E-2</v>
          </cell>
          <cell r="GR45">
            <v>0.24217727264556271</v>
          </cell>
          <cell r="GS45">
            <v>0.2699938889654464</v>
          </cell>
          <cell r="GT45">
            <v>0.1608866932420735</v>
          </cell>
          <cell r="GU45">
            <v>0.15993071266678066</v>
          </cell>
          <cell r="GW45">
            <v>141</v>
          </cell>
          <cell r="GX45">
            <v>38017</v>
          </cell>
          <cell r="GY45">
            <v>3.2886659331712712E-3</v>
          </cell>
          <cell r="GZ45">
            <v>0.20560487745773434</v>
          </cell>
          <cell r="HA45">
            <v>2.0326142974627175E-3</v>
          </cell>
          <cell r="HB45">
            <v>0.12275216469360631</v>
          </cell>
          <cell r="HC45">
            <v>0.3819334834345241</v>
          </cell>
          <cell r="HD45">
            <v>3.3861058968475744E-3</v>
          </cell>
          <cell r="HE45">
            <v>0.23293302928048013</v>
          </cell>
          <cell r="HF45">
            <v>1.4013914518718596E-2</v>
          </cell>
          <cell r="HG45">
            <v>7.3391426886997499E-3</v>
          </cell>
          <cell r="HH45">
            <v>0.11235100024430711</v>
          </cell>
          <cell r="HI45">
            <v>0.1682088353122459</v>
          </cell>
          <cell r="HJ45">
            <v>0.24555657470263809</v>
          </cell>
          <cell r="HK45">
            <v>1.4013914518718584E-2</v>
          </cell>
          <cell r="HL45">
            <v>0.23467147089976542</v>
          </cell>
          <cell r="HM45">
            <v>0.27252524253451565</v>
          </cell>
          <cell r="HN45">
            <v>0.14504257855631444</v>
          </cell>
          <cell r="HO45">
            <v>0.16270559272913526</v>
          </cell>
          <cell r="HQ45">
            <v>142</v>
          </cell>
          <cell r="HR45">
            <v>38046</v>
          </cell>
          <cell r="HS45">
            <v>3.7917297956020046E-3</v>
          </cell>
          <cell r="HT45">
            <v>0.20681818218656159</v>
          </cell>
          <cell r="HU45">
            <v>2.4506086481322097E-3</v>
          </cell>
          <cell r="HV45">
            <v>0.12389535897813052</v>
          </cell>
          <cell r="HW45">
            <v>0.35369639182236823</v>
          </cell>
          <cell r="HX45">
            <v>2.794902124859144E-3</v>
          </cell>
          <cell r="HY45">
            <v>0.24197363009735215</v>
          </cell>
          <cell r="HZ45">
            <v>1.3489299838353853E-2</v>
          </cell>
          <cell r="IA45">
            <v>6.9026679178927023E-3</v>
          </cell>
          <cell r="IB45">
            <v>0.1030859998857664</v>
          </cell>
          <cell r="IC45">
            <v>0.17183830726134383</v>
          </cell>
          <cell r="ID45">
            <v>0.24018303514242434</v>
          </cell>
          <cell r="IE45">
            <v>1.3489299838353841E-2</v>
          </cell>
          <cell r="IF45">
            <v>0.28109166828815357</v>
          </cell>
          <cell r="IG45">
            <v>0.27219474130237237</v>
          </cell>
          <cell r="IH45">
            <v>0.18167055944330365</v>
          </cell>
          <cell r="II45">
            <v>0.16305947972792917</v>
          </cell>
        </row>
        <row r="46">
          <cell r="GC46">
            <v>141</v>
          </cell>
          <cell r="GD46">
            <v>38017</v>
          </cell>
          <cell r="GE46">
            <v>3.0338557636214688E-3</v>
          </cell>
          <cell r="GF46">
            <v>0.20615871096205562</v>
          </cell>
          <cell r="GG46">
            <v>1.9546387923976291E-3</v>
          </cell>
          <cell r="GH46">
            <v>0.12227552078235894</v>
          </cell>
          <cell r="GI46">
            <v>0.35572454833370004</v>
          </cell>
          <cell r="GJ46">
            <v>3.0193272119392067E-3</v>
          </cell>
          <cell r="GK46">
            <v>0.24266439237964077</v>
          </cell>
          <cell r="GL46">
            <v>1.319961829058788E-2</v>
          </cell>
          <cell r="GM46">
            <v>7.1464353150272053E-3</v>
          </cell>
          <cell r="GN46">
            <v>0.11937299962115044</v>
          </cell>
          <cell r="GO46">
            <v>0.1675658857253553</v>
          </cell>
          <cell r="GP46">
            <v>0.23446907533517841</v>
          </cell>
          <cell r="GQ46">
            <v>1.3199618290587883E-2</v>
          </cell>
          <cell r="GR46">
            <v>0.22984420434224145</v>
          </cell>
          <cell r="GS46">
            <v>0.26930161058133562</v>
          </cell>
          <cell r="GT46">
            <v>0.14808297856547897</v>
          </cell>
          <cell r="GU46">
            <v>0.15972642886490285</v>
          </cell>
          <cell r="GW46">
            <v>142</v>
          </cell>
          <cell r="GX46">
            <v>38046</v>
          </cell>
          <cell r="GY46">
            <v>3.7907075732869448E-3</v>
          </cell>
          <cell r="GZ46">
            <v>0.20939558503102129</v>
          </cell>
          <cell r="HA46">
            <v>2.3857466334724201E-3</v>
          </cell>
          <cell r="HB46">
            <v>0.12513791132707872</v>
          </cell>
          <cell r="HC46">
            <v>0.37063289970328017</v>
          </cell>
          <cell r="HD46">
            <v>2.9123632549666878E-3</v>
          </cell>
          <cell r="HE46">
            <v>0.23584539253544681</v>
          </cell>
          <cell r="HF46">
            <v>1.3602334855713716E-2</v>
          </cell>
          <cell r="HG46">
            <v>6.8992640274600833E-3</v>
          </cell>
          <cell r="HH46">
            <v>0.10850700002751192</v>
          </cell>
          <cell r="HI46">
            <v>0.16728992013414695</v>
          </cell>
          <cell r="HJ46">
            <v>0.23195423984692437</v>
          </cell>
          <cell r="HK46">
            <v>1.3602334855713716E-2</v>
          </cell>
          <cell r="HL46">
            <v>0.27868065398306546</v>
          </cell>
          <cell r="HM46">
            <v>0.2726342568303321</v>
          </cell>
          <cell r="HN46">
            <v>0.17539243510611544</v>
          </cell>
          <cell r="HO46">
            <v>0.16293028074543126</v>
          </cell>
          <cell r="HQ46">
            <v>143</v>
          </cell>
          <cell r="HR46">
            <v>38077</v>
          </cell>
          <cell r="HS46">
            <v>2.8211240173061591E-3</v>
          </cell>
          <cell r="HT46">
            <v>0.20963930620386775</v>
          </cell>
          <cell r="HU46">
            <v>1.5678342175701955E-3</v>
          </cell>
          <cell r="HV46">
            <v>0.12546319319570071</v>
          </cell>
          <cell r="HW46">
            <v>0.44425193364335236</v>
          </cell>
          <cell r="HX46">
            <v>3.7662886451097031E-3</v>
          </cell>
          <cell r="HY46">
            <v>0.24573991874246184</v>
          </cell>
          <cell r="HZ46">
            <v>1.3620901006621246E-2</v>
          </cell>
          <cell r="IA46">
            <v>7.0334883442053856E-3</v>
          </cell>
          <cell r="IB46">
            <v>0.10004599996715455</v>
          </cell>
          <cell r="IC46">
            <v>0.17110647397118986</v>
          </cell>
          <cell r="ID46">
            <v>0.22656213413580309</v>
          </cell>
          <cell r="IE46">
            <v>1.362090100662125E-2</v>
          </cell>
          <cell r="IF46">
            <v>0.20711728364627158</v>
          </cell>
          <cell r="IG46">
            <v>0.27104867172442909</v>
          </cell>
          <cell r="IH46">
            <v>0.11510502989545675</v>
          </cell>
          <cell r="II46">
            <v>0.16221496093356516</v>
          </cell>
        </row>
        <row r="47">
          <cell r="GC47">
            <v>142</v>
          </cell>
          <cell r="GD47">
            <v>38046</v>
          </cell>
          <cell r="GE47">
            <v>3.669908484809449E-3</v>
          </cell>
          <cell r="GF47">
            <v>0.20982861944686507</v>
          </cell>
          <cell r="GG47">
            <v>2.3089878844331003E-3</v>
          </cell>
          <cell r="GH47">
            <v>0.12458450866679203</v>
          </cell>
          <cell r="GI47">
            <v>0.37083229895500003</v>
          </cell>
          <cell r="GJ47">
            <v>2.8897205499862663E-3</v>
          </cell>
          <cell r="GK47">
            <v>0.24555411292962703</v>
          </cell>
          <cell r="GL47">
            <v>1.3341115148834085E-2</v>
          </cell>
          <cell r="GM47">
            <v>6.7814861140383679E-3</v>
          </cell>
          <cell r="GN47">
            <v>0.11354500035537177</v>
          </cell>
          <cell r="GO47">
            <v>0.16781042276467542</v>
          </cell>
          <cell r="GP47">
            <v>0.22112796018634434</v>
          </cell>
          <cell r="GQ47">
            <v>1.3341115148834071E-2</v>
          </cell>
          <cell r="GR47">
            <v>0.27508258821453713</v>
          </cell>
          <cell r="GS47">
            <v>0.26940063158136512</v>
          </cell>
          <cell r="GT47">
            <v>0.17307307962444871</v>
          </cell>
          <cell r="GU47">
            <v>0.1599550404924007</v>
          </cell>
          <cell r="GW47">
            <v>143</v>
          </cell>
          <cell r="GX47">
            <v>38077</v>
          </cell>
          <cell r="GY47">
            <v>2.781157706408795E-3</v>
          </cell>
          <cell r="GZ47">
            <v>0.21217674273743009</v>
          </cell>
          <cell r="HA47">
            <v>1.5619248673646171E-3</v>
          </cell>
          <cell r="HB47">
            <v>0.12669983619444333</v>
          </cell>
          <cell r="HC47">
            <v>0.43839039988082074</v>
          </cell>
          <cell r="HD47">
            <v>3.7235489765462624E-3</v>
          </cell>
          <cell r="HE47">
            <v>0.23956894151199307</v>
          </cell>
          <cell r="HF47">
            <v>1.3615653718627942E-2</v>
          </cell>
          <cell r="HG47">
            <v>7.1109470356728851E-3</v>
          </cell>
          <cell r="HH47">
            <v>0.10383899996974001</v>
          </cell>
          <cell r="HI47">
            <v>0.1721667688315974</v>
          </cell>
          <cell r="HJ47">
            <v>0.21833858612829643</v>
          </cell>
          <cell r="HK47">
            <v>1.361565371862794E-2</v>
          </cell>
          <cell r="HL47">
            <v>0.20426178308308607</v>
          </cell>
          <cell r="HM47">
            <v>0.27144328602135048</v>
          </cell>
          <cell r="HN47">
            <v>0.11471537831692249</v>
          </cell>
          <cell r="HO47">
            <v>0.16209043192611655</v>
          </cell>
          <cell r="HQ47">
            <v>144</v>
          </cell>
          <cell r="HR47">
            <v>38107</v>
          </cell>
          <cell r="HS47">
            <v>2.9585119360270489E-3</v>
          </cell>
          <cell r="HT47">
            <v>0.21259781813989481</v>
          </cell>
          <cell r="HU47">
            <v>1.6214545996499847E-3</v>
          </cell>
          <cell r="HV47">
            <v>0.1270846477953507</v>
          </cell>
          <cell r="HW47">
            <v>0.45193575868163732</v>
          </cell>
          <cell r="HX47">
            <v>3.432535993684501E-3</v>
          </cell>
          <cell r="HY47">
            <v>0.24917245473614635</v>
          </cell>
          <cell r="HZ47">
            <v>1.2838004998976096E-2</v>
          </cell>
          <cell r="IA47">
            <v>6.446957069264546E-3</v>
          </cell>
          <cell r="IB47">
            <v>0.10009500018449496</v>
          </cell>
          <cell r="IC47">
            <v>0.16799168021943617</v>
          </cell>
          <cell r="ID47">
            <v>0.21372412913682701</v>
          </cell>
          <cell r="IE47">
            <v>1.2838004998976082E-2</v>
          </cell>
          <cell r="IF47">
            <v>0.23044950802426131</v>
          </cell>
          <cell r="IG47">
            <v>0.27038578445311451</v>
          </cell>
          <cell r="IH47">
            <v>0.12630113477750671</v>
          </cell>
          <cell r="II47">
            <v>0.16162857402178357</v>
          </cell>
        </row>
        <row r="48">
          <cell r="GC48">
            <v>143</v>
          </cell>
          <cell r="GD48">
            <v>38077</v>
          </cell>
          <cell r="GE48">
            <v>3.2311620987289674E-3</v>
          </cell>
          <cell r="GF48">
            <v>0.21305978154559405</v>
          </cell>
          <cell r="GG48">
            <v>1.9597442103071738E-3</v>
          </cell>
          <cell r="GH48">
            <v>0.12654425287709919</v>
          </cell>
          <cell r="GI48">
            <v>0.39348625960979416</v>
          </cell>
          <cell r="GJ48">
            <v>3.3487982552991694E-3</v>
          </cell>
          <cell r="GK48">
            <v>0.24890291118492619</v>
          </cell>
          <cell r="GL48">
            <v>1.3427631047270214E-2</v>
          </cell>
          <cell r="GM48">
            <v>6.8476706932420785E-3</v>
          </cell>
          <cell r="GN48">
            <v>0.10886600000846126</v>
          </cell>
          <cell r="GO48">
            <v>0.17145913336394986</v>
          </cell>
          <cell r="GP48">
            <v>0.20770032913907413</v>
          </cell>
          <cell r="GQ48">
            <v>1.3427631047270211E-2</v>
          </cell>
          <cell r="GR48">
            <v>0.24063530546483478</v>
          </cell>
          <cell r="GS48">
            <v>0.26891312641096987</v>
          </cell>
          <cell r="GT48">
            <v>0.14594861918741669</v>
          </cell>
          <cell r="GU48">
            <v>0.15971766432717829</v>
          </cell>
          <cell r="GW48">
            <v>144</v>
          </cell>
          <cell r="GX48">
            <v>38107</v>
          </cell>
          <cell r="GY48">
            <v>2.7359400125212124E-3</v>
          </cell>
          <cell r="GZ48">
            <v>0.21491268274995129</v>
          </cell>
          <cell r="HA48">
            <v>1.5137991594178666E-3</v>
          </cell>
          <cell r="HB48">
            <v>0.12821363535386121</v>
          </cell>
          <cell r="HC48">
            <v>0.44669870227787761</v>
          </cell>
          <cell r="HD48">
            <v>3.1890578238178502E-3</v>
          </cell>
          <cell r="HE48">
            <v>0.24275799933581091</v>
          </cell>
          <cell r="HF48">
            <v>1.2134917750029868E-2</v>
          </cell>
          <cell r="HG48">
            <v>6.2099199136908048E-3</v>
          </cell>
          <cell r="HH48">
            <v>0.10461699993512368</v>
          </cell>
          <cell r="HI48">
            <v>0.16639428223293437</v>
          </cell>
          <cell r="HJ48">
            <v>0.20620366837826656</v>
          </cell>
          <cell r="HK48">
            <v>1.2134917750029867E-2</v>
          </cell>
          <cell r="HL48">
            <v>0.22546012003373311</v>
          </cell>
          <cell r="HM48">
            <v>0.27074033248665008</v>
          </cell>
          <cell r="HN48">
            <v>0.12474737699925001</v>
          </cell>
          <cell r="HO48">
            <v>0.16151956143702451</v>
          </cell>
          <cell r="HQ48">
            <v>145</v>
          </cell>
          <cell r="HR48">
            <v>38138</v>
          </cell>
          <cell r="HS48">
            <v>2.2787449287696737E-3</v>
          </cell>
          <cell r="HT48">
            <v>0.21487656306866448</v>
          </cell>
          <cell r="HU48">
            <v>1.3066049043735084E-3</v>
          </cell>
          <cell r="HV48">
            <v>0.12839125269972421</v>
          </cell>
          <cell r="HW48">
            <v>0.42661204074342679</v>
          </cell>
          <cell r="HX48">
            <v>3.2449898247672113E-3</v>
          </cell>
          <cell r="HY48">
            <v>0.25241744456091358</v>
          </cell>
          <cell r="HZ48">
            <v>1.1596155929712247E-2</v>
          </cell>
          <cell r="IA48">
            <v>6.0724211761753613E-3</v>
          </cell>
          <cell r="IB48">
            <v>0.1040120002903759</v>
          </cell>
          <cell r="IC48">
            <v>0.17116524140795861</v>
          </cell>
          <cell r="ID48">
            <v>0.20212797320711476</v>
          </cell>
          <cell r="IE48">
            <v>1.1596155929712249E-2</v>
          </cell>
          <cell r="IF48">
            <v>0.19650864843331059</v>
          </cell>
          <cell r="IG48">
            <v>0.26931206490892923</v>
          </cell>
          <cell r="IH48">
            <v>0.11267569290144336</v>
          </cell>
          <cell r="II48">
            <v>0.16091709997128711</v>
          </cell>
        </row>
        <row r="49">
          <cell r="GC49">
            <v>144</v>
          </cell>
          <cell r="GD49">
            <v>38107</v>
          </cell>
          <cell r="GE49">
            <v>2.8465919557010347E-3</v>
          </cell>
          <cell r="GF49">
            <v>0.21590637350129507</v>
          </cell>
          <cell r="GG49">
            <v>1.5527320396334964E-3</v>
          </cell>
          <cell r="GH49">
            <v>0.12809698491673269</v>
          </cell>
          <cell r="GI49">
            <v>0.45452946407589262</v>
          </cell>
          <cell r="GJ49">
            <v>3.0849628842890709E-3</v>
          </cell>
          <cell r="GK49">
            <v>0.25198787406921525</v>
          </cell>
          <cell r="GL49">
            <v>1.2019400888219322E-2</v>
          </cell>
          <cell r="GM49">
            <v>6.0878460482292149E-3</v>
          </cell>
          <cell r="GN49">
            <v>0.10851599961655733</v>
          </cell>
          <cell r="GO49">
            <v>0.16732334160120307</v>
          </cell>
          <cell r="GP49">
            <v>0.19568092825085481</v>
          </cell>
          <cell r="GQ49">
            <v>1.2019400888219317E-2</v>
          </cell>
          <cell r="GR49">
            <v>0.23683309860236787</v>
          </cell>
          <cell r="GS49">
            <v>0.26843373616861455</v>
          </cell>
          <cell r="GT49">
            <v>0.12918547721920057</v>
          </cell>
          <cell r="GU49">
            <v>0.15926140435556424</v>
          </cell>
          <cell r="GW49">
            <v>145</v>
          </cell>
          <cell r="GX49">
            <v>38138</v>
          </cell>
          <cell r="GY49">
            <v>2.0448258281969304E-3</v>
          </cell>
          <cell r="GZ49">
            <v>0.21695750857814822</v>
          </cell>
          <cell r="HA49">
            <v>1.0884134416500625E-3</v>
          </cell>
          <cell r="HB49">
            <v>0.12930204879551127</v>
          </cell>
          <cell r="HC49">
            <v>0.46772315439217882</v>
          </cell>
          <cell r="HD49">
            <v>3.0996948525516578E-3</v>
          </cell>
          <cell r="HE49">
            <v>0.24585769418836256</v>
          </cell>
          <cell r="HF49">
            <v>1.1046455302725085E-2</v>
          </cell>
          <cell r="HG49">
            <v>5.9019346219764965E-3</v>
          </cell>
          <cell r="HH49">
            <v>0.10895200012907835</v>
          </cell>
          <cell r="HI49">
            <v>0.17228172748542467</v>
          </cell>
          <cell r="HJ49">
            <v>0.19515721307554149</v>
          </cell>
          <cell r="HK49">
            <v>1.1046455302725078E-2</v>
          </cell>
          <cell r="HL49">
            <v>0.1851114925248904</v>
          </cell>
          <cell r="HM49">
            <v>0.26956507792932677</v>
          </cell>
          <cell r="HN49">
            <v>9.8530561326904423E-2</v>
          </cell>
          <cell r="HO49">
            <v>0.1606550383455787</v>
          </cell>
          <cell r="HQ49">
            <v>146</v>
          </cell>
          <cell r="HR49">
            <v>38168</v>
          </cell>
          <cell r="HS49">
            <v>2.1942703143069185E-3</v>
          </cell>
          <cell r="HT49">
            <v>0.2170708333829714</v>
          </cell>
          <cell r="HU49">
            <v>1.2873743240899237E-3</v>
          </cell>
          <cell r="HV49">
            <v>0.12967862702381414</v>
          </cell>
          <cell r="HW49">
            <v>0.41330185451806872</v>
          </cell>
          <cell r="HX49">
            <v>3.4276773840337758E-3</v>
          </cell>
          <cell r="HY49">
            <v>0.25584512194494735</v>
          </cell>
          <cell r="HZ49">
            <v>1.1493341427743591E-2</v>
          </cell>
          <cell r="IA49">
            <v>5.8713937294028965E-3</v>
          </cell>
          <cell r="IB49">
            <v>0.10883499974805684</v>
          </cell>
          <cell r="IC49">
            <v>0.17357743448644539</v>
          </cell>
          <cell r="ID49">
            <v>0.19063463177937115</v>
          </cell>
          <cell r="IE49">
            <v>1.1493341427743609E-2</v>
          </cell>
          <cell r="IF49">
            <v>0.19091665623107698</v>
          </cell>
          <cell r="IG49">
            <v>0.26819881589472577</v>
          </cell>
          <cell r="IH49">
            <v>0.11201044815238428</v>
          </cell>
          <cell r="II49">
            <v>0.16022260417308143</v>
          </cell>
        </row>
        <row r="50">
          <cell r="GC50">
            <v>145</v>
          </cell>
          <cell r="GD50">
            <v>38138</v>
          </cell>
          <cell r="GE50">
            <v>2.3245149825031858E-3</v>
          </cell>
          <cell r="GF50">
            <v>0.21823088848379826</v>
          </cell>
          <cell r="GG50">
            <v>1.492165661050283E-3</v>
          </cell>
          <cell r="GH50">
            <v>0.12958915057778297</v>
          </cell>
          <cell r="GI50">
            <v>0.35807440593761031</v>
          </cell>
          <cell r="GJ50">
            <v>2.7865872731675963E-3</v>
          </cell>
          <cell r="GK50">
            <v>0.25477446134238285</v>
          </cell>
          <cell r="GL50">
            <v>1.0911134918200486E-2</v>
          </cell>
          <cell r="GM50">
            <v>5.8000326625297039E-3</v>
          </cell>
          <cell r="GN50">
            <v>0.11401700045698179</v>
          </cell>
          <cell r="GO50">
            <v>0.1710064453428658</v>
          </cell>
          <cell r="GP50">
            <v>0.18476979333265431</v>
          </cell>
          <cell r="GQ50">
            <v>1.0911134918200505E-2</v>
          </cell>
          <cell r="GR50">
            <v>0.21304062317346503</v>
          </cell>
          <cell r="GS50">
            <v>0.26769234836859668</v>
          </cell>
          <cell r="GT50">
            <v>0.13675622859004824</v>
          </cell>
          <cell r="GU50">
            <v>0.1589601924927958</v>
          </cell>
          <cell r="GW50">
            <v>146</v>
          </cell>
          <cell r="GX50">
            <v>38168</v>
          </cell>
          <cell r="GY50">
            <v>2.0944788220808967E-3</v>
          </cell>
          <cell r="GZ50">
            <v>0.2190519874002291</v>
          </cell>
          <cell r="HA50">
            <v>1.2728348024633209E-3</v>
          </cell>
          <cell r="HB50">
            <v>0.13057488359797459</v>
          </cell>
          <cell r="HC50">
            <v>0.3922904404453515</v>
          </cell>
          <cell r="HD50">
            <v>3.2791188077628468E-3</v>
          </cell>
          <cell r="HE50">
            <v>0.24913681299612542</v>
          </cell>
          <cell r="HF50">
            <v>1.1350338025790465E-2</v>
          </cell>
          <cell r="HG50">
            <v>5.9767403959467219E-3</v>
          </cell>
          <cell r="HH50">
            <v>0.1182549995574624</v>
          </cell>
          <cell r="HI50">
            <v>0.17273069780128764</v>
          </cell>
          <cell r="HJ50">
            <v>0.18380687504975102</v>
          </cell>
          <cell r="HK50">
            <v>1.1350338025790468E-2</v>
          </cell>
          <cell r="HL50">
            <v>0.18453008336155102</v>
          </cell>
          <cell r="HM50">
            <v>0.26838254416022111</v>
          </cell>
          <cell r="HN50">
            <v>0.11214069568423074</v>
          </cell>
          <cell r="HO50">
            <v>0.15998037671039414</v>
          </cell>
          <cell r="HQ50">
            <v>147</v>
          </cell>
          <cell r="HR50">
            <v>38199</v>
          </cell>
          <cell r="HS50">
            <v>2.0819893891576538E-3</v>
          </cell>
          <cell r="HT50">
            <v>0.21915282277212905</v>
          </cell>
          <cell r="HU50">
            <v>1.3956227301032183E-3</v>
          </cell>
          <cell r="HV50">
            <v>0.13107424975391735</v>
          </cell>
          <cell r="HW50">
            <v>0.32966866336054212</v>
          </cell>
          <cell r="HX50">
            <v>3.466893012608632E-3</v>
          </cell>
          <cell r="HY50">
            <v>0.25931201495755596</v>
          </cell>
          <cell r="HZ50">
            <v>1.1618610365976754E-2</v>
          </cell>
          <cell r="IA50">
            <v>6.069727964210468E-3</v>
          </cell>
          <cell r="IB50">
            <v>0.10937600039143203</v>
          </cell>
          <cell r="IC50">
            <v>0.17853118005239776</v>
          </cell>
          <cell r="ID50">
            <v>0.1790160214133944</v>
          </cell>
          <cell r="IE50">
            <v>1.161861036597675E-2</v>
          </cell>
          <cell r="IF50">
            <v>0.17919435488209737</v>
          </cell>
          <cell r="IG50">
            <v>0.2669392198729863</v>
          </cell>
          <cell r="IH50">
            <v>0.12011959142636168</v>
          </cell>
          <cell r="II50">
            <v>0.15965506413361794</v>
          </cell>
        </row>
        <row r="51">
          <cell r="GC51">
            <v>146</v>
          </cell>
          <cell r="GD51">
            <v>38168</v>
          </cell>
          <cell r="GE51">
            <v>1.9929449597970469E-3</v>
          </cell>
          <cell r="GF51">
            <v>0.22022383344359531</v>
          </cell>
          <cell r="GG51">
            <v>1.2532864942331405E-3</v>
          </cell>
          <cell r="GH51">
            <v>0.13084243707201612</v>
          </cell>
          <cell r="GI51">
            <v>0.37113843105794048</v>
          </cell>
          <cell r="GJ51">
            <v>3.2790884629556464E-3</v>
          </cell>
          <cell r="GK51">
            <v>0.25805354980533851</v>
          </cell>
          <cell r="GL51">
            <v>1.1204970713814537E-2</v>
          </cell>
          <cell r="GM51">
            <v>5.9329372910618431E-3</v>
          </cell>
          <cell r="GN51">
            <v>0.1168449997516673</v>
          </cell>
          <cell r="GO51">
            <v>0.17167789300812689</v>
          </cell>
          <cell r="GP51">
            <v>0.17356482261883976</v>
          </cell>
          <cell r="GQ51">
            <v>1.1204970713814544E-2</v>
          </cell>
          <cell r="GR51">
            <v>0.17786257641351599</v>
          </cell>
          <cell r="GS51">
            <v>0.26647441864883953</v>
          </cell>
          <cell r="GT51">
            <v>0.11185093885948061</v>
          </cell>
          <cell r="GU51">
            <v>0.15832147596455742</v>
          </cell>
          <cell r="GW51">
            <v>147</v>
          </cell>
          <cell r="GX51">
            <v>38199</v>
          </cell>
          <cell r="GY51">
            <v>2.1936145760154163E-3</v>
          </cell>
          <cell r="GZ51">
            <v>0.22124560197624452</v>
          </cell>
          <cell r="HA51">
            <v>1.4658863612593083E-3</v>
          </cell>
          <cell r="HB51">
            <v>0.13204076995923389</v>
          </cell>
          <cell r="HC51">
            <v>0.33174844054783209</v>
          </cell>
          <cell r="HD51">
            <v>2.7473060655345792E-3</v>
          </cell>
          <cell r="HE51">
            <v>0.25188411906165997</v>
          </cell>
          <cell r="HF51">
            <v>1.1140330082296868E-2</v>
          </cell>
          <cell r="HG51">
            <v>6.1994094407468734E-3</v>
          </cell>
          <cell r="HH51">
            <v>0.11914799932087447</v>
          </cell>
          <cell r="HI51">
            <v>0.17215558894881927</v>
          </cell>
          <cell r="HJ51">
            <v>0.17266654496745415</v>
          </cell>
          <cell r="HK51">
            <v>1.1140330082296868E-2</v>
          </cell>
          <cell r="HL51">
            <v>0.19690750272303834</v>
          </cell>
          <cell r="HM51">
            <v>0.26742010809600475</v>
          </cell>
          <cell r="HN51">
            <v>0.13158374576250237</v>
          </cell>
          <cell r="HO51">
            <v>0.15959800628881821</v>
          </cell>
          <cell r="HQ51">
            <v>148</v>
          </cell>
          <cell r="HR51">
            <v>38230</v>
          </cell>
          <cell r="HS51">
            <v>2.2295560676554044E-3</v>
          </cell>
          <cell r="HT51">
            <v>0.22138237883978445</v>
          </cell>
          <cell r="HU51">
            <v>1.4264194886513947E-3</v>
          </cell>
          <cell r="HV51">
            <v>0.13250066924256873</v>
          </cell>
          <cell r="HW51">
            <v>0.36022264281901922</v>
          </cell>
          <cell r="HX51">
            <v>2.6072886144712366E-3</v>
          </cell>
          <cell r="HY51">
            <v>0.2619193035720272</v>
          </cell>
          <cell r="HZ51">
            <v>1.0334617691611684E-2</v>
          </cell>
          <cell r="IA51">
            <v>5.4977730094850422E-3</v>
          </cell>
          <cell r="IB51">
            <v>0.12075800041466429</v>
          </cell>
          <cell r="IC51">
            <v>0.17553373085350352</v>
          </cell>
          <cell r="ID51">
            <v>0.16868140372178272</v>
          </cell>
          <cell r="IE51">
            <v>1.0334617691611675E-2</v>
          </cell>
          <cell r="IF51">
            <v>0.2157366759164272</v>
          </cell>
          <cell r="IG51">
            <v>0.26630269048581995</v>
          </cell>
          <cell r="IH51">
            <v>0.13802344036482153</v>
          </cell>
          <cell r="II51">
            <v>0.15938614850644425</v>
          </cell>
        </row>
        <row r="52">
          <cell r="GC52">
            <v>147</v>
          </cell>
          <cell r="GD52">
            <v>38199</v>
          </cell>
          <cell r="GE52">
            <v>2.1547566385230732E-3</v>
          </cell>
          <cell r="GF52">
            <v>0.22237859008211838</v>
          </cell>
          <cell r="GG52">
            <v>1.3473094373163009E-3</v>
          </cell>
          <cell r="GH52">
            <v>0.13218974650933243</v>
          </cell>
          <cell r="GI52">
            <v>0.37472779374297144</v>
          </cell>
          <cell r="GJ52">
            <v>2.8828117763809924E-3</v>
          </cell>
          <cell r="GK52">
            <v>0.26093636158171951</v>
          </cell>
          <cell r="GL52">
            <v>1.0783652696375814E-2</v>
          </cell>
          <cell r="GM52">
            <v>5.7460842814717489E-3</v>
          </cell>
          <cell r="GN52">
            <v>0.12124800047689475</v>
          </cell>
          <cell r="GO52">
            <v>0.17312373978070306</v>
          </cell>
          <cell r="GP52">
            <v>0.16278116992246397</v>
          </cell>
          <cell r="GQ52">
            <v>1.0783652696375795E-2</v>
          </cell>
          <cell r="GR52">
            <v>0.19981695434676297</v>
          </cell>
          <cell r="GS52">
            <v>0.26561584868023513</v>
          </cell>
          <cell r="GT52">
            <v>0.12493998789196045</v>
          </cell>
          <cell r="GU52">
            <v>0.15789151146670952</v>
          </cell>
          <cell r="GW52">
            <v>148</v>
          </cell>
          <cell r="GX52">
            <v>38230</v>
          </cell>
          <cell r="GY52">
            <v>2.4764163340499803E-3</v>
          </cell>
          <cell r="GZ52">
            <v>0.22372201831029451</v>
          </cell>
          <cell r="HA52">
            <v>1.6266527482242615E-3</v>
          </cell>
          <cell r="HB52">
            <v>0.13366742270745816</v>
          </cell>
          <cell r="HC52">
            <v>0.34314245716349262</v>
          </cell>
          <cell r="HD52">
            <v>2.9565979578047834E-3</v>
          </cell>
          <cell r="HE52">
            <v>0.25484071701946476</v>
          </cell>
          <cell r="HF52">
            <v>1.1206658586091694E-2</v>
          </cell>
          <cell r="HG52">
            <v>5.7736442942369287E-3</v>
          </cell>
          <cell r="HH52">
            <v>0.12841400080315513</v>
          </cell>
          <cell r="HI52">
            <v>0.15626892322614425</v>
          </cell>
          <cell r="HJ52">
            <v>0.16145988638136244</v>
          </cell>
          <cell r="HK52">
            <v>1.1206658586091711E-2</v>
          </cell>
          <cell r="HL52">
            <v>0.2209772266216265</v>
          </cell>
          <cell r="HM52">
            <v>0.26679942280261837</v>
          </cell>
          <cell r="HN52">
            <v>0.14515055810150762</v>
          </cell>
          <cell r="HO52">
            <v>0.15940492355294675</v>
          </cell>
          <cell r="HQ52">
            <v>149</v>
          </cell>
          <cell r="HR52">
            <v>38260</v>
          </cell>
          <cell r="HS52">
            <v>2.2052648999332791E-3</v>
          </cell>
          <cell r="HT52">
            <v>0.22358764373971773</v>
          </cell>
          <cell r="HU52">
            <v>1.48949508985661E-3</v>
          </cell>
          <cell r="HV52">
            <v>0.13399016433242533</v>
          </cell>
          <cell r="HW52">
            <v>0.32457316583523599</v>
          </cell>
          <cell r="HX52">
            <v>2.8236880941004236E-3</v>
          </cell>
          <cell r="HY52">
            <v>0.26474299166612764</v>
          </cell>
          <cell r="HZ52">
            <v>1.0599265403222176E-2</v>
          </cell>
          <cell r="IA52">
            <v>5.570312409188473E-3</v>
          </cell>
          <cell r="IB52">
            <v>0.12119800042288928</v>
          </cell>
          <cell r="IC52">
            <v>0.17487945688268036</v>
          </cell>
          <cell r="ID52">
            <v>0.15808213831856055</v>
          </cell>
          <cell r="IE52">
            <v>1.0599265403222174E-2</v>
          </cell>
          <cell r="IF52">
            <v>0.20805827725220269</v>
          </cell>
          <cell r="IG52">
            <v>0.26556942656279886</v>
          </cell>
          <cell r="IH52">
            <v>0.14052814352623</v>
          </cell>
          <cell r="II52">
            <v>0.15914873698584606</v>
          </cell>
        </row>
        <row r="53">
          <cell r="GC53">
            <v>148</v>
          </cell>
          <cell r="GD53">
            <v>38230</v>
          </cell>
          <cell r="GE53">
            <v>2.3096826550338605E-3</v>
          </cell>
          <cell r="GF53">
            <v>0.22468827273715225</v>
          </cell>
          <cell r="GG53">
            <v>1.3898557525694913E-3</v>
          </cell>
          <cell r="GH53">
            <v>0.13357960226190194</v>
          </cell>
          <cell r="GI53">
            <v>0.39824817511602451</v>
          </cell>
          <cell r="GJ53">
            <v>2.6392591739600318E-3</v>
          </cell>
          <cell r="GK53">
            <v>0.26357562075567953</v>
          </cell>
          <cell r="GL53">
            <v>1.0375195475733425E-2</v>
          </cell>
          <cell r="GM53">
            <v>5.4262536467395333E-3</v>
          </cell>
          <cell r="GN53">
            <v>0.12731300034706253</v>
          </cell>
          <cell r="GO53">
            <v>0.17718197077333914</v>
          </cell>
          <cell r="GP53">
            <v>0.15240597444673054</v>
          </cell>
          <cell r="GQ53">
            <v>1.0375195475733429E-2</v>
          </cell>
          <cell r="GR53">
            <v>0.22261582063065549</v>
          </cell>
          <cell r="GS53">
            <v>0.26508949563499606</v>
          </cell>
          <cell r="GT53">
            <v>0.13395947631254071</v>
          </cell>
          <cell r="GU53">
            <v>0.15759856515589221</v>
          </cell>
          <cell r="GW53">
            <v>149</v>
          </cell>
          <cell r="GX53">
            <v>38260</v>
          </cell>
          <cell r="GY53">
            <v>2.6517574063404563E-3</v>
          </cell>
          <cell r="GZ53">
            <v>0.22637377571663497</v>
          </cell>
          <cell r="HA53">
            <v>1.8471989860477989E-3</v>
          </cell>
          <cell r="HB53">
            <v>0.13551462169350595</v>
          </cell>
          <cell r="HC53">
            <v>0.3034057408000167</v>
          </cell>
          <cell r="HD53">
            <v>3.0552402270673301E-3</v>
          </cell>
          <cell r="HE53">
            <v>0.25789595724653208</v>
          </cell>
          <cell r="HF53">
            <v>1.1308603555134161E-2</v>
          </cell>
          <cell r="HG53">
            <v>5.601605921726374E-3</v>
          </cell>
          <cell r="HH53">
            <v>0.12739500015832705</v>
          </cell>
          <cell r="HI53">
            <v>0.17613314271069885</v>
          </cell>
          <cell r="HJ53">
            <v>0.15015128282622828</v>
          </cell>
          <cell r="HK53">
            <v>1.1308603555134161E-2</v>
          </cell>
          <cell r="HL53">
            <v>0.23449026163239628</v>
          </cell>
          <cell r="HM53">
            <v>0.26636949746709743</v>
          </cell>
          <cell r="HN53">
            <v>0.16334457009142936</v>
          </cell>
          <cell r="HO53">
            <v>0.15945734688424179</v>
          </cell>
          <cell r="HQ53">
            <v>150</v>
          </cell>
          <cell r="HR53">
            <v>38291</v>
          </cell>
          <cell r="HS53">
            <v>2.0300903156093828E-3</v>
          </cell>
          <cell r="HT53">
            <v>0.22561773405532712</v>
          </cell>
          <cell r="HU53">
            <v>1.1888741067852169E-3</v>
          </cell>
          <cell r="HV53">
            <v>0.13517903843921056</v>
          </cell>
          <cell r="HW53">
            <v>0.41437378542030706</v>
          </cell>
          <cell r="HX53">
            <v>2.5727204655060488E-3</v>
          </cell>
          <cell r="HY53">
            <v>0.26731571213163369</v>
          </cell>
          <cell r="HZ53">
            <v>1.0275543213839118E-2</v>
          </cell>
          <cell r="IA53">
            <v>5.6727324327236865E-3</v>
          </cell>
          <cell r="IB53">
            <v>0.12078400003203681</v>
          </cell>
          <cell r="IC53">
            <v>0.18232265070846126</v>
          </cell>
          <cell r="ID53">
            <v>0.14780659510472144</v>
          </cell>
          <cell r="IE53">
            <v>1.0275543213839111E-2</v>
          </cell>
          <cell r="IF53">
            <v>0.19756525502955929</v>
          </cell>
          <cell r="IG53">
            <v>0.26474944861026239</v>
          </cell>
          <cell r="IH53">
            <v>0.11569939243543245</v>
          </cell>
          <cell r="II53">
            <v>0.15862483523422946</v>
          </cell>
        </row>
        <row r="54">
          <cell r="GC54">
            <v>149</v>
          </cell>
          <cell r="GD54">
            <v>38260</v>
          </cell>
          <cell r="GE54">
            <v>1.8871865953783208E-3</v>
          </cell>
          <cell r="GF54">
            <v>0.22657545933253057</v>
          </cell>
          <cell r="GG54">
            <v>1.2778145577047866E-3</v>
          </cell>
          <cell r="GH54">
            <v>0.13485741681960672</v>
          </cell>
          <cell r="GI54">
            <v>0.32289972765060593</v>
          </cell>
          <cell r="GJ54">
            <v>2.3807388171879231E-3</v>
          </cell>
          <cell r="GK54">
            <v>0.26595635957286745</v>
          </cell>
          <cell r="GL54">
            <v>9.6541440371876851E-3</v>
          </cell>
          <cell r="GM54">
            <v>5.3862186246214404E-3</v>
          </cell>
          <cell r="GN54">
            <v>0.13081599999419422</v>
          </cell>
          <cell r="GO54">
            <v>0.17759824739831648</v>
          </cell>
          <cell r="GP54">
            <v>0.14275183040954284</v>
          </cell>
          <cell r="GQ54">
            <v>9.6541440371877008E-3</v>
          </cell>
          <cell r="GR54">
            <v>0.19547943226337758</v>
          </cell>
          <cell r="GS54">
            <v>0.26430556211134859</v>
          </cell>
          <cell r="GT54">
            <v>0.13235917682423787</v>
          </cell>
          <cell r="GU54">
            <v>0.15731432460687975</v>
          </cell>
          <cell r="GW54">
            <v>150</v>
          </cell>
          <cell r="GX54">
            <v>38291</v>
          </cell>
          <cell r="GY54">
            <v>2.0314696574602197E-3</v>
          </cell>
          <cell r="GZ54">
            <v>0.22840524537409521</v>
          </cell>
          <cell r="HA54">
            <v>1.3318616037836985E-3</v>
          </cell>
          <cell r="HB54">
            <v>0.13684648329728966</v>
          </cell>
          <cell r="HC54">
            <v>0.34438518493610365</v>
          </cell>
          <cell r="HD54">
            <v>2.4741210084276944E-3</v>
          </cell>
          <cell r="HE54">
            <v>0.26037007825495978</v>
          </cell>
          <cell r="HF54">
            <v>1.003354847919578E-2</v>
          </cell>
          <cell r="HG54">
            <v>5.5279578133078664E-3</v>
          </cell>
          <cell r="HH54">
            <v>0.12921699928987304</v>
          </cell>
          <cell r="HI54">
            <v>0.18016558438306174</v>
          </cell>
          <cell r="HJ54">
            <v>0.14011773434703251</v>
          </cell>
          <cell r="HK54">
            <v>1.003354847919577E-2</v>
          </cell>
          <cell r="HL54">
            <v>0.20246771734570301</v>
          </cell>
          <cell r="HM54">
            <v>0.26562385863447419</v>
          </cell>
          <cell r="HN54">
            <v>0.1327408350640123</v>
          </cell>
          <cell r="HO54">
            <v>0.15914560488507434</v>
          </cell>
          <cell r="HQ54">
            <v>151</v>
          </cell>
          <cell r="HR54">
            <v>38321</v>
          </cell>
          <cell r="HS54">
            <v>2.2038313942089145E-3</v>
          </cell>
          <cell r="HT54">
            <v>0.22782156544953602</v>
          </cell>
          <cell r="HU54">
            <v>1.4098597167053236E-3</v>
          </cell>
          <cell r="HV54">
            <v>0.13658889815591588</v>
          </cell>
          <cell r="HW54">
            <v>0.36026879351566476</v>
          </cell>
          <cell r="HX54">
            <v>2.5271913093177605E-3</v>
          </cell>
          <cell r="HY54">
            <v>0.26984290344095146</v>
          </cell>
          <cell r="HZ54">
            <v>1.0078349437433645E-2</v>
          </cell>
          <cell r="IA54">
            <v>5.3473267339069711E-3</v>
          </cell>
          <cell r="IB54">
            <v>0.12255100011331417</v>
          </cell>
          <cell r="IC54">
            <v>0.18134427699251879</v>
          </cell>
          <cell r="ID54">
            <v>0.13772824566728778</v>
          </cell>
          <cell r="IE54">
            <v>1.0078349437433659E-2</v>
          </cell>
          <cell r="IF54">
            <v>0.21866987326548767</v>
          </cell>
          <cell r="IG54">
            <v>0.26421086427194951</v>
          </cell>
          <cell r="IH54">
            <v>0.13988994184590714</v>
          </cell>
          <cell r="II54">
            <v>0.15840585925445066</v>
          </cell>
        </row>
        <row r="55">
          <cell r="GC55">
            <v>150</v>
          </cell>
          <cell r="GD55">
            <v>38291</v>
          </cell>
          <cell r="GE55">
            <v>2.0423176713610823E-3</v>
          </cell>
          <cell r="GF55">
            <v>0.22861777700389166</v>
          </cell>
          <cell r="GG55">
            <v>1.3500848222625338E-3</v>
          </cell>
          <cell r="GH55">
            <v>0.13620750164186926</v>
          </cell>
          <cell r="GI55">
            <v>0.33894474831489685</v>
          </cell>
          <cell r="GJ55">
            <v>2.2738904115541863E-3</v>
          </cell>
          <cell r="GK55">
            <v>0.26823024998442163</v>
          </cell>
          <cell r="GL55">
            <v>9.726990447751039E-3</v>
          </cell>
          <cell r="GM55">
            <v>5.4107823648357704E-3</v>
          </cell>
          <cell r="GN55">
            <v>0.13329499944115658</v>
          </cell>
          <cell r="GO55">
            <v>0.18041937598624452</v>
          </cell>
          <cell r="GP55">
            <v>0.13302483996179182</v>
          </cell>
          <cell r="GQ55">
            <v>9.7269904477510216E-3</v>
          </cell>
          <cell r="GR55">
            <v>0.20996398447510381</v>
          </cell>
          <cell r="GS55">
            <v>0.26369587912278386</v>
          </cell>
          <cell r="GT55">
            <v>0.13879779460199684</v>
          </cell>
          <cell r="GU55">
            <v>0.15710657919641721</v>
          </cell>
          <cell r="GW55">
            <v>151</v>
          </cell>
          <cell r="GX55">
            <v>38321</v>
          </cell>
          <cell r="GY55">
            <v>2.0660035055428028E-3</v>
          </cell>
          <cell r="GZ55">
            <v>0.23047124887963802</v>
          </cell>
          <cell r="HA55">
            <v>1.4428470703993195E-3</v>
          </cell>
          <cell r="HB55">
            <v>0.13828933036768898</v>
          </cell>
          <cell r="HC55">
            <v>0.30162409379831173</v>
          </cell>
          <cell r="HD55">
            <v>2.2768765812797116E-3</v>
          </cell>
          <cell r="HE55">
            <v>0.26264695483623951</v>
          </cell>
          <cell r="HF55">
            <v>9.823608077784686E-3</v>
          </cell>
          <cell r="HG55">
            <v>5.480727990962172E-3</v>
          </cell>
          <cell r="HH55">
            <v>0.12992800076017461</v>
          </cell>
          <cell r="HI55">
            <v>0.17763408789339094</v>
          </cell>
          <cell r="HJ55">
            <v>0.13029412626924783</v>
          </cell>
          <cell r="HK55">
            <v>9.823608077784679E-3</v>
          </cell>
          <cell r="HL55">
            <v>0.21031004995149458</v>
          </cell>
          <cell r="HM55">
            <v>0.26499907134235179</v>
          </cell>
          <cell r="HN55">
            <v>0.14687547171819731</v>
          </cell>
          <cell r="HO55">
            <v>0.15900700977730928</v>
          </cell>
          <cell r="HQ55">
            <v>152</v>
          </cell>
          <cell r="HR55">
            <v>38352</v>
          </cell>
          <cell r="HS55">
            <v>2.021305037753743E-3</v>
          </cell>
          <cell r="HT55">
            <v>0.22984287048728977</v>
          </cell>
          <cell r="HU55">
            <v>1.274047342424053E-3</v>
          </cell>
          <cell r="HV55">
            <v>0.13786294549833994</v>
          </cell>
          <cell r="HW55">
            <v>0.36969071039377127</v>
          </cell>
          <cell r="HX55">
            <v>2.1738343773282927E-3</v>
          </cell>
          <cell r="HY55">
            <v>0.27201673781827973</v>
          </cell>
          <cell r="HZ55">
            <v>9.4793181524411765E-3</v>
          </cell>
          <cell r="IA55">
            <v>5.2841787373591404E-3</v>
          </cell>
          <cell r="IB55">
            <v>0.12462400099692379</v>
          </cell>
          <cell r="IC55">
            <v>0.18265015797390358</v>
          </cell>
          <cell r="ID55">
            <v>0.12824892751484662</v>
          </cell>
          <cell r="IE55">
            <v>9.4793181524411574E-3</v>
          </cell>
          <cell r="IF55">
            <v>0.21323316774985585</v>
          </cell>
          <cell r="IG55">
            <v>0.26365653882370665</v>
          </cell>
          <cell r="IH55">
            <v>0.13440284648489745</v>
          </cell>
          <cell r="II55">
            <v>0.1581448533298912</v>
          </cell>
        </row>
        <row r="56">
          <cell r="GC56">
            <v>151</v>
          </cell>
          <cell r="GD56">
            <v>38321</v>
          </cell>
          <cell r="GE56">
            <v>2.0588985433214195E-3</v>
          </cell>
          <cell r="GF56">
            <v>0.23067667554721308</v>
          </cell>
          <cell r="GG56">
            <v>1.3100382669358529E-3</v>
          </cell>
          <cell r="GH56">
            <v>0.13751753990880511</v>
          </cell>
          <cell r="GI56">
            <v>0.36371888202781644</v>
          </cell>
          <cell r="GJ56">
            <v>1.8158725186007126E-3</v>
          </cell>
          <cell r="GK56">
            <v>0.27004612250302235</v>
          </cell>
          <cell r="GL56">
            <v>8.9500530377935473E-3</v>
          </cell>
          <cell r="GM56">
            <v>5.075281975871415E-3</v>
          </cell>
          <cell r="GN56">
            <v>0.13806299973341774</v>
          </cell>
          <cell r="GO56">
            <v>0.17763377562735991</v>
          </cell>
          <cell r="GP56">
            <v>0.12407478692399827</v>
          </cell>
          <cell r="GQ56">
            <v>8.9500530377935456E-3</v>
          </cell>
          <cell r="GR56">
            <v>0.23004316674183631</v>
          </cell>
          <cell r="GS56">
            <v>0.26335202150094722</v>
          </cell>
          <cell r="GT56">
            <v>0.14637212331635702</v>
          </cell>
          <cell r="GU56">
            <v>0.15699689637415773</v>
          </cell>
          <cell r="GW56">
            <v>152</v>
          </cell>
          <cell r="GX56">
            <v>38352</v>
          </cell>
          <cell r="GY56">
            <v>2.1198607113717327E-3</v>
          </cell>
          <cell r="GZ56">
            <v>0.23259110959100976</v>
          </cell>
          <cell r="HA56">
            <v>1.4794807405318286E-3</v>
          </cell>
          <cell r="HB56">
            <v>0.13976881110822081</v>
          </cell>
          <cell r="HC56">
            <v>0.30208587168235368</v>
          </cell>
          <cell r="HD56">
            <v>2.5228803562696695E-3</v>
          </cell>
          <cell r="HE56">
            <v>0.2651698351925092</v>
          </cell>
          <cell r="HF56">
            <v>9.5248672680969555E-3</v>
          </cell>
          <cell r="HG56">
            <v>4.8821262004555537E-3</v>
          </cell>
          <cell r="HH56">
            <v>0.13118800019198515</v>
          </cell>
          <cell r="HI56">
            <v>0.17826639685413231</v>
          </cell>
          <cell r="HJ56">
            <v>0.12076925900115086</v>
          </cell>
          <cell r="HK56">
            <v>9.5248672680969676E-3</v>
          </cell>
          <cell r="HL56">
            <v>0.22256065640642522</v>
          </cell>
          <cell r="HM56">
            <v>0.26453932823910914</v>
          </cell>
          <cell r="HN56">
            <v>0.15532822651369346</v>
          </cell>
          <cell r="HO56">
            <v>0.15896715684603641</v>
          </cell>
          <cell r="HQ56">
            <v>153</v>
          </cell>
          <cell r="HR56">
            <v>38383</v>
          </cell>
          <cell r="HS56">
            <v>1.8575937336516488E-3</v>
          </cell>
          <cell r="HT56">
            <v>0.23170046422094143</v>
          </cell>
          <cell r="HU56">
            <v>1.1619909678032825E-3</v>
          </cell>
          <cell r="HV56">
            <v>0.13902493646614322</v>
          </cell>
          <cell r="HW56">
            <v>0.37446442311201911</v>
          </cell>
          <cell r="HX56">
            <v>2.1724307613855964E-3</v>
          </cell>
          <cell r="HY56">
            <v>0.27418916857966535</v>
          </cell>
          <cell r="HZ56">
            <v>9.5527139269847398E-3</v>
          </cell>
          <cell r="IA56">
            <v>5.5226894319474942E-3</v>
          </cell>
          <cell r="IB56">
            <v>0.12587200053284267</v>
          </cell>
          <cell r="IC56">
            <v>0.17816599328257829</v>
          </cell>
          <cell r="ID56">
            <v>0.11869621358786187</v>
          </cell>
          <cell r="IE56">
            <v>9.5527139269847572E-3</v>
          </cell>
          <cell r="IF56">
            <v>0.19445717184142536</v>
          </cell>
          <cell r="IG56">
            <v>0.26290646629831638</v>
          </cell>
          <cell r="IH56">
            <v>0.12163987916783124</v>
          </cell>
          <cell r="II56">
            <v>0.15774916505479392</v>
          </cell>
        </row>
        <row r="57">
          <cell r="GC57">
            <v>152</v>
          </cell>
          <cell r="GD57">
            <v>38352</v>
          </cell>
          <cell r="GE57">
            <v>1.9984743912408861E-3</v>
          </cell>
          <cell r="GF57">
            <v>0.23267514993845395</v>
          </cell>
          <cell r="GG57">
            <v>1.2467583703484584E-3</v>
          </cell>
          <cell r="GH57">
            <v>0.13876429827915357</v>
          </cell>
          <cell r="GI57">
            <v>0.37614493545032351</v>
          </cell>
          <cell r="GJ57">
            <v>2.0359294903494591E-3</v>
          </cell>
          <cell r="GK57">
            <v>0.27208205199337182</v>
          </cell>
          <cell r="GL57">
            <v>8.9644168361190518E-3</v>
          </cell>
          <cell r="GM57">
            <v>4.9300129545287071E-3</v>
          </cell>
          <cell r="GN57">
            <v>0.13620999919288582</v>
          </cell>
          <cell r="GO57">
            <v>0.18005647022796711</v>
          </cell>
          <cell r="GP57">
            <v>0.11511037008787922</v>
          </cell>
          <cell r="GQ57">
            <v>8.9644168361190518E-3</v>
          </cell>
          <cell r="GR57">
            <v>0.22293412140193178</v>
          </cell>
          <cell r="GS57">
            <v>0.26294256602550653</v>
          </cell>
          <cell r="GT57">
            <v>0.13907858069752757</v>
          </cell>
          <cell r="GU57">
            <v>0.1568153740178132</v>
          </cell>
          <cell r="GW57">
            <v>153</v>
          </cell>
          <cell r="GX57">
            <v>38383</v>
          </cell>
          <cell r="GY57">
            <v>1.3574982011972533E-3</v>
          </cell>
          <cell r="GZ57">
            <v>0.23394860779220703</v>
          </cell>
          <cell r="HA57">
            <v>8.8214838908941327E-4</v>
          </cell>
          <cell r="HB57">
            <v>0.14065095949731024</v>
          </cell>
          <cell r="HC57">
            <v>0.35016607144569506</v>
          </cell>
          <cell r="HD57">
            <v>1.851682395607856E-3</v>
          </cell>
          <cell r="HE57">
            <v>0.26702151758811704</v>
          </cell>
          <cell r="HF57">
            <v>8.6903913751026577E-3</v>
          </cell>
          <cell r="HG57">
            <v>5.4812107782975491E-3</v>
          </cell>
          <cell r="HH57">
            <v>0.14115600006374532</v>
          </cell>
          <cell r="HI57">
            <v>0.17666802278372912</v>
          </cell>
          <cell r="HJ57">
            <v>0.11207886762604821</v>
          </cell>
          <cell r="HK57">
            <v>8.690391375102649E-3</v>
          </cell>
          <cell r="HL57">
            <v>0.15620679697883197</v>
          </cell>
          <cell r="HM57">
            <v>0.26347904026872349</v>
          </cell>
          <cell r="HN57">
            <v>0.10150847654763911</v>
          </cell>
          <cell r="HO57">
            <v>0.15840478885919174</v>
          </cell>
          <cell r="HQ57">
            <v>154</v>
          </cell>
          <cell r="HR57">
            <v>38411</v>
          </cell>
          <cell r="HS57">
            <v>1.8859351120703053E-3</v>
          </cell>
          <cell r="HT57">
            <v>0.23358639933301173</v>
          </cell>
          <cell r="HU57">
            <v>1.1540343819223546E-3</v>
          </cell>
          <cell r="HV57">
            <v>0.14017897084806558</v>
          </cell>
          <cell r="HW57">
            <v>0.38808372857775514</v>
          </cell>
          <cell r="HX57">
            <v>1.7391713045271087E-3</v>
          </cell>
          <cell r="HY57">
            <v>0.27592833988419246</v>
          </cell>
          <cell r="HZ57">
            <v>9.0107145398748943E-3</v>
          </cell>
          <cell r="IA57">
            <v>5.3856081232774803E-3</v>
          </cell>
          <cell r="IB57">
            <v>0.11918399940682239</v>
          </cell>
          <cell r="IC57">
            <v>0.17978104134999809</v>
          </cell>
          <cell r="ID57">
            <v>0.10968549904798698</v>
          </cell>
          <cell r="IE57">
            <v>9.0107145398748839E-3</v>
          </cell>
          <cell r="IF57">
            <v>0.20929917419140542</v>
          </cell>
          <cell r="IG57">
            <v>0.26236391643990731</v>
          </cell>
          <cell r="IH57">
            <v>0.12807357028295974</v>
          </cell>
          <cell r="II57">
            <v>0.15744882364397325</v>
          </cell>
        </row>
        <row r="58">
          <cell r="GC58">
            <v>153</v>
          </cell>
          <cell r="GD58">
            <v>38383</v>
          </cell>
          <cell r="GE58">
            <v>1.4090121813819115E-3</v>
          </cell>
          <cell r="GF58">
            <v>0.23408416211983588</v>
          </cell>
          <cell r="GG58">
            <v>7.9980090467167051E-4</v>
          </cell>
          <cell r="GH58">
            <v>0.13956409918382523</v>
          </cell>
          <cell r="GI58">
            <v>0.43236764363012614</v>
          </cell>
          <cell r="GJ58">
            <v>1.4976893597683652E-3</v>
          </cell>
          <cell r="GK58">
            <v>0.27357974135314017</v>
          </cell>
          <cell r="GL58">
            <v>8.2094706060790255E-3</v>
          </cell>
          <cell r="GM58">
            <v>5.3027690649287487E-3</v>
          </cell>
          <cell r="GN58">
            <v>0.14473799958888972</v>
          </cell>
          <cell r="GO58">
            <v>0.17511421585040302</v>
          </cell>
          <cell r="GP58">
            <v>0.10690089948180019</v>
          </cell>
          <cell r="GQ58">
            <v>8.2094706060790307E-3</v>
          </cell>
          <cell r="GR58">
            <v>0.17163252650402974</v>
          </cell>
          <cell r="GS58">
            <v>0.26210323354263143</v>
          </cell>
          <cell r="GT58">
            <v>9.7424175449197223E-2</v>
          </cell>
          <cell r="GU58">
            <v>0.15626944322622921</v>
          </cell>
          <cell r="GW58">
            <v>154</v>
          </cell>
          <cell r="GX58">
            <v>38411</v>
          </cell>
          <cell r="GY58">
            <v>1.4826423983461427E-3</v>
          </cell>
          <cell r="GZ58">
            <v>0.23543125019055317</v>
          </cell>
          <cell r="HA58">
            <v>8.5323128349249822E-4</v>
          </cell>
          <cell r="HB58">
            <v>0.14150419078080273</v>
          </cell>
          <cell r="HC58">
            <v>0.42451984076250604</v>
          </cell>
          <cell r="HD58">
            <v>1.9353016970863315E-3</v>
          </cell>
          <cell r="HE58">
            <v>0.26895681928520337</v>
          </cell>
          <cell r="HF58">
            <v>8.7467846564389731E-3</v>
          </cell>
          <cell r="HG58">
            <v>5.3288405610064978E-3</v>
          </cell>
          <cell r="HH58">
            <v>0.13867399965770039</v>
          </cell>
          <cell r="HI58">
            <v>0.17625644112146749</v>
          </cell>
          <cell r="HJ58">
            <v>0.10333208296960923</v>
          </cell>
          <cell r="HK58">
            <v>8.7467846564389801E-3</v>
          </cell>
          <cell r="HL58">
            <v>0.16950713394489381</v>
          </cell>
          <cell r="HM58">
            <v>0.2625623664224106</v>
          </cell>
          <cell r="HN58">
            <v>9.7547992434498701E-2</v>
          </cell>
          <cell r="HO58">
            <v>0.15781114512208733</v>
          </cell>
          <cell r="HQ58">
            <v>155</v>
          </cell>
          <cell r="HR58">
            <v>38442</v>
          </cell>
          <cell r="HS58">
            <v>1.2546956056315019E-3</v>
          </cell>
          <cell r="HT58">
            <v>0.23484109493864322</v>
          </cell>
          <cell r="HU58">
            <v>7.2305669796953267E-4</v>
          </cell>
          <cell r="HV58">
            <v>0.14090202754603512</v>
          </cell>
          <cell r="HW58">
            <v>0.42371943065377171</v>
          </cell>
          <cell r="HX58">
            <v>2.1711255950931608E-3</v>
          </cell>
          <cell r="HY58">
            <v>0.2780994654792856</v>
          </cell>
          <cell r="HZ58">
            <v>8.789532649471854E-3</v>
          </cell>
          <cell r="IA58">
            <v>5.3637114487471924E-3</v>
          </cell>
          <cell r="IB58">
            <v>0.12153086749439071</v>
          </cell>
          <cell r="IC58">
            <v>0.17116883039809508</v>
          </cell>
          <cell r="ID58">
            <v>0.10089596639851513</v>
          </cell>
          <cell r="IE58">
            <v>8.789532649471854E-3</v>
          </cell>
          <cell r="IF58">
            <v>0.14274884179500649</v>
          </cell>
          <cell r="IG58">
            <v>0.26119457388924716</v>
          </cell>
          <cell r="IH58">
            <v>8.2263383823141009E-2</v>
          </cell>
          <cell r="II58">
            <v>0.15671381984755717</v>
          </cell>
        </row>
        <row r="59">
          <cell r="GC59">
            <v>154</v>
          </cell>
          <cell r="GD59">
            <v>38411</v>
          </cell>
          <cell r="GE59">
            <v>1.4951710533522139E-3</v>
          </cell>
          <cell r="GF59">
            <v>0.23557933317318808</v>
          </cell>
          <cell r="GG59">
            <v>7.6152703053936359E-4</v>
          </cell>
          <cell r="GH59">
            <v>0.14032562621436459</v>
          </cell>
          <cell r="GI59">
            <v>0.49067564621987603</v>
          </cell>
          <cell r="GJ59">
            <v>1.4985417162248311E-3</v>
          </cell>
          <cell r="GK59">
            <v>0.27507828306936499</v>
          </cell>
          <cell r="GL59">
            <v>8.1127868721978923E-3</v>
          </cell>
          <cell r="GM59">
            <v>5.1190741026208471E-3</v>
          </cell>
          <cell r="GN59">
            <v>0.14067299897591326</v>
          </cell>
          <cell r="GO59">
            <v>0.17130049455069948</v>
          </cell>
          <cell r="GP59">
            <v>9.8788112609602297E-2</v>
          </cell>
          <cell r="GQ59">
            <v>8.1127868721978941E-3</v>
          </cell>
          <cell r="GR59">
            <v>0.18429808115335669</v>
          </cell>
          <cell r="GS59">
            <v>0.26140282487323308</v>
          </cell>
          <cell r="GT59">
            <v>9.3867501086350238E-2</v>
          </cell>
          <cell r="GU59">
            <v>0.15570769557944883</v>
          </cell>
          <cell r="GW59">
            <v>155</v>
          </cell>
          <cell r="GX59">
            <v>38442</v>
          </cell>
          <cell r="GY59">
            <v>1.52742085126838E-3</v>
          </cell>
          <cell r="GZ59">
            <v>0.23695867104182156</v>
          </cell>
          <cell r="HA59">
            <v>8.199941864189585E-4</v>
          </cell>
          <cell r="HB59">
            <v>0.14232418496722168</v>
          </cell>
          <cell r="HC59">
            <v>0.46315111140585119</v>
          </cell>
          <cell r="HD59">
            <v>1.7580469032540175E-3</v>
          </cell>
          <cell r="HE59">
            <v>0.27071486618845741</v>
          </cell>
          <cell r="HF59">
            <v>8.4631318764716752E-3</v>
          </cell>
          <cell r="HG59">
            <v>5.1776641219492773E-3</v>
          </cell>
          <cell r="HH59">
            <v>0.13363601953823814</v>
          </cell>
          <cell r="HI59">
            <v>0.17551332355384189</v>
          </cell>
          <cell r="HJ59">
            <v>9.486895109313756E-2</v>
          </cell>
          <cell r="HK59">
            <v>8.4631318764716718E-3</v>
          </cell>
          <cell r="HL59">
            <v>0.18047938677580549</v>
          </cell>
          <cell r="HM59">
            <v>0.26179487636403515</v>
          </cell>
          <cell r="HN59">
            <v>9.6890158204744697E-2</v>
          </cell>
          <cell r="HO59">
            <v>0.15724152335632319</v>
          </cell>
          <cell r="HQ59">
            <v>156</v>
          </cell>
          <cell r="HR59">
            <v>38472</v>
          </cell>
          <cell r="HS59">
            <v>1.3284146550798862E-3</v>
          </cell>
          <cell r="HT59">
            <v>0.2361695095937231</v>
          </cell>
          <cell r="HU59">
            <v>6.2398216606813519E-4</v>
          </cell>
          <cell r="HV59">
            <v>0.14152600971210325</v>
          </cell>
          <cell r="HW59">
            <v>0.53028057641338566</v>
          </cell>
          <cell r="HX59">
            <v>2.1022642819090221E-3</v>
          </cell>
          <cell r="HY59">
            <v>0.28020172976119462</v>
          </cell>
          <cell r="HZ59">
            <v>8.2722789202095449E-3</v>
          </cell>
          <cell r="IA59">
            <v>4.8415999832206354E-3</v>
          </cell>
          <cell r="IB59">
            <v>0.12897150325596746</v>
          </cell>
          <cell r="IC59">
            <v>0.19369025085058397</v>
          </cell>
          <cell r="ID59">
            <v>9.2623687478305572E-2</v>
          </cell>
          <cell r="IE59">
            <v>8.2722789202095554E-3</v>
          </cell>
          <cell r="IF59">
            <v>0.16058629887762974</v>
          </cell>
          <cell r="IG59">
            <v>0.26027735828521154</v>
          </cell>
          <cell r="IH59">
            <v>7.5430503744708013E-2</v>
          </cell>
          <cell r="II59">
            <v>0.15597278412391824</v>
          </cell>
        </row>
        <row r="60">
          <cell r="GC60">
            <v>155</v>
          </cell>
          <cell r="GD60">
            <v>38442</v>
          </cell>
          <cell r="GE60">
            <v>1.5785891834231422E-3</v>
          </cell>
          <cell r="GF60">
            <v>0.23715792235661121</v>
          </cell>
          <cell r="GG60">
            <v>8.4693690017087725E-4</v>
          </cell>
          <cell r="GH60">
            <v>0.14117256311453547</v>
          </cell>
          <cell r="GI60">
            <v>0.46348492117859957</v>
          </cell>
          <cell r="GJ60">
            <v>1.8374112405916496E-3</v>
          </cell>
          <cell r="GK60">
            <v>0.27691569430995666</v>
          </cell>
          <cell r="GL60">
            <v>8.5438312560076283E-3</v>
          </cell>
          <cell r="GM60">
            <v>5.1278308319928374E-3</v>
          </cell>
          <cell r="GN60">
            <v>0.13729936264637968</v>
          </cell>
          <cell r="GO60">
            <v>0.17543817277290236</v>
          </cell>
          <cell r="GP60">
            <v>9.0244281353594663E-2</v>
          </cell>
          <cell r="GQ60">
            <v>8.5438312560076335E-3</v>
          </cell>
          <cell r="GR60">
            <v>0.18476361905124833</v>
          </cell>
          <cell r="GS60">
            <v>0.26068307952982189</v>
          </cell>
          <cell r="GT60">
            <v>9.9128467638607706E-2</v>
          </cell>
          <cell r="GU60">
            <v>0.15517634044068587</v>
          </cell>
          <cell r="GW60">
            <v>156</v>
          </cell>
          <cell r="GX60">
            <v>38472</v>
          </cell>
          <cell r="GY60">
            <v>1.2751590911149555E-3</v>
          </cell>
          <cell r="GZ60">
            <v>0.2382338301329365</v>
          </cell>
          <cell r="HA60">
            <v>6.3580351578893673E-4</v>
          </cell>
          <cell r="HB60">
            <v>0.14295998848301061</v>
          </cell>
          <cell r="HC60">
            <v>0.50139279073561571</v>
          </cell>
          <cell r="HD60">
            <v>1.8757340937427239E-3</v>
          </cell>
          <cell r="HE60">
            <v>0.27259060028220011</v>
          </cell>
          <cell r="HF60">
            <v>7.8403176186038689E-3</v>
          </cell>
          <cell r="HG60">
            <v>4.6894244337461902E-3</v>
          </cell>
          <cell r="HH60">
            <v>0.13826531200405204</v>
          </cell>
          <cell r="HI60">
            <v>0.19659248556539491</v>
          </cell>
          <cell r="HJ60">
            <v>8.7028633474533684E-2</v>
          </cell>
          <cell r="HK60">
            <v>7.8403176186038759E-3</v>
          </cell>
          <cell r="HL60">
            <v>0.16264125423811898</v>
          </cell>
          <cell r="HM60">
            <v>0.26094337551854774</v>
          </cell>
          <cell r="HN60">
            <v>8.1094101886927727E-2</v>
          </cell>
          <cell r="HO60">
            <v>0.15658759269425887</v>
          </cell>
          <cell r="HQ60">
            <v>157</v>
          </cell>
          <cell r="HR60">
            <v>38503</v>
          </cell>
          <cell r="HS60">
            <v>9.1186273584289101E-4</v>
          </cell>
          <cell r="HT60">
            <v>0.237081372329566</v>
          </cell>
          <cell r="HU60">
            <v>5.5685507064938758E-4</v>
          </cell>
          <cell r="HV60">
            <v>0.14208286478275264</v>
          </cell>
          <cell r="HW60">
            <v>0.38932138713328157</v>
          </cell>
          <cell r="HX60">
            <v>1.739056006119374E-3</v>
          </cell>
          <cell r="HY60">
            <v>0.28194078576731402</v>
          </cell>
          <cell r="HZ60">
            <v>6.9748944507298767E-3</v>
          </cell>
          <cell r="IA60">
            <v>4.3239757087676122E-3</v>
          </cell>
          <cell r="IB60">
            <v>0.13836795909777713</v>
          </cell>
          <cell r="IC60">
            <v>0.20451250155676895</v>
          </cell>
          <cell r="ID60">
            <v>8.5648793027575706E-2</v>
          </cell>
          <cell r="IE60">
            <v>6.9748944507298655E-3</v>
          </cell>
          <cell r="IF60">
            <v>0.13073498707173561</v>
          </cell>
          <cell r="IG60">
            <v>0.25928917742076768</v>
          </cell>
          <cell r="IH60">
            <v>7.9837060558115874E-2</v>
          </cell>
          <cell r="II60">
            <v>0.15539200221894348</v>
          </cell>
        </row>
        <row r="61">
          <cell r="GC61">
            <v>156</v>
          </cell>
          <cell r="GD61">
            <v>38472</v>
          </cell>
          <cell r="GE61">
            <v>1.4039142971832509E-3</v>
          </cell>
          <cell r="GF61">
            <v>0.23856183665379446</v>
          </cell>
          <cell r="GG61">
            <v>8.3561846213634026E-4</v>
          </cell>
          <cell r="GH61">
            <v>0.1420081815766718</v>
          </cell>
          <cell r="GI61">
            <v>0.40479382266219044</v>
          </cell>
          <cell r="GJ61">
            <v>1.6116353680933921E-3</v>
          </cell>
          <cell r="GK61">
            <v>0.27852732967805005</v>
          </cell>
          <cell r="GL61">
            <v>7.669198746654048E-3</v>
          </cell>
          <cell r="GM61">
            <v>4.6536490813774058E-3</v>
          </cell>
          <cell r="GN61">
            <v>0.14141428117429264</v>
          </cell>
          <cell r="GO61">
            <v>0.19686797629501462</v>
          </cell>
          <cell r="GP61">
            <v>8.2575082606940617E-2</v>
          </cell>
          <cell r="GQ61">
            <v>7.6691987466540462E-3</v>
          </cell>
          <cell r="GR61">
            <v>0.18305879708695211</v>
          </cell>
          <cell r="GS61">
            <v>0.26003418059723954</v>
          </cell>
          <cell r="GT61">
            <v>0.10895772684218251</v>
          </cell>
          <cell r="GU61">
            <v>0.15478997668844666</v>
          </cell>
          <cell r="GW61">
            <v>157</v>
          </cell>
          <cell r="GX61">
            <v>38503</v>
          </cell>
          <cell r="GY61">
            <v>9.5965352295155671E-4</v>
          </cell>
          <cell r="GZ61">
            <v>0.23919348365588805</v>
          </cell>
          <cell r="HA61">
            <v>4.7806259142172189E-4</v>
          </cell>
          <cell r="HB61">
            <v>0.14343805107443233</v>
          </cell>
          <cell r="HC61">
            <v>0.50183834062175947</v>
          </cell>
          <cell r="HD61">
            <v>1.4981516581676032E-3</v>
          </cell>
          <cell r="HE61">
            <v>0.27408875194036769</v>
          </cell>
          <cell r="HF61">
            <v>6.4545784996578722E-3</v>
          </cell>
          <cell r="HG61">
            <v>3.9967733185387122E-3</v>
          </cell>
          <cell r="HH61">
            <v>0.15075074070405045</v>
          </cell>
          <cell r="HI61">
            <v>0.21514581960879778</v>
          </cell>
          <cell r="HJ61">
            <v>8.0574054974875811E-2</v>
          </cell>
          <cell r="HK61">
            <v>6.4545784996578731E-3</v>
          </cell>
          <cell r="HL61">
            <v>0.14867795364211986</v>
          </cell>
          <cell r="HM61">
            <v>0.26015524681474139</v>
          </cell>
          <cell r="HN61">
            <v>7.4065656099319546E-2</v>
          </cell>
          <cell r="HO61">
            <v>0.15600826999776779</v>
          </cell>
          <cell r="HQ61">
            <v>158</v>
          </cell>
          <cell r="HR61">
            <v>38533</v>
          </cell>
          <cell r="HS61">
            <v>1.1778302236177657E-3</v>
          </cell>
          <cell r="HT61">
            <v>0.23825920255318375</v>
          </cell>
          <cell r="HU61">
            <v>6.8757058440220694E-4</v>
          </cell>
          <cell r="HV61">
            <v>0.14277043536715486</v>
          </cell>
          <cell r="HW61">
            <v>0.41623964930166352</v>
          </cell>
          <cell r="HX61">
            <v>2.1260466689294608E-3</v>
          </cell>
          <cell r="HY61">
            <v>0.28406683243624348</v>
          </cell>
          <cell r="HZ61">
            <v>7.4962379872803506E-3</v>
          </cell>
          <cell r="IA61">
            <v>4.1923610947331245E-3</v>
          </cell>
          <cell r="IB61">
            <v>0.14372865670438276</v>
          </cell>
          <cell r="IC61">
            <v>0.20909688663404785</v>
          </cell>
          <cell r="ID61">
            <v>7.8152555040295349E-2</v>
          </cell>
          <cell r="IE61">
            <v>7.4962379872803575E-3</v>
          </cell>
          <cell r="IF61">
            <v>0.15712284290017381</v>
          </cell>
          <cell r="IG61">
            <v>0.25845838577292846</v>
          </cell>
          <cell r="IH61">
            <v>9.1722085874125087E-2</v>
          </cell>
          <cell r="II61">
            <v>0.15487425402952171</v>
          </cell>
        </row>
        <row r="62">
          <cell r="GC62">
            <v>157</v>
          </cell>
          <cell r="GD62">
            <v>38503</v>
          </cell>
          <cell r="GE62">
            <v>7.6992581054078182E-4</v>
          </cell>
          <cell r="GF62">
            <v>0.23933176246433524</v>
          </cell>
          <cell r="GG62">
            <v>4.3306042562057511E-4</v>
          </cell>
          <cell r="GH62">
            <v>0.14244124200229238</v>
          </cell>
          <cell r="GI62">
            <v>0.43752966884380534</v>
          </cell>
          <cell r="GJ62">
            <v>1.6440322942774734E-3</v>
          </cell>
          <cell r="GK62">
            <v>0.2801713619723275</v>
          </cell>
          <cell r="GL62">
            <v>6.5160153050344716E-3</v>
          </cell>
          <cell r="GM62">
            <v>4.1020572002162161E-3</v>
          </cell>
          <cell r="GN62">
            <v>0.1577552536006519</v>
          </cell>
          <cell r="GO62">
            <v>0.21350458332543665</v>
          </cell>
          <cell r="GP62">
            <v>7.6059067301906147E-2</v>
          </cell>
          <cell r="GQ62">
            <v>6.5160153050344699E-3</v>
          </cell>
          <cell r="GR62">
            <v>0.11815899357171762</v>
          </cell>
          <cell r="GS62">
            <v>0.25903361783684392</v>
          </cell>
          <cell r="GT62">
            <v>6.646092824336669E-2</v>
          </cell>
          <cell r="GU62">
            <v>0.15416704354285415</v>
          </cell>
          <cell r="GW62">
            <v>158</v>
          </cell>
          <cell r="GX62">
            <v>38533</v>
          </cell>
          <cell r="GY62">
            <v>7.9275610729399697E-4</v>
          </cell>
          <cell r="GZ62">
            <v>0.23998623976318204</v>
          </cell>
          <cell r="HA62">
            <v>3.3618017037882492E-4</v>
          </cell>
          <cell r="HB62">
            <v>0.14377423124481115</v>
          </cell>
          <cell r="HC62">
            <v>0.57593493473503943</v>
          </cell>
          <cell r="HD62">
            <v>1.6564043625953994E-3</v>
          </cell>
          <cell r="HE62">
            <v>0.27574515630296309</v>
          </cell>
          <cell r="HF62">
            <v>6.5401477818586391E-3</v>
          </cell>
          <cell r="HG62">
            <v>4.090987311969242E-3</v>
          </cell>
          <cell r="HH62">
            <v>0.16285356612663934</v>
          </cell>
          <cell r="HI62">
            <v>0.21358967676713447</v>
          </cell>
          <cell r="HJ62">
            <v>7.4033907193017182E-2</v>
          </cell>
          <cell r="HK62">
            <v>6.5401477818586295E-3</v>
          </cell>
          <cell r="HL62">
            <v>0.12121379114597075</v>
          </cell>
          <cell r="HM62">
            <v>0.25917389592062207</v>
          </cell>
          <cell r="HN62">
            <v>5.1402534253329392E-2</v>
          </cell>
          <cell r="HO62">
            <v>0.15526943412039262</v>
          </cell>
          <cell r="HQ62">
            <v>159</v>
          </cell>
          <cell r="HR62">
            <v>38564</v>
          </cell>
          <cell r="HS62">
            <v>9.4068053295533595E-4</v>
          </cell>
          <cell r="HT62">
            <v>0.2391998830861391</v>
          </cell>
          <cell r="HU62">
            <v>4.3536539268046486E-4</v>
          </cell>
          <cell r="HV62">
            <v>0.14320580075983533</v>
          </cell>
          <cell r="HW62">
            <v>0.5371803950139401</v>
          </cell>
          <cell r="HX62">
            <v>1.7521333413413E-3</v>
          </cell>
          <cell r="HY62">
            <v>0.28581896577758475</v>
          </cell>
          <cell r="HZ62">
            <v>6.6435526715184715E-3</v>
          </cell>
          <cell r="IA62">
            <v>3.9507387972218359E-3</v>
          </cell>
          <cell r="IB62">
            <v>0.16181688260638277</v>
          </cell>
          <cell r="IC62">
            <v>0.19863479231571904</v>
          </cell>
          <cell r="ID62">
            <v>7.1509002368776872E-2</v>
          </cell>
          <cell r="IE62">
            <v>6.6435526715184767E-3</v>
          </cell>
          <cell r="IF62">
            <v>0.14159299691987404</v>
          </cell>
          <cell r="IG62">
            <v>0.25762218879492488</v>
          </cell>
          <cell r="IH62">
            <v>6.5532014903248503E-2</v>
          </cell>
          <cell r="II62">
            <v>0.15423499110404254</v>
          </cell>
        </row>
        <row r="63">
          <cell r="GC63">
            <v>158</v>
          </cell>
          <cell r="GD63">
            <v>38533</v>
          </cell>
          <cell r="GE63">
            <v>9.1179804488316946E-4</v>
          </cell>
          <cell r="GF63">
            <v>0.24024356050921841</v>
          </cell>
          <cell r="GG63">
            <v>4.4280250760092858E-4</v>
          </cell>
          <cell r="GH63">
            <v>0.14288404450989331</v>
          </cell>
          <cell r="GI63">
            <v>0.51436339430003297</v>
          </cell>
          <cell r="GJ63">
            <v>1.2735199141997633E-3</v>
          </cell>
          <cell r="GK63">
            <v>0.28144488188652728</v>
          </cell>
          <cell r="GL63">
            <v>6.1894586243274223E-3</v>
          </cell>
          <cell r="GM63">
            <v>4.0041406652444895E-3</v>
          </cell>
          <cell r="GN63">
            <v>0.17093348728726099</v>
          </cell>
          <cell r="GO63">
            <v>0.2011848825297321</v>
          </cell>
          <cell r="GP63">
            <v>6.9869608677578729E-2</v>
          </cell>
          <cell r="GQ63">
            <v>6.189458624327418E-3</v>
          </cell>
          <cell r="GR63">
            <v>0.1473146684104783</v>
          </cell>
          <cell r="GS63">
            <v>0.25829019538610054</v>
          </cell>
          <cell r="GT63">
            <v>7.1541395536680832E-2</v>
          </cell>
          <cell r="GU63">
            <v>0.15361721952418583</v>
          </cell>
          <cell r="GW63">
            <v>159</v>
          </cell>
          <cell r="GX63">
            <v>38564</v>
          </cell>
          <cell r="GY63">
            <v>1.1031809903296842E-3</v>
          </cell>
          <cell r="GZ63">
            <v>0.24108942075351172</v>
          </cell>
          <cell r="HA63">
            <v>6.5131040091618447E-4</v>
          </cell>
          <cell r="HB63">
            <v>0.14442554164572732</v>
          </cell>
          <cell r="HC63">
            <v>0.40960693972659806</v>
          </cell>
          <cell r="HD63">
            <v>1.322424072992162E-3</v>
          </cell>
          <cell r="HE63">
            <v>0.27706758037595525</v>
          </cell>
          <cell r="HF63">
            <v>6.3127902382691852E-3</v>
          </cell>
          <cell r="HG63">
            <v>3.8871851749473388E-3</v>
          </cell>
          <cell r="HH63">
            <v>0.17674615221016932</v>
          </cell>
          <cell r="HI63">
            <v>0.21059750488489398</v>
          </cell>
          <cell r="HJ63">
            <v>6.7721116954747987E-2</v>
          </cell>
          <cell r="HK63">
            <v>6.3127902382691947E-3</v>
          </cell>
          <cell r="HL63">
            <v>0.17475331013566986</v>
          </cell>
          <cell r="HM63">
            <v>0.25860225425894307</v>
          </cell>
          <cell r="HN63">
            <v>0.10317314156390504</v>
          </cell>
          <cell r="HO63">
            <v>0.15491667168730355</v>
          </cell>
          <cell r="HQ63">
            <v>160</v>
          </cell>
          <cell r="HR63">
            <v>38595</v>
          </cell>
          <cell r="HS63">
            <v>1.1065829188640908E-3</v>
          </cell>
          <cell r="HT63">
            <v>0.24030646600500319</v>
          </cell>
          <cell r="HU63">
            <v>6.3590348742863527E-4</v>
          </cell>
          <cell r="HV63">
            <v>0.14384170424726397</v>
          </cell>
          <cell r="HW63">
            <v>0.4253449275347651</v>
          </cell>
          <cell r="HX63">
            <v>1.5321175641784003E-3</v>
          </cell>
          <cell r="HY63">
            <v>0.28735108334176318</v>
          </cell>
          <cell r="HZ63">
            <v>6.627049369609072E-3</v>
          </cell>
          <cell r="IA63">
            <v>3.9883488865665806E-3</v>
          </cell>
          <cell r="IB63">
            <v>0.16727885151417593</v>
          </cell>
          <cell r="IC63">
            <v>0.19658102476747966</v>
          </cell>
          <cell r="ID63">
            <v>6.4881952999167811E-2</v>
          </cell>
          <cell r="IE63">
            <v>6.6270493696090615E-3</v>
          </cell>
          <cell r="IF63">
            <v>0.16697973066848723</v>
          </cell>
          <cell r="IG63">
            <v>0.25697981851139412</v>
          </cell>
          <cell r="IH63">
            <v>9.5955749227524936E-2</v>
          </cell>
          <cell r="II63">
            <v>0.15382197435778491</v>
          </cell>
        </row>
        <row r="64">
          <cell r="GC64">
            <v>159</v>
          </cell>
          <cell r="GD64">
            <v>38564</v>
          </cell>
          <cell r="GE64">
            <v>1.1769219961012944E-3</v>
          </cell>
          <cell r="GF64">
            <v>0.24142048250531969</v>
          </cell>
          <cell r="GG64">
            <v>6.4903472880925019E-4</v>
          </cell>
          <cell r="GH64">
            <v>0.14353307923870257</v>
          </cell>
          <cell r="GI64">
            <v>0.4485320769267111</v>
          </cell>
          <cell r="GJ64">
            <v>1.2854781820334836E-3</v>
          </cell>
          <cell r="GK64">
            <v>0.28273036006856078</v>
          </cell>
          <cell r="GL64">
            <v>6.3865203855679323E-3</v>
          </cell>
          <cell r="GM64">
            <v>3.9241202074331545E-3</v>
          </cell>
          <cell r="GN64">
            <v>0.18501104091304613</v>
          </cell>
          <cell r="GO64">
            <v>0.20157039714058406</v>
          </cell>
          <cell r="GP64">
            <v>6.3483088292010798E-2</v>
          </cell>
          <cell r="GQ64">
            <v>6.3865203855679314E-3</v>
          </cell>
          <cell r="GR64">
            <v>0.18428219516230895</v>
          </cell>
          <cell r="GS64">
            <v>0.25778550230878883</v>
          </cell>
          <cell r="GT64">
            <v>0.10162571942554501</v>
          </cell>
          <cell r="GU64">
            <v>0.15326266663666707</v>
          </cell>
          <cell r="GW64">
            <v>160</v>
          </cell>
          <cell r="GX64">
            <v>38595</v>
          </cell>
          <cell r="GY64">
            <v>9.7413859802507167E-4</v>
          </cell>
          <cell r="GZ64">
            <v>0.24206355935153678</v>
          </cell>
          <cell r="HA64">
            <v>5.5051230348710086E-4</v>
          </cell>
          <cell r="HB64">
            <v>0.14497605394921442</v>
          </cell>
          <cell r="HC64">
            <v>0.43487271256555621</v>
          </cell>
          <cell r="HD64">
            <v>1.4146241865208161E-3</v>
          </cell>
          <cell r="HE64">
            <v>0.27848220456247608</v>
          </cell>
          <cell r="HF64">
            <v>6.3366478448307366E-3</v>
          </cell>
          <cell r="HG64">
            <v>3.9478850602848491E-3</v>
          </cell>
          <cell r="HH64">
            <v>0.19450722600530809</v>
          </cell>
          <cell r="HI64">
            <v>0.20715716437710441</v>
          </cell>
          <cell r="HJ64">
            <v>6.1384469109917253E-2</v>
          </cell>
          <cell r="HK64">
            <v>6.336647844830734E-3</v>
          </cell>
          <cell r="HL64">
            <v>0.15373090344917104</v>
          </cell>
          <cell r="HM64">
            <v>0.25789426169199386</v>
          </cell>
          <cell r="HN64">
            <v>8.6877528461076409E-2</v>
          </cell>
          <cell r="HO64">
            <v>0.15445733548829588</v>
          </cell>
          <cell r="HQ64">
            <v>161</v>
          </cell>
          <cell r="HR64">
            <v>38625</v>
          </cell>
          <cell r="HS64">
            <v>8.647410219580243E-4</v>
          </cell>
          <cell r="HT64">
            <v>0.24117120702696121</v>
          </cell>
          <cell r="HU64">
            <v>5.3983604810752016E-4</v>
          </cell>
          <cell r="HV64">
            <v>0.14438154029537151</v>
          </cell>
          <cell r="HW64">
            <v>0.37572517736561772</v>
          </cell>
          <cell r="HX64">
            <v>1.4782881599811777E-3</v>
          </cell>
          <cell r="HY64">
            <v>0.28882937150174437</v>
          </cell>
          <cell r="HZ64">
            <v>6.0852823579133266E-3</v>
          </cell>
          <cell r="IA64">
            <v>3.7422531759741238E-3</v>
          </cell>
          <cell r="IB64">
            <v>0.18040285708134154</v>
          </cell>
          <cell r="IC64">
            <v>0.21065844245374959</v>
          </cell>
          <cell r="ID64">
            <v>5.8796670641254475E-2</v>
          </cell>
          <cell r="IE64">
            <v>6.0852823579133353E-3</v>
          </cell>
          <cell r="IF64">
            <v>0.14210368083142624</v>
          </cell>
          <cell r="IG64">
            <v>0.25623709511447906</v>
          </cell>
          <cell r="IH64">
            <v>8.8711750146731494E-2</v>
          </cell>
          <cell r="II64">
            <v>0.15340100889118247</v>
          </cell>
        </row>
        <row r="65">
          <cell r="GC65">
            <v>160</v>
          </cell>
          <cell r="GD65">
            <v>38595</v>
          </cell>
          <cell r="GE65">
            <v>7.4155997846437596E-4</v>
          </cell>
          <cell r="GF65">
            <v>0.24216204248378406</v>
          </cell>
          <cell r="GG65">
            <v>3.9388989882638503E-4</v>
          </cell>
          <cell r="GH65">
            <v>0.14392696913752895</v>
          </cell>
          <cell r="GI65">
            <v>0.46883608842800129</v>
          </cell>
          <cell r="GJ65">
            <v>1.2282313537864071E-3</v>
          </cell>
          <cell r="GK65">
            <v>0.2839585914223472</v>
          </cell>
          <cell r="GL65">
            <v>5.7677613448205911E-3</v>
          </cell>
          <cell r="GM65">
            <v>3.7979700125698088E-3</v>
          </cell>
          <cell r="GN65">
            <v>0.20345972926771849</v>
          </cell>
          <cell r="GO65">
            <v>0.1944777994552094</v>
          </cell>
          <cell r="GP65">
            <v>5.7715326947190206E-2</v>
          </cell>
          <cell r="GQ65">
            <v>5.7677613448205919E-3</v>
          </cell>
          <cell r="GR65">
            <v>0.12856980969406639</v>
          </cell>
          <cell r="GS65">
            <v>0.25699456799952874</v>
          </cell>
          <cell r="GT65">
            <v>6.8291643027167795E-2</v>
          </cell>
          <cell r="GU65">
            <v>0.15274255567718717</v>
          </cell>
          <cell r="GW65">
            <v>161</v>
          </cell>
          <cell r="GX65">
            <v>38625</v>
          </cell>
          <cell r="GY65">
            <v>1.0660034300767269E-3</v>
          </cell>
          <cell r="GZ65">
            <v>0.24312956278161352</v>
          </cell>
          <cell r="HA65">
            <v>6.0207881654026729E-4</v>
          </cell>
          <cell r="HB65">
            <v>0.14557813276575468</v>
          </cell>
          <cell r="HC65">
            <v>0.43519992567291083</v>
          </cell>
          <cell r="HD65">
            <v>1.2622373010018246E-3</v>
          </cell>
          <cell r="HE65">
            <v>0.27974444186347791</v>
          </cell>
          <cell r="HF65">
            <v>6.0001989441146241E-3</v>
          </cell>
          <cell r="HG65">
            <v>3.6719582130360726E-3</v>
          </cell>
          <cell r="HH65">
            <v>0.19965944806675484</v>
          </cell>
          <cell r="HI65">
            <v>0.2097420119975611</v>
          </cell>
          <cell r="HJ65">
            <v>5.5384270165802628E-2</v>
          </cell>
          <cell r="HK65">
            <v>6.000198944114625E-3</v>
          </cell>
          <cell r="HL65">
            <v>0.17766134756620539</v>
          </cell>
          <cell r="HM65">
            <v>0.2573846222360584</v>
          </cell>
          <cell r="HN65">
            <v>0.10034314231044363</v>
          </cell>
          <cell r="HO65">
            <v>0.15411360214307163</v>
          </cell>
          <cell r="HQ65">
            <v>162</v>
          </cell>
          <cell r="HR65">
            <v>38656</v>
          </cell>
          <cell r="HS65">
            <v>9.8115235809980816E-4</v>
          </cell>
          <cell r="HT65">
            <v>0.24215235938506102</v>
          </cell>
          <cell r="HU65">
            <v>6.3331088209579386E-4</v>
          </cell>
          <cell r="HV65">
            <v>0.14501485117746729</v>
          </cell>
          <cell r="HW65">
            <v>0.35452340620948697</v>
          </cell>
          <cell r="HX65">
            <v>1.0264764602922413E-3</v>
          </cell>
          <cell r="HY65">
            <v>0.28985584796203662</v>
          </cell>
          <cell r="HZ65">
            <v>5.8524677542804281E-3</v>
          </cell>
          <cell r="IA65">
            <v>3.8448389358883782E-3</v>
          </cell>
          <cell r="IB65">
            <v>0.20022315825281423</v>
          </cell>
          <cell r="IC65">
            <v>0.1610538414515979</v>
          </cell>
          <cell r="ID65">
            <v>5.2944202886974052E-2</v>
          </cell>
          <cell r="IE65">
            <v>5.8524677542804229E-3</v>
          </cell>
          <cell r="IF65">
            <v>0.16764763161355389</v>
          </cell>
          <cell r="IG65">
            <v>0.25568964376041031</v>
          </cell>
          <cell r="IH65">
            <v>0.10821262221096349</v>
          </cell>
          <cell r="II65">
            <v>0.15312176074474787</v>
          </cell>
        </row>
        <row r="66">
          <cell r="GC66">
            <v>161</v>
          </cell>
          <cell r="GD66">
            <v>38625</v>
          </cell>
          <cell r="GE66">
            <v>1.1924893396205193E-3</v>
          </cell>
          <cell r="GF66">
            <v>0.24335453182340458</v>
          </cell>
          <cell r="GG66">
            <v>7.2710104980081589E-4</v>
          </cell>
          <cell r="GH66">
            <v>0.14465407018732976</v>
          </cell>
          <cell r="GI66">
            <v>0.39026620562310588</v>
          </cell>
          <cell r="GJ66">
            <v>1.1661836222426349E-3</v>
          </cell>
          <cell r="GK66">
            <v>0.28512477504458983</v>
          </cell>
          <cell r="GL66">
            <v>5.9081404836385607E-3</v>
          </cell>
          <cell r="GM66">
            <v>3.5494675217754069E-3</v>
          </cell>
          <cell r="GN66">
            <v>0.21649454517300137</v>
          </cell>
          <cell r="GO66">
            <v>0.20213472669230206</v>
          </cell>
          <cell r="GP66">
            <v>5.180718646355164E-2</v>
          </cell>
          <cell r="GQ66">
            <v>5.9081404836385659E-3</v>
          </cell>
          <cell r="GR66">
            <v>0.20183835217237728</v>
          </cell>
          <cell r="GS66">
            <v>0.25665089246539624</v>
          </cell>
          <cell r="GT66">
            <v>0.1230676643208434</v>
          </cell>
          <cell r="GU66">
            <v>0.15255765296070686</v>
          </cell>
          <cell r="GW66">
            <v>162</v>
          </cell>
          <cell r="GX66">
            <v>38656</v>
          </cell>
          <cell r="GY66">
            <v>9.2434512665518539E-4</v>
          </cell>
          <cell r="GZ66">
            <v>0.2440539079082687</v>
          </cell>
          <cell r="HA66">
            <v>5.3311406729346226E-4</v>
          </cell>
          <cell r="HB66">
            <v>0.14611124683304813</v>
          </cell>
          <cell r="HC66">
            <v>0.42325214693068502</v>
          </cell>
          <cell r="HD66">
            <v>1.3592407809167647E-3</v>
          </cell>
          <cell r="HE66">
            <v>0.28110368264439467</v>
          </cell>
          <cell r="HF66">
            <v>5.9219830337992677E-3</v>
          </cell>
          <cell r="HG66">
            <v>3.638397126227317E-3</v>
          </cell>
          <cell r="HH66">
            <v>0.22669313782433337</v>
          </cell>
          <cell r="HI66">
            <v>0.16078361324274368</v>
          </cell>
          <cell r="HJ66">
            <v>4.946228713200336E-2</v>
          </cell>
          <cell r="HK66">
            <v>5.9219830337992677E-3</v>
          </cell>
          <cell r="HL66">
            <v>0.156087094707897</v>
          </cell>
          <cell r="HM66">
            <v>0.25675352445712063</v>
          </cell>
          <cell r="HN66">
            <v>9.0022896764606439E-2</v>
          </cell>
          <cell r="HO66">
            <v>0.15371430807536934</v>
          </cell>
          <cell r="HQ66">
            <v>163</v>
          </cell>
          <cell r="HR66">
            <v>38686</v>
          </cell>
          <cell r="HS66">
            <v>8.811631098755194E-4</v>
          </cell>
          <cell r="HT66">
            <v>0.24303352249493654</v>
          </cell>
          <cell r="HU66">
            <v>4.9578588121375485E-4</v>
          </cell>
          <cell r="HV66">
            <v>0.14551063705868106</v>
          </cell>
          <cell r="HW66">
            <v>0.43735061572902911</v>
          </cell>
          <cell r="HX66">
            <v>1.1975224657115844E-3</v>
          </cell>
          <cell r="HY66">
            <v>0.2910533704277482</v>
          </cell>
          <cell r="HZ66">
            <v>5.5195179372034492E-3</v>
          </cell>
          <cell r="IA66">
            <v>3.4408323616163449E-3</v>
          </cell>
          <cell r="IB66">
            <v>0.17557966879597367</v>
          </cell>
          <cell r="IC66">
            <v>0.1613803258860132</v>
          </cell>
          <cell r="ID66">
            <v>4.7406977943216161E-2</v>
          </cell>
          <cell r="IE66">
            <v>5.5372249437578916E-3</v>
          </cell>
          <cell r="IF66">
            <v>0.15964493999307022</v>
          </cell>
          <cell r="IG66">
            <v>0.25513313084553463</v>
          </cell>
          <cell r="IH66">
            <v>8.9824127189077063E-2</v>
          </cell>
          <cell r="II66">
            <v>0.15275499454970468</v>
          </cell>
        </row>
        <row r="67">
          <cell r="GC67">
            <v>162</v>
          </cell>
          <cell r="GD67">
            <v>38656</v>
          </cell>
          <cell r="GE67">
            <v>1.0886761758832294E-3</v>
          </cell>
          <cell r="GF67">
            <v>0.24444320799928781</v>
          </cell>
          <cell r="GG67">
            <v>5.974643933818704E-4</v>
          </cell>
          <cell r="GH67">
            <v>0.14525153458071163</v>
          </cell>
          <cell r="GI67">
            <v>0.4512010030005893</v>
          </cell>
          <cell r="GJ67">
            <v>1.4317909099394602E-3</v>
          </cell>
          <cell r="GK67">
            <v>0.28655656595452927</v>
          </cell>
          <cell r="GL67">
            <v>5.796803989856221E-3</v>
          </cell>
          <cell r="GM67">
            <v>3.2763369040335307E-3</v>
          </cell>
          <cell r="GN67">
            <v>0.23232601499166253</v>
          </cell>
          <cell r="GO67">
            <v>0.15856406642187629</v>
          </cell>
          <cell r="GP67">
            <v>4.6010382473695419E-2</v>
          </cell>
          <cell r="GQ67">
            <v>5.796803989856221E-3</v>
          </cell>
          <cell r="GR67">
            <v>0.18780627700855418</v>
          </cell>
          <cell r="GS67">
            <v>0.25623256638067937</v>
          </cell>
          <cell r="GT67">
            <v>0.10306789645248803</v>
          </cell>
          <cell r="GU67">
            <v>0.15225693436512325</v>
          </cell>
          <cell r="GW67">
            <v>163</v>
          </cell>
          <cell r="GX67">
            <v>38686</v>
          </cell>
          <cell r="GY67">
            <v>9.0685987285921968E-4</v>
          </cell>
          <cell r="GZ67">
            <v>0.24496076778112791</v>
          </cell>
          <cell r="HA67">
            <v>4.9538768891659371E-4</v>
          </cell>
          <cell r="HB67">
            <v>0.14660663452196473</v>
          </cell>
          <cell r="HC67">
            <v>0.45373292639501606</v>
          </cell>
          <cell r="HD67">
            <v>1.1979540442609584E-3</v>
          </cell>
          <cell r="HE67">
            <v>0.28230163668865565</v>
          </cell>
          <cell r="HF67">
            <v>5.2172598388469877E-3</v>
          </cell>
          <cell r="HG67">
            <v>3.11244592172681E-3</v>
          </cell>
          <cell r="HH67">
            <v>0.19454631943009271</v>
          </cell>
          <cell r="HI67">
            <v>0.1593406827365883</v>
          </cell>
          <cell r="HJ67">
            <v>4.4275608605092262E-2</v>
          </cell>
          <cell r="HK67">
            <v>5.1866785269110982E-3</v>
          </cell>
          <cell r="HL67">
            <v>0.17381918878313626</v>
          </cell>
          <cell r="HM67">
            <v>0.25630080384239246</v>
          </cell>
          <cell r="HN67">
            <v>9.4951699592956101E-2</v>
          </cell>
          <cell r="HO67">
            <v>0.15339353569540162</v>
          </cell>
          <cell r="HQ67">
            <v>164</v>
          </cell>
          <cell r="HR67">
            <v>38717</v>
          </cell>
          <cell r="HS67">
            <v>7.3781765980320707E-4</v>
          </cell>
          <cell r="HT67">
            <v>0.24377134015473975</v>
          </cell>
          <cell r="HU67">
            <v>3.5401243234398539E-4</v>
          </cell>
          <cell r="HV67">
            <v>0.14586464949102504</v>
          </cell>
          <cell r="HW67">
            <v>0.52018980890426425</v>
          </cell>
          <cell r="HX67">
            <v>1.0293231110608664E-3</v>
          </cell>
          <cell r="HY67">
            <v>0.29208269353880906</v>
          </cell>
          <cell r="HZ67">
            <v>4.7049816931744081E-3</v>
          </cell>
          <cell r="IA67">
            <v>2.9378409223103346E-3</v>
          </cell>
          <cell r="IB67">
            <v>0.22936435282521758</v>
          </cell>
          <cell r="IC67">
            <v>0.15645909229869734</v>
          </cell>
          <cell r="ID67">
            <v>4.2728305794426186E-2</v>
          </cell>
          <cell r="IE67">
            <v>4.6786721487899752E-3</v>
          </cell>
          <cell r="IF67">
            <v>0.15681626580472585</v>
          </cell>
          <cell r="IG67">
            <v>0.25464990868821979</v>
          </cell>
          <cell r="IH67">
            <v>7.5242042462685219E-2</v>
          </cell>
          <cell r="II67">
            <v>0.15237402251696358</v>
          </cell>
        </row>
        <row r="68">
          <cell r="GC68">
            <v>163</v>
          </cell>
          <cell r="GD68">
            <v>38686</v>
          </cell>
          <cell r="GE68">
            <v>9.5473594691573588E-4</v>
          </cell>
          <cell r="GF68">
            <v>0.24539794394620354</v>
          </cell>
          <cell r="GG68">
            <v>6.0250450847141332E-4</v>
          </cell>
          <cell r="GH68">
            <v>0.14585403908918304</v>
          </cell>
          <cell r="GI68">
            <v>0.36893073899878015</v>
          </cell>
          <cell r="GJ68">
            <v>1.0166737466775766E-3</v>
          </cell>
          <cell r="GK68">
            <v>0.28757323970120685</v>
          </cell>
          <cell r="GL68">
            <v>4.6409436403061855E-3</v>
          </cell>
          <cell r="GM68">
            <v>2.6695339467128726E-3</v>
          </cell>
          <cell r="GN68">
            <v>0.2051308407612176</v>
          </cell>
          <cell r="GO68">
            <v>0.15687906028768042</v>
          </cell>
          <cell r="GP68">
            <v>4.1339495190107149E-2</v>
          </cell>
          <cell r="GQ68">
            <v>4.6708872835882695E-3</v>
          </cell>
          <cell r="GR68">
            <v>0.20572022004834073</v>
          </cell>
          <cell r="GS68">
            <v>0.25598802488371025</v>
          </cell>
          <cell r="GT68">
            <v>0.12982370723891473</v>
          </cell>
          <cell r="GU68">
            <v>0.15214833012592999</v>
          </cell>
          <cell r="GW68">
            <v>164</v>
          </cell>
          <cell r="GX68">
            <v>38717</v>
          </cell>
          <cell r="GY68">
            <v>6.3431565430689771E-4</v>
          </cell>
          <cell r="GZ68">
            <v>0.24559508343543482</v>
          </cell>
          <cell r="HA68">
            <v>2.2293931475812046E-4</v>
          </cell>
          <cell r="HB68">
            <v>0.14682957383672285</v>
          </cell>
          <cell r="HC68">
            <v>0.64853568843146214</v>
          </cell>
          <cell r="HD68">
            <v>9.8188385020089907E-4</v>
          </cell>
          <cell r="HE68">
            <v>0.28328352053885658</v>
          </cell>
          <cell r="HF68">
            <v>4.4636993606913117E-3</v>
          </cell>
          <cell r="HG68">
            <v>2.8474998561835154E-3</v>
          </cell>
          <cell r="HH68">
            <v>0.2610667872079197</v>
          </cell>
          <cell r="HI68">
            <v>0.15463102044627514</v>
          </cell>
          <cell r="HJ68">
            <v>3.9777628369365381E-2</v>
          </cell>
          <cell r="HK68">
            <v>4.4979802357268811E-3</v>
          </cell>
          <cell r="HL68">
            <v>0.14210537113965904</v>
          </cell>
          <cell r="HM68">
            <v>0.25576995176173933</v>
          </cell>
          <cell r="HN68">
            <v>4.9944966437791838E-2</v>
          </cell>
          <cell r="HO68">
            <v>0.15291264178457467</v>
          </cell>
          <cell r="HQ68">
            <v>165</v>
          </cell>
          <cell r="HR68">
            <v>38748</v>
          </cell>
          <cell r="HS68">
            <v>9.3839499119442412E-4</v>
          </cell>
          <cell r="HT68">
            <v>0.24470973514593417</v>
          </cell>
          <cell r="HU68">
            <v>5.2262553084275298E-4</v>
          </cell>
          <cell r="HV68">
            <v>0.1463872750218678</v>
          </cell>
          <cell r="HW68">
            <v>0.4430644496753593</v>
          </cell>
          <cell r="HX68">
            <v>9.4167893964774789E-4</v>
          </cell>
          <cell r="HY68">
            <v>0.29302437247845681</v>
          </cell>
          <cell r="HZ68">
            <v>4.8190106326275418E-3</v>
          </cell>
          <cell r="IA68">
            <v>2.9389367017853695E-3</v>
          </cell>
          <cell r="IB68">
            <v>0.23624238397010208</v>
          </cell>
          <cell r="IC68">
            <v>0.15968875485831696</v>
          </cell>
          <cell r="ID68">
            <v>3.7909295161798647E-2</v>
          </cell>
          <cell r="IE68">
            <v>4.8190106326275392E-3</v>
          </cell>
          <cell r="IF68">
            <v>0.19472772789521092</v>
          </cell>
          <cell r="IG68">
            <v>0.25434976750304494</v>
          </cell>
          <cell r="IH68">
            <v>0.10845079429878618</v>
          </cell>
          <cell r="II68">
            <v>0.15215401767735923</v>
          </cell>
        </row>
        <row r="69">
          <cell r="GC69">
            <v>164</v>
          </cell>
          <cell r="GD69">
            <v>38717</v>
          </cell>
          <cell r="GE69">
            <v>7.4374899374238257E-4</v>
          </cell>
          <cell r="GF69">
            <v>0.24614169293994592</v>
          </cell>
          <cell r="GG69">
            <v>3.6871220607428013E-4</v>
          </cell>
          <cell r="GH69">
            <v>0.14622275129525733</v>
          </cell>
          <cell r="GI69">
            <v>0.50425182531138524</v>
          </cell>
          <cell r="GJ69">
            <v>8.067997048961849E-4</v>
          </cell>
          <cell r="GK69">
            <v>0.28838003940610302</v>
          </cell>
          <cell r="GL69">
            <v>4.2565304307753083E-3</v>
          </cell>
          <cell r="GM69">
            <v>2.7059817321367411E-3</v>
          </cell>
          <cell r="GN69">
            <v>0.27206172430988762</v>
          </cell>
          <cell r="GO69">
            <v>0.1577123829396101</v>
          </cell>
          <cell r="GP69">
            <v>3.7089731276229519E-2</v>
          </cell>
          <cell r="GQ69">
            <v>4.24976391387763E-3</v>
          </cell>
          <cell r="GR69">
            <v>0.17473127605642702</v>
          </cell>
          <cell r="GS69">
            <v>0.25562882199574194</v>
          </cell>
          <cell r="GT69">
            <v>8.6622711165986147E-2</v>
          </cell>
          <cell r="GU69">
            <v>0.15185866813592899</v>
          </cell>
          <cell r="GW69">
            <v>165</v>
          </cell>
          <cell r="GX69">
            <v>38748</v>
          </cell>
          <cell r="GY69">
            <v>1.0259047606306962E-3</v>
          </cell>
          <cell r="GZ69">
            <v>0.24662098819606551</v>
          </cell>
          <cell r="HA69">
            <v>6.0451687607018106E-4</v>
          </cell>
          <cell r="HB69">
            <v>0.14743409071279304</v>
          </cell>
          <cell r="HC69">
            <v>0.41074756715375621</v>
          </cell>
          <cell r="HD69">
            <v>8.4369832860471574E-4</v>
          </cell>
          <cell r="HE69">
            <v>0.28412721886746128</v>
          </cell>
          <cell r="HF69">
            <v>4.4786174458170602E-3</v>
          </cell>
          <cell r="HG69">
            <v>2.609014356581649E-3</v>
          </cell>
          <cell r="HH69">
            <v>0.2765101375079978</v>
          </cell>
          <cell r="HI69">
            <v>0.15401590451976752</v>
          </cell>
          <cell r="HJ69">
            <v>3.529901092354832E-2</v>
          </cell>
          <cell r="HK69">
            <v>4.4786174458170611E-3</v>
          </cell>
          <cell r="HL69">
            <v>0.22906728985947902</v>
          </cell>
          <cell r="HM69">
            <v>0.25564598436933006</v>
          </cell>
          <cell r="HN69">
            <v>0.13497845783519372</v>
          </cell>
          <cell r="HO69">
            <v>0.15282938214449346</v>
          </cell>
          <cell r="HQ69">
            <v>166</v>
          </cell>
          <cell r="HR69">
            <v>38776</v>
          </cell>
          <cell r="HS69">
            <v>8.3221854285441248E-4</v>
          </cell>
          <cell r="HT69">
            <v>0.24554195368878859</v>
          </cell>
          <cell r="HU69">
            <v>3.7715269201909552E-4</v>
          </cell>
          <cell r="HV69">
            <v>0.1467644277138869</v>
          </cell>
          <cell r="HW69">
            <v>0.54681051599078079</v>
          </cell>
          <cell r="HX69">
            <v>9.4800331715903623E-4</v>
          </cell>
          <cell r="HY69">
            <v>0.29397237579561586</v>
          </cell>
          <cell r="HZ69">
            <v>4.4690114314180273E-3</v>
          </cell>
          <cell r="IA69">
            <v>2.6887895714045786E-3</v>
          </cell>
          <cell r="IB69">
            <v>0.23081220485403325</v>
          </cell>
          <cell r="IC69">
            <v>0.15429517900746828</v>
          </cell>
          <cell r="ID69">
            <v>3.3440283730380618E-2</v>
          </cell>
          <cell r="IE69">
            <v>4.4690114314180282E-3</v>
          </cell>
          <cell r="IF69">
            <v>0.18621982861886477</v>
          </cell>
          <cell r="IG69">
            <v>0.25403476289367516</v>
          </cell>
          <cell r="IH69">
            <v>8.4392868044068564E-2</v>
          </cell>
          <cell r="II69">
            <v>0.15184071819668638</v>
          </cell>
        </row>
        <row r="70">
          <cell r="GC70">
            <v>165</v>
          </cell>
          <cell r="GD70">
            <v>38748</v>
          </cell>
          <cell r="GE70">
            <v>9.3826369394475783E-4</v>
          </cell>
          <cell r="GF70">
            <v>0.24707995663389068</v>
          </cell>
          <cell r="GG70">
            <v>5.3660192649117311E-4</v>
          </cell>
          <cell r="GH70">
            <v>0.14675935322174849</v>
          </cell>
          <cell r="GI70">
            <v>0.42809049315856113</v>
          </cell>
          <cell r="GJ70">
            <v>8.2442864397197361E-4</v>
          </cell>
          <cell r="GK70">
            <v>0.28920446805007499</v>
          </cell>
          <cell r="GL70">
            <v>4.3646903539025393E-3</v>
          </cell>
          <cell r="GM70">
            <v>2.6019980159858076E-3</v>
          </cell>
          <cell r="GN70">
            <v>0.27471383334903132</v>
          </cell>
          <cell r="GO70">
            <v>0.16172899510483255</v>
          </cell>
          <cell r="GP70">
            <v>3.2725040922326983E-2</v>
          </cell>
          <cell r="GQ70">
            <v>4.3646903539025367E-3</v>
          </cell>
          <cell r="GR70">
            <v>0.21496684022632701</v>
          </cell>
          <cell r="GS70">
            <v>0.2554453362034062</v>
          </cell>
          <cell r="GT70">
            <v>0.12294157958110105</v>
          </cell>
          <cell r="GU70">
            <v>0.15172818076972991</v>
          </cell>
          <cell r="GW70">
            <v>166</v>
          </cell>
          <cell r="GX70">
            <v>38776</v>
          </cell>
          <cell r="GY70">
            <v>7.8818555635878581E-4</v>
          </cell>
          <cell r="GZ70">
            <v>0.2474091737524243</v>
          </cell>
          <cell r="HA70">
            <v>4.4833841738202901E-4</v>
          </cell>
          <cell r="HB70">
            <v>0.14788242913017507</v>
          </cell>
          <cell r="HC70">
            <v>0.43117656272053889</v>
          </cell>
          <cell r="HD70">
            <v>8.4275391592860522E-4</v>
          </cell>
          <cell r="HE70">
            <v>0.28496997278338987</v>
          </cell>
          <cell r="HF70">
            <v>4.3284321784294493E-3</v>
          </cell>
          <cell r="HG70">
            <v>2.6974927061420577E-3</v>
          </cell>
          <cell r="HH70">
            <v>0.27300470162236123</v>
          </cell>
          <cell r="HI70">
            <v>0.15156260720822459</v>
          </cell>
          <cell r="HJ70">
            <v>3.0970578745118871E-2</v>
          </cell>
          <cell r="HK70">
            <v>4.3284321784294484E-3</v>
          </cell>
          <cell r="HL70">
            <v>0.18209493041999683</v>
          </cell>
          <cell r="HM70">
            <v>0.25531744742593926</v>
          </cell>
          <cell r="HN70">
            <v>0.10357986423266691</v>
          </cell>
          <cell r="HO70">
            <v>0.15260939500346121</v>
          </cell>
          <cell r="HQ70">
            <v>167</v>
          </cell>
          <cell r="HR70">
            <v>38807</v>
          </cell>
          <cell r="HS70">
            <v>9.5353952532279123E-4</v>
          </cell>
          <cell r="HT70">
            <v>0.24649549321411138</v>
          </cell>
          <cell r="HU70">
            <v>4.4661242003784813E-4</v>
          </cell>
          <cell r="HV70">
            <v>0.14721104013392475</v>
          </cell>
          <cell r="HW70">
            <v>0.53162673578039532</v>
          </cell>
          <cell r="HX70">
            <v>9.1854094744870675E-4</v>
          </cell>
          <cell r="HY70">
            <v>0.29489091674306456</v>
          </cell>
          <cell r="HZ70">
            <v>4.2066479701281401E-3</v>
          </cell>
          <cell r="IA70">
            <v>2.3345674973566425E-3</v>
          </cell>
          <cell r="IB70">
            <v>0.22684885050172821</v>
          </cell>
          <cell r="IC70">
            <v>0.16369809403150704</v>
          </cell>
          <cell r="ID70">
            <v>2.9233635760252476E-2</v>
          </cell>
          <cell r="IE70">
            <v>4.2066479701281419E-3</v>
          </cell>
          <cell r="IF70">
            <v>0.22667442868858481</v>
          </cell>
          <cell r="IG70">
            <v>0.25391620267293941</v>
          </cell>
          <cell r="IH70">
            <v>0.10616824207998649</v>
          </cell>
          <cell r="II70">
            <v>0.1516428061825511</v>
          </cell>
        </row>
        <row r="71">
          <cell r="GC71">
            <v>166</v>
          </cell>
          <cell r="GD71">
            <v>38776</v>
          </cell>
          <cell r="GE71">
            <v>1.0475256833778223E-3</v>
          </cell>
          <cell r="GF71">
            <v>0.2481274823172685</v>
          </cell>
          <cell r="GG71">
            <v>4.9035927606721325E-4</v>
          </cell>
          <cell r="GH71">
            <v>0.14724971249781571</v>
          </cell>
          <cell r="GI71">
            <v>0.53188806360717156</v>
          </cell>
          <cell r="GJ71">
            <v>7.001778636819071E-4</v>
          </cell>
          <cell r="GK71">
            <v>0.28990464591375692</v>
          </cell>
          <cell r="GL71">
            <v>4.0545402693269979E-3</v>
          </cell>
          <cell r="GM71">
            <v>2.3068367222672682E-3</v>
          </cell>
          <cell r="GN71">
            <v>0.27282142763972073</v>
          </cell>
          <cell r="GO71">
            <v>0.1490909121321253</v>
          </cell>
          <cell r="GP71">
            <v>2.8670500652999985E-2</v>
          </cell>
          <cell r="GQ71">
            <v>4.054540269326997E-3</v>
          </cell>
          <cell r="GR71">
            <v>0.25835868280861796</v>
          </cell>
          <cell r="GS71">
            <v>0.25545749743499618</v>
          </cell>
          <cell r="GT71">
            <v>0.1209407832934427</v>
          </cell>
          <cell r="GU71">
            <v>0.1515996644201503</v>
          </cell>
          <cell r="GW71">
            <v>167</v>
          </cell>
          <cell r="GX71">
            <v>38807</v>
          </cell>
          <cell r="GY71">
            <v>8.6204572674894041E-4</v>
          </cell>
          <cell r="GZ71">
            <v>0.24827121947917324</v>
          </cell>
          <cell r="HA71">
            <v>4.4992855949394769E-4</v>
          </cell>
          <cell r="HB71">
            <v>0.14833235768966901</v>
          </cell>
          <cell r="HC71">
            <v>0.47806880130271384</v>
          </cell>
          <cell r="HD71">
            <v>8.9634590814583988E-4</v>
          </cell>
          <cell r="HE71">
            <v>0.28586631869153573</v>
          </cell>
          <cell r="HF71">
            <v>4.1390441790909692E-3</v>
          </cell>
          <cell r="HG71">
            <v>2.380652544196189E-3</v>
          </cell>
          <cell r="HH71">
            <v>0.272875589873946</v>
          </cell>
          <cell r="HI71">
            <v>0.14533765108885449</v>
          </cell>
          <cell r="HJ71">
            <v>2.6831534566027902E-2</v>
          </cell>
          <cell r="HK71">
            <v>4.1390441790909692E-3</v>
          </cell>
          <cell r="HL71">
            <v>0.20827169014133737</v>
          </cell>
          <cell r="HM71">
            <v>0.2551173533877365</v>
          </cell>
          <cell r="HN71">
            <v>0.10870349289017797</v>
          </cell>
          <cell r="HO71">
            <v>0.15242265533208904</v>
          </cell>
          <cell r="HQ71">
            <v>168</v>
          </cell>
          <cell r="HR71">
            <v>38837</v>
          </cell>
          <cell r="HS71">
            <v>6.5561954708521358E-4</v>
          </cell>
          <cell r="HT71">
            <v>0.24715111276119658</v>
          </cell>
          <cell r="HU71">
            <v>3.0722586347328636E-4</v>
          </cell>
          <cell r="HV71">
            <v>0.14751826599739803</v>
          </cell>
          <cell r="HW71">
            <v>0.53139612014442428</v>
          </cell>
          <cell r="HX71">
            <v>6.4849333353209169E-4</v>
          </cell>
          <cell r="HY71">
            <v>0.29553941007659668</v>
          </cell>
          <cell r="HZ71">
            <v>3.1958125950379136E-3</v>
          </cell>
          <cell r="IA71">
            <v>1.8916997144206083E-3</v>
          </cell>
          <cell r="IB71">
            <v>0.24750695092626113</v>
          </cell>
          <cell r="IC71">
            <v>0.16435484205065268</v>
          </cell>
          <cell r="ID71">
            <v>2.6037823165214562E-2</v>
          </cell>
          <cell r="IE71">
            <v>3.195812595037914E-3</v>
          </cell>
          <cell r="IF71">
            <v>0.20514955980309466</v>
          </cell>
          <cell r="IG71">
            <v>0.25375618857929116</v>
          </cell>
          <cell r="IH71">
            <v>9.6133879674393602E-2</v>
          </cell>
          <cell r="II71">
            <v>0.15146066917163784</v>
          </cell>
        </row>
        <row r="72">
          <cell r="GC72">
            <v>167</v>
          </cell>
          <cell r="GD72">
            <v>38807</v>
          </cell>
          <cell r="GE72">
            <v>7.8954088322787217E-4</v>
          </cell>
          <cell r="GF72">
            <v>0.24891702320049638</v>
          </cell>
          <cell r="GG72">
            <v>2.5799986537199918E-4</v>
          </cell>
          <cell r="GH72">
            <v>0.14750771236318772</v>
          </cell>
          <cell r="GI72">
            <v>0.67322798495599001</v>
          </cell>
          <cell r="GJ72">
            <v>8.8402595665901848E-4</v>
          </cell>
          <cell r="GK72">
            <v>0.29078867187041596</v>
          </cell>
          <cell r="GL72">
            <v>3.8583473994912025E-3</v>
          </cell>
          <cell r="GM72">
            <v>2.184780559604312E-3</v>
          </cell>
          <cell r="GN72">
            <v>0.27375177251604116</v>
          </cell>
          <cell r="GO72">
            <v>0.16515891195597734</v>
          </cell>
          <cell r="GP72">
            <v>2.481215325350878E-2</v>
          </cell>
          <cell r="GQ72">
            <v>3.8583473994912056E-3</v>
          </cell>
          <cell r="GR72">
            <v>0.20463188030502083</v>
          </cell>
          <cell r="GS72">
            <v>0.25525640023183627</v>
          </cell>
          <cell r="GT72">
            <v>6.6867971869516318E-2</v>
          </cell>
          <cell r="GU72">
            <v>0.15126441406111649</v>
          </cell>
          <cell r="GW72">
            <v>168</v>
          </cell>
          <cell r="GX72">
            <v>38837</v>
          </cell>
          <cell r="GY72">
            <v>7.9942210187714381E-4</v>
          </cell>
          <cell r="GZ72">
            <v>0.24907064158105038</v>
          </cell>
          <cell r="HA72">
            <v>4.6984553669205661E-4</v>
          </cell>
          <cell r="HB72">
            <v>0.14880220322636106</v>
          </cell>
          <cell r="HC72">
            <v>0.41226851798467906</v>
          </cell>
          <cell r="HD72">
            <v>5.6297061029380777E-4</v>
          </cell>
          <cell r="HE72">
            <v>0.28642928930182954</v>
          </cell>
          <cell r="HF72">
            <v>3.1632005286409857E-3</v>
          </cell>
          <cell r="HG72">
            <v>1.8008078164700343E-3</v>
          </cell>
          <cell r="HH72">
            <v>0.29192391184254329</v>
          </cell>
          <cell r="HI72">
            <v>0.14850560531801843</v>
          </cell>
          <cell r="HJ72">
            <v>2.3668334037386919E-2</v>
          </cell>
          <cell r="HK72">
            <v>3.1632005286409831E-3</v>
          </cell>
          <cell r="HL72">
            <v>0.25272571075998196</v>
          </cell>
          <cell r="HM72">
            <v>0.25510960471568694</v>
          </cell>
          <cell r="HN72">
            <v>0.14853485652833953</v>
          </cell>
          <cell r="HO72">
            <v>0.15241005927046372</v>
          </cell>
          <cell r="HQ72">
            <v>169</v>
          </cell>
          <cell r="HR72">
            <v>38868</v>
          </cell>
          <cell r="HS72">
            <v>4.8945608675991694E-4</v>
          </cell>
          <cell r="HT72">
            <v>0.24764056884795649</v>
          </cell>
          <cell r="HU72">
            <v>2.0348670601471811E-4</v>
          </cell>
          <cell r="HV72">
            <v>0.14772175270341276</v>
          </cell>
          <cell r="HW72">
            <v>0.58425952497239997</v>
          </cell>
          <cell r="HX72">
            <v>5.7992956635877896E-4</v>
          </cell>
          <cell r="HY72">
            <v>0.29611933964295545</v>
          </cell>
          <cell r="HZ72">
            <v>2.7464752280546836E-3</v>
          </cell>
          <cell r="IA72">
            <v>1.6770895749359878E-3</v>
          </cell>
          <cell r="IB72">
            <v>0.27053666161540091</v>
          </cell>
          <cell r="IC72">
            <v>0.2022978631767961</v>
          </cell>
          <cell r="ID72">
            <v>2.3291347937159878E-2</v>
          </cell>
          <cell r="IE72">
            <v>2.7464752280546845E-3</v>
          </cell>
          <cell r="IF72">
            <v>0.17821245273222311</v>
          </cell>
          <cell r="IG72">
            <v>0.2535437637468626</v>
          </cell>
          <cell r="IH72">
            <v>7.4090129754728146E-2</v>
          </cell>
          <cell r="II72">
            <v>0.15124310746799347</v>
          </cell>
        </row>
        <row r="73">
          <cell r="GC73">
            <v>168</v>
          </cell>
          <cell r="GD73">
            <v>38837</v>
          </cell>
          <cell r="GE73">
            <v>5.8523630734854586E-4</v>
          </cell>
          <cell r="GF73">
            <v>0.24950225950784494</v>
          </cell>
          <cell r="GG73">
            <v>3.1067535412226049E-4</v>
          </cell>
          <cell r="GH73">
            <v>0.14781838771730998</v>
          </cell>
          <cell r="GI73">
            <v>0.46914545420157383</v>
          </cell>
          <cell r="GJ73">
            <v>5.2032678833157026E-4</v>
          </cell>
          <cell r="GK73">
            <v>0.29130899865874754</v>
          </cell>
          <cell r="GL73">
            <v>2.7513295829451894E-3</v>
          </cell>
          <cell r="GM73">
            <v>1.645766487265073E-3</v>
          </cell>
          <cell r="GN73">
            <v>0.30732192710674389</v>
          </cell>
          <cell r="GO73">
            <v>0.15434742803179835</v>
          </cell>
          <cell r="GP73">
            <v>2.2060823670563591E-2</v>
          </cell>
          <cell r="GQ73">
            <v>2.7513295829451889E-3</v>
          </cell>
          <cell r="GR73">
            <v>0.21271036046582018</v>
          </cell>
          <cell r="GS73">
            <v>0.25513669856222371</v>
          </cell>
          <cell r="GT73">
            <v>0.11291826179170247</v>
          </cell>
          <cell r="GU73">
            <v>0.15115652861572351</v>
          </cell>
          <cell r="GW73">
            <v>169</v>
          </cell>
          <cell r="GX73">
            <v>38868</v>
          </cell>
          <cell r="GY73">
            <v>7.5375419320584816E-4</v>
          </cell>
          <cell r="GZ73">
            <v>0.24982439577425622</v>
          </cell>
          <cell r="HA73">
            <v>4.535798834317343E-4</v>
          </cell>
          <cell r="HB73">
            <v>0.14925578310979279</v>
          </cell>
          <cell r="HC73">
            <v>0.3982389915436757</v>
          </cell>
          <cell r="HD73">
            <v>6.1141232640609029E-4</v>
          </cell>
          <cell r="HE73">
            <v>0.28704070162823564</v>
          </cell>
          <cell r="HF73">
            <v>2.8620587068591153E-3</v>
          </cell>
          <cell r="HG73">
            <v>1.4968921872471768E-3</v>
          </cell>
          <cell r="HH73">
            <v>0.31233073534334915</v>
          </cell>
          <cell r="HI73">
            <v>0.21551788102933955</v>
          </cell>
          <cell r="HJ73">
            <v>2.0806275330527802E-2</v>
          </cell>
          <cell r="HK73">
            <v>2.862058706859117E-3</v>
          </cell>
          <cell r="HL73">
            <v>0.26336084280850908</v>
          </cell>
          <cell r="HM73">
            <v>0.25513372212622054</v>
          </cell>
          <cell r="HN73">
            <v>0.15848028635635591</v>
          </cell>
          <cell r="HO73">
            <v>0.15242780183915658</v>
          </cell>
          <cell r="HQ73">
            <v>170</v>
          </cell>
          <cell r="HR73">
            <v>38898</v>
          </cell>
          <cell r="HS73">
            <v>6.3676798331544523E-4</v>
          </cell>
          <cell r="HT73">
            <v>0.24827733683127193</v>
          </cell>
          <cell r="HU73">
            <v>3.8785708842320211E-4</v>
          </cell>
          <cell r="HV73">
            <v>0.14810960979183596</v>
          </cell>
          <cell r="HW73">
            <v>0.39089731489991775</v>
          </cell>
          <cell r="HX73">
            <v>6.037393735449305E-4</v>
          </cell>
          <cell r="HY73">
            <v>0.29672307901650036</v>
          </cell>
          <cell r="HZ73">
            <v>2.9583295693357404E-3</v>
          </cell>
          <cell r="IA73">
            <v>1.7178222124753647E-3</v>
          </cell>
          <cell r="IB73">
            <v>0.28370857299876345</v>
          </cell>
          <cell r="IC73">
            <v>0.10764051576995358</v>
          </cell>
          <cell r="ID73">
            <v>2.0333018367824137E-2</v>
          </cell>
          <cell r="IE73">
            <v>2.9583295693357409E-3</v>
          </cell>
          <cell r="IF73">
            <v>0.21524578935213912</v>
          </cell>
          <cell r="IG73">
            <v>0.25342811522818121</v>
          </cell>
          <cell r="IH73">
            <v>0.13110678825087463</v>
          </cell>
          <cell r="II73">
            <v>0.15118230175891983</v>
          </cell>
        </row>
        <row r="74">
          <cell r="GC74">
            <v>169</v>
          </cell>
          <cell r="GD74">
            <v>38868</v>
          </cell>
          <cell r="GE74">
            <v>5.7919853549136344E-4</v>
          </cell>
          <cell r="GF74">
            <v>0.25008145804333631</v>
          </cell>
          <cell r="GG74">
            <v>2.7310167881799258E-4</v>
          </cell>
          <cell r="GH74">
            <v>0.14809148939612798</v>
          </cell>
          <cell r="GI74">
            <v>0.52848347831835141</v>
          </cell>
          <cell r="GJ74">
            <v>5.5665170654395607E-4</v>
          </cell>
          <cell r="GK74">
            <v>0.2918656503652915</v>
          </cell>
          <cell r="GL74">
            <v>2.5611868461006479E-3</v>
          </cell>
          <cell r="GM74">
            <v>1.4253366040653285E-3</v>
          </cell>
          <cell r="GN74">
            <v>0.33637004913965068</v>
          </cell>
          <cell r="GO74">
            <v>0.21454056600652655</v>
          </cell>
          <cell r="GP74">
            <v>1.9499636824462943E-2</v>
          </cell>
          <cell r="GQ74">
            <v>2.5611868461006479E-3</v>
          </cell>
          <cell r="GR74">
            <v>0.22614458463785286</v>
          </cell>
          <cell r="GS74">
            <v>0.25506096582526633</v>
          </cell>
          <cell r="GT74">
            <v>0.10663090794558155</v>
          </cell>
          <cell r="GU74">
            <v>0.15104021950053198</v>
          </cell>
          <cell r="GW74">
            <v>170</v>
          </cell>
          <cell r="GX74">
            <v>38898</v>
          </cell>
          <cell r="GY74">
            <v>4.4555158748241718E-4</v>
          </cell>
          <cell r="GZ74">
            <v>0.25026994736173863</v>
          </cell>
          <cell r="HA74">
            <v>1.6713506193058824E-4</v>
          </cell>
          <cell r="HB74">
            <v>0.14942291817172337</v>
          </cell>
          <cell r="HC74">
            <v>0.6248805601277676</v>
          </cell>
          <cell r="HD74">
            <v>4.9800154416452039E-4</v>
          </cell>
          <cell r="HE74">
            <v>0.28753870317240016</v>
          </cell>
          <cell r="HF74">
            <v>2.5800051491033415E-3</v>
          </cell>
          <cell r="HG74">
            <v>1.6364520174564038E-3</v>
          </cell>
          <cell r="HH74">
            <v>0.33921172940205946</v>
          </cell>
          <cell r="HI74">
            <v>7.5543236875949007E-2</v>
          </cell>
          <cell r="HJ74">
            <v>1.8226270181424462E-2</v>
          </cell>
          <cell r="HK74">
            <v>2.5800051491033406E-3</v>
          </cell>
          <cell r="HL74">
            <v>0.172694069094112</v>
          </cell>
          <cell r="HM74">
            <v>0.25491707798068908</v>
          </cell>
          <cell r="HN74">
            <v>6.4780902467839879E-2</v>
          </cell>
          <cell r="HO74">
            <v>0.1521974735089853</v>
          </cell>
          <cell r="HQ74">
            <v>171</v>
          </cell>
          <cell r="HR74">
            <v>38929</v>
          </cell>
          <cell r="HS74">
            <v>5.9821409037370322E-4</v>
          </cell>
          <cell r="HT74">
            <v>0.24887555092164562</v>
          </cell>
          <cell r="HU74">
            <v>3.9643889325399647E-4</v>
          </cell>
          <cell r="HV74">
            <v>0.14850604868508996</v>
          </cell>
          <cell r="HW74">
            <v>0.33729596204204776</v>
          </cell>
          <cell r="HX74">
            <v>5.6082918519013395E-4</v>
          </cell>
          <cell r="HY74">
            <v>0.29728390820169048</v>
          </cell>
          <cell r="HZ74">
            <v>2.5515657019698173E-3</v>
          </cell>
          <cell r="IA74">
            <v>1.3925224264059802E-3</v>
          </cell>
          <cell r="IB74">
            <v>0.31710885448154585</v>
          </cell>
          <cell r="IC74">
            <v>0.14698043246113829</v>
          </cell>
          <cell r="ID74">
            <v>1.7781452665854319E-2</v>
          </cell>
          <cell r="IE74">
            <v>2.5515657019698178E-3</v>
          </cell>
          <cell r="IF74">
            <v>0.2344498085672965</v>
          </cell>
          <cell r="IG74">
            <v>0.25337881461949441</v>
          </cell>
          <cell r="IH74">
            <v>0.1553708348360163</v>
          </cell>
          <cell r="II74">
            <v>0.15119318245728219</v>
          </cell>
        </row>
        <row r="75">
          <cell r="GC75">
            <v>170</v>
          </cell>
          <cell r="GD75">
            <v>38898</v>
          </cell>
          <cell r="GE75">
            <v>7.2168308045673739E-4</v>
          </cell>
          <cell r="GF75">
            <v>0.25080314112379304</v>
          </cell>
          <cell r="GG75">
            <v>4.1247630291836368E-4</v>
          </cell>
          <cell r="GH75">
            <v>0.14850396569904634</v>
          </cell>
          <cell r="GI75">
            <v>0.42845230255735461</v>
          </cell>
          <cell r="GJ75">
            <v>3.8566467402175413E-4</v>
          </cell>
          <cell r="GK75">
            <v>0.29225131503931323</v>
          </cell>
          <cell r="GL75">
            <v>2.5992615470545643E-3</v>
          </cell>
          <cell r="GM75">
            <v>1.4919137925760726E-3</v>
          </cell>
          <cell r="GN75">
            <v>0.36625849726313903</v>
          </cell>
          <cell r="GO75">
            <v>6.0026921445543911E-2</v>
          </cell>
          <cell r="GP75">
            <v>1.690037527740838E-2</v>
          </cell>
          <cell r="GQ75">
            <v>2.5992615470545634E-3</v>
          </cell>
          <cell r="GR75">
            <v>0.27764927360793512</v>
          </cell>
          <cell r="GS75">
            <v>0.25512068948152533</v>
          </cell>
          <cell r="GT75">
            <v>0.15868980302723837</v>
          </cell>
          <cell r="GU75">
            <v>0.15106044505711061</v>
          </cell>
          <cell r="GW75">
            <v>171</v>
          </cell>
          <cell r="GX75">
            <v>38929</v>
          </cell>
          <cell r="GY75">
            <v>5.2446233152458172E-4</v>
          </cell>
          <cell r="GZ75">
            <v>0.25079440969326322</v>
          </cell>
          <cell r="HA75">
            <v>3.2442976648033075E-4</v>
          </cell>
          <cell r="HB75">
            <v>0.14974734793820371</v>
          </cell>
          <cell r="HC75">
            <v>0.38140501809303995</v>
          </cell>
          <cell r="HD75">
            <v>4.1555712909240879E-4</v>
          </cell>
          <cell r="HE75">
            <v>0.28795426030149257</v>
          </cell>
          <cell r="HF75">
            <v>2.2756757767826989E-3</v>
          </cell>
          <cell r="HG75">
            <v>1.3356563161657082E-3</v>
          </cell>
          <cell r="HH75">
            <v>0.37848819751881435</v>
          </cell>
          <cell r="HI75">
            <v>0.14256369167841507</v>
          </cell>
          <cell r="HJ75">
            <v>1.5950594404641763E-2</v>
          </cell>
          <cell r="HK75">
            <v>2.2756757767826985E-3</v>
          </cell>
          <cell r="HL75">
            <v>0.23046443472982572</v>
          </cell>
          <cell r="HM75">
            <v>0.25486052950170768</v>
          </cell>
          <cell r="HN75">
            <v>0.14256414283189431</v>
          </cell>
          <cell r="HO75">
            <v>0.1521751957457298</v>
          </cell>
          <cell r="HQ75">
            <v>172</v>
          </cell>
          <cell r="HR75">
            <v>38960</v>
          </cell>
          <cell r="HS75">
            <v>7.4947050066735308E-4</v>
          </cell>
          <cell r="HT75">
            <v>0.24962502142231296</v>
          </cell>
          <cell r="HU75">
            <v>4.7366902752945714E-4</v>
          </cell>
          <cell r="HV75">
            <v>0.14897971771261942</v>
          </cell>
          <cell r="HW75">
            <v>0.36799510173157352</v>
          </cell>
          <cell r="HX75">
            <v>4.6486957005912498E-4</v>
          </cell>
          <cell r="HY75">
            <v>0.29774877777174963</v>
          </cell>
          <cell r="HZ75">
            <v>2.4347575525640449E-3</v>
          </cell>
          <cell r="IA75">
            <v>1.2204174818375667E-3</v>
          </cell>
          <cell r="IB75">
            <v>0.33803766808144908</v>
          </cell>
          <cell r="IC75">
            <v>0.14813948451219616</v>
          </cell>
          <cell r="ID75">
            <v>1.5346695113290277E-2</v>
          </cell>
          <cell r="IE75">
            <v>2.4347575525640423E-3</v>
          </cell>
          <cell r="IF75">
            <v>0.30782140910830535</v>
          </cell>
          <cell r="IG75">
            <v>0.25351343394122644</v>
          </cell>
          <cell r="IH75">
            <v>0.19454463834833821</v>
          </cell>
          <cell r="II75">
            <v>0.15130037690021692</v>
          </cell>
        </row>
        <row r="76">
          <cell r="GC76">
            <v>171</v>
          </cell>
          <cell r="GD76">
            <v>38929</v>
          </cell>
          <cell r="GE76">
            <v>5.7584385213167548E-4</v>
          </cell>
          <cell r="GF76">
            <v>0.2513789849759247</v>
          </cell>
          <cell r="GG76">
            <v>3.3698280766717727E-4</v>
          </cell>
          <cell r="GH76">
            <v>0.14884094850671351</v>
          </cell>
          <cell r="GI76">
            <v>0.41480176193646162</v>
          </cell>
          <cell r="GJ76">
            <v>3.4227291954071811E-4</v>
          </cell>
          <cell r="GK76">
            <v>0.29259358795885393</v>
          </cell>
          <cell r="GL76">
            <v>2.1380889056227073E-3</v>
          </cell>
          <cell r="GM76">
            <v>1.2199721339503137E-3</v>
          </cell>
          <cell r="GN76">
            <v>0.40743768648131334</v>
          </cell>
          <cell r="GO76">
            <v>0.14061493641226519</v>
          </cell>
          <cell r="GP76">
            <v>1.4762286371785673E-2</v>
          </cell>
          <cell r="GQ76">
            <v>2.1380889056227068E-3</v>
          </cell>
          <cell r="GR76">
            <v>0.26932643007375967</v>
          </cell>
          <cell r="GS76">
            <v>0.25515151843829675</v>
          </cell>
          <cell r="GT76">
            <v>0.15760935234310697</v>
          </cell>
          <cell r="GU76">
            <v>0.15107465733828732</v>
          </cell>
          <cell r="GW76">
            <v>172</v>
          </cell>
          <cell r="GX76">
            <v>38960</v>
          </cell>
          <cell r="GY76">
            <v>6.8583112978196992E-4</v>
          </cell>
          <cell r="GZ76">
            <v>0.25148024082304521</v>
          </cell>
          <cell r="HA76">
            <v>3.8809430046899372E-4</v>
          </cell>
          <cell r="HB76">
            <v>0.1501354422386727</v>
          </cell>
          <cell r="HC76">
            <v>0.43412556879363101</v>
          </cell>
          <cell r="HD76">
            <v>3.4605562898820338E-4</v>
          </cell>
          <cell r="HE76">
            <v>0.28830031593048078</v>
          </cell>
          <cell r="HF76">
            <v>2.2324619166418929E-3</v>
          </cell>
          <cell r="HG76">
            <v>1.2005751578717198E-3</v>
          </cell>
          <cell r="HH76">
            <v>0.4192992260078291</v>
          </cell>
          <cell r="HI76">
            <v>0.13250722071052404</v>
          </cell>
          <cell r="HJ76">
            <v>1.3718132487999869E-2</v>
          </cell>
          <cell r="HK76">
            <v>2.2324619166418942E-3</v>
          </cell>
          <cell r="HL76">
            <v>0.30720843418176141</v>
          </cell>
          <cell r="HM76">
            <v>0.25497902011359785</v>
          </cell>
          <cell r="HN76">
            <v>0.17384139795440351</v>
          </cell>
          <cell r="HO76">
            <v>0.15222423766197712</v>
          </cell>
          <cell r="HQ76">
            <v>173</v>
          </cell>
          <cell r="HR76">
            <v>38990</v>
          </cell>
          <cell r="HS76">
            <v>6.4413342415339098E-4</v>
          </cell>
          <cell r="HT76">
            <v>0.25026915484646634</v>
          </cell>
          <cell r="HU76">
            <v>4.1690294114656934E-4</v>
          </cell>
          <cell r="HV76">
            <v>0.14939662065376599</v>
          </cell>
          <cell r="HW76">
            <v>0.35276927805055192</v>
          </cell>
          <cell r="HX76">
            <v>3.5866080886976957E-4</v>
          </cell>
          <cell r="HY76">
            <v>0.29810743858061939</v>
          </cell>
          <cell r="HZ76">
            <v>2.1461658782846627E-3</v>
          </cell>
          <cell r="IA76">
            <v>1.1433716452615022E-3</v>
          </cell>
          <cell r="IB76">
            <v>0.33996854565714402</v>
          </cell>
          <cell r="IC76">
            <v>0.14018607876509803</v>
          </cell>
          <cell r="ID76">
            <v>1.3200529235005613E-2</v>
          </cell>
          <cell r="IE76">
            <v>2.146165878284664E-3</v>
          </cell>
          <cell r="IF76">
            <v>0.30013217089641686</v>
          </cell>
          <cell r="IG76">
            <v>0.25361482300081034</v>
          </cell>
          <cell r="IH76">
            <v>0.19425476164954303</v>
          </cell>
          <cell r="II76">
            <v>0.15139379651986307</v>
          </cell>
        </row>
        <row r="77">
          <cell r="GC77">
            <v>172</v>
          </cell>
          <cell r="GD77">
            <v>38960</v>
          </cell>
          <cell r="GE77">
            <v>8.4686380359805041E-4</v>
          </cell>
          <cell r="GF77">
            <v>0.25222584877952275</v>
          </cell>
          <cell r="GG77">
            <v>3.8352814430463368E-4</v>
          </cell>
          <cell r="GH77">
            <v>0.14922447665101815</v>
          </cell>
          <cell r="GI77">
            <v>0.54711945099655157</v>
          </cell>
          <cell r="GJ77">
            <v>4.3365338576990619E-4</v>
          </cell>
          <cell r="GK77">
            <v>0.29302724134462382</v>
          </cell>
          <cell r="GL77">
            <v>2.4557600178769291E-3</v>
          </cell>
          <cell r="GM77">
            <v>1.1752428285089723E-3</v>
          </cell>
          <cell r="GN77">
            <v>0.42733240375160791</v>
          </cell>
          <cell r="GO77">
            <v>0.1269352445426985</v>
          </cell>
          <cell r="GP77">
            <v>1.2306526353908744E-2</v>
          </cell>
          <cell r="GQ77">
            <v>2.4557600178769286E-3</v>
          </cell>
          <cell r="GR77">
            <v>0.34484794826580289</v>
          </cell>
          <cell r="GS77">
            <v>0.25537454114829711</v>
          </cell>
          <cell r="GT77">
            <v>0.15617492813332964</v>
          </cell>
          <cell r="GU77">
            <v>0.15108733873727537</v>
          </cell>
          <cell r="GW77">
            <v>173</v>
          </cell>
          <cell r="GX77">
            <v>38990</v>
          </cell>
          <cell r="GY77">
            <v>8.1790932351233695E-4</v>
          </cell>
          <cell r="GZ77">
            <v>0.25229815014655754</v>
          </cell>
          <cell r="HA77">
            <v>4.6544118384799074E-4</v>
          </cell>
          <cell r="HB77">
            <v>0.1506008834225207</v>
          </cell>
          <cell r="HC77">
            <v>0.43093791638264617</v>
          </cell>
          <cell r="HD77">
            <v>3.1906356867983436E-4</v>
          </cell>
          <cell r="HE77">
            <v>0.28861937949916061</v>
          </cell>
          <cell r="HF77">
            <v>2.1458838607572909E-3</v>
          </cell>
          <cell r="HG77">
            <v>1.0089109685651196E-3</v>
          </cell>
          <cell r="HH77">
            <v>0.39879051558028589</v>
          </cell>
          <cell r="HI77">
            <v>0.16815679059834768</v>
          </cell>
          <cell r="HJ77">
            <v>1.1572248627242578E-2</v>
          </cell>
          <cell r="HK77">
            <v>2.1458838607572913E-3</v>
          </cell>
          <cell r="HL77">
            <v>0.3811526515809171</v>
          </cell>
          <cell r="HM77">
            <v>0.25525294501346563</v>
          </cell>
          <cell r="HN77">
            <v>0.21689952208491597</v>
          </cell>
          <cell r="HO77">
            <v>0.15236464870193409</v>
          </cell>
          <cell r="HQ77">
            <v>174</v>
          </cell>
          <cell r="HR77">
            <v>39021</v>
          </cell>
          <cell r="HS77">
            <v>6.645811360543526E-4</v>
          </cell>
          <cell r="HT77">
            <v>0.25093373598252067</v>
          </cell>
          <cell r="HU77">
            <v>4.1119672750630678E-4</v>
          </cell>
          <cell r="HV77">
            <v>0.1498078173812723</v>
          </cell>
          <cell r="HW77">
            <v>0.3812693361301227</v>
          </cell>
          <cell r="HX77">
            <v>3.083512993416514E-4</v>
          </cell>
          <cell r="HY77">
            <v>0.29841578987996104</v>
          </cell>
          <cell r="HZ77">
            <v>1.9961419871874007E-3</v>
          </cell>
          <cell r="IA77">
            <v>1.0232095517913966E-3</v>
          </cell>
          <cell r="IB77">
            <v>0.39116920417793183</v>
          </cell>
          <cell r="IC77">
            <v>0.14362910132084336</v>
          </cell>
          <cell r="ID77">
            <v>1.1204387247818214E-2</v>
          </cell>
          <cell r="IE77">
            <v>1.9961419871873994E-3</v>
          </cell>
          <cell r="IF77">
            <v>0.33293279752647215</v>
          </cell>
          <cell r="IG77">
            <v>0.25377494563868042</v>
          </cell>
          <cell r="IH77">
            <v>0.20599573083760953</v>
          </cell>
          <cell r="II77">
            <v>0.15150402381459738</v>
          </cell>
        </row>
        <row r="78">
          <cell r="GC78">
            <v>173</v>
          </cell>
          <cell r="GD78">
            <v>38990</v>
          </cell>
          <cell r="GE78">
            <v>6.5680506627822368E-4</v>
          </cell>
          <cell r="GF78">
            <v>0.252882653845801</v>
          </cell>
          <cell r="GG78">
            <v>4.1242052932089797E-4</v>
          </cell>
          <cell r="GH78">
            <v>0.14963689718033904</v>
          </cell>
          <cell r="GI78">
            <v>0.37208077328350564</v>
          </cell>
          <cell r="GJ78">
            <v>2.6898971546220529E-4</v>
          </cell>
          <cell r="GK78">
            <v>0.29329623106008601</v>
          </cell>
          <cell r="GL78">
            <v>1.9000166740862569E-3</v>
          </cell>
          <cell r="GM78">
            <v>9.7422189234582781E-4</v>
          </cell>
          <cell r="GN78">
            <v>0.41485449941401031</v>
          </cell>
          <cell r="GO78">
            <v>0.13114940340316833</v>
          </cell>
          <cell r="GP78">
            <v>1.0406509679822488E-2</v>
          </cell>
          <cell r="GQ78">
            <v>1.9000166740862565E-3</v>
          </cell>
          <cell r="GR78">
            <v>0.34568384332421187</v>
          </cell>
          <cell r="GS78">
            <v>0.25554793881157739</v>
          </cell>
          <cell r="GT78">
            <v>0.21706153158852487</v>
          </cell>
          <cell r="GU78">
            <v>0.15121401196585291</v>
          </cell>
          <cell r="GW78">
            <v>174</v>
          </cell>
          <cell r="GX78">
            <v>39021</v>
          </cell>
          <cell r="GY78">
            <v>4.802576943967622E-4</v>
          </cell>
          <cell r="GZ78">
            <v>0.25277840784095429</v>
          </cell>
          <cell r="HA78">
            <v>2.3183397830676855E-4</v>
          </cell>
          <cell r="HB78">
            <v>0.15083271740082746</v>
          </cell>
          <cell r="HC78">
            <v>0.51727170431289293</v>
          </cell>
          <cell r="HD78">
            <v>2.0226733759775886E-4</v>
          </cell>
          <cell r="HE78">
            <v>0.28882164683675837</v>
          </cell>
          <cell r="HF78">
            <v>1.6459809416070046E-3</v>
          </cell>
          <cell r="HG78">
            <v>9.6345590961248353E-4</v>
          </cell>
          <cell r="HH78">
            <v>0.47418574630152244</v>
          </cell>
          <cell r="HI78">
            <v>0.13029228443571428</v>
          </cell>
          <cell r="HJ78">
            <v>9.9262676856355734E-3</v>
          </cell>
          <cell r="HK78">
            <v>1.6459809416070042E-3</v>
          </cell>
          <cell r="HL78">
            <v>0.29177597519924919</v>
          </cell>
          <cell r="HM78">
            <v>0.25531366416425993</v>
          </cell>
          <cell r="HN78">
            <v>0.14084851923037719</v>
          </cell>
          <cell r="HO78">
            <v>0.15234550325867832</v>
          </cell>
          <cell r="HQ78">
            <v>175</v>
          </cell>
          <cell r="HR78">
            <v>39051</v>
          </cell>
          <cell r="HS78">
            <v>5.273907349017706E-4</v>
          </cell>
          <cell r="HT78">
            <v>0.25146112671742243</v>
          </cell>
          <cell r="HU78">
            <v>3.2905406649712948E-4</v>
          </cell>
          <cell r="HV78">
            <v>0.15013687144776944</v>
          </cell>
          <cell r="HW78">
            <v>0.37607158275463909</v>
          </cell>
          <cell r="HX78">
            <v>2.1394402366743594E-4</v>
          </cell>
          <cell r="HY78">
            <v>0.29862973390362846</v>
          </cell>
          <cell r="HZ78">
            <v>1.5151272037540247E-3</v>
          </cell>
          <cell r="IA78">
            <v>7.7379244518481841E-4</v>
          </cell>
          <cell r="IB78">
            <v>0.42523164477868153</v>
          </cell>
          <cell r="IC78">
            <v>0.13216156047162306</v>
          </cell>
          <cell r="ID78">
            <v>9.6892600440641879E-3</v>
          </cell>
          <cell r="IE78">
            <v>1.5151272037540256E-3</v>
          </cell>
          <cell r="IF78">
            <v>0.34808347021626734</v>
          </cell>
          <cell r="IG78">
            <v>0.25391923183506393</v>
          </cell>
          <cell r="IH78">
            <v>0.21717916864130846</v>
          </cell>
          <cell r="II78">
            <v>0.15160450271495576</v>
          </cell>
        </row>
      </sheetData>
      <sheetData sheetId="17" refreshError="1">
        <row r="14">
          <cell r="GC14">
            <v>97</v>
          </cell>
          <cell r="GD14">
            <v>36677</v>
          </cell>
          <cell r="GE14">
            <v>4.5722498250892717E-3</v>
          </cell>
          <cell r="GF14">
            <v>1.610989215276264E-2</v>
          </cell>
          <cell r="GG14">
            <v>2.0343580096443812E-3</v>
          </cell>
          <cell r="GH14">
            <v>7.3438352694771506E-3</v>
          </cell>
          <cell r="GI14">
            <v>0.55506411778261455</v>
          </cell>
          <cell r="GJ14">
            <v>9.0980817318041234E-3</v>
          </cell>
          <cell r="GK14">
            <v>4.067207891388587E-2</v>
          </cell>
          <cell r="GL14">
            <v>2.5383707117751671E-2</v>
          </cell>
          <cell r="GM14">
            <v>1.1713375560858275E-2</v>
          </cell>
          <cell r="GN14">
            <v>3.905800003557703E-2</v>
          </cell>
          <cell r="GO14">
            <v>0.17482867660964438</v>
          </cell>
          <cell r="GP14">
            <v>0.87921448216709641</v>
          </cell>
          <cell r="GQ14">
            <v>2.5383707117751619E-2</v>
          </cell>
          <cell r="GR14">
            <v>0.18012537742730828</v>
          </cell>
          <cell r="GS14">
            <v>0.13337602422708733</v>
          </cell>
          <cell r="GT14">
            <v>8.0144243715358943E-2</v>
          </cell>
          <cell r="GU14">
            <v>6.080062743645076E-2</v>
          </cell>
          <cell r="GW14">
            <v>98</v>
          </cell>
          <cell r="GX14">
            <v>36707</v>
          </cell>
          <cell r="GY14">
            <v>6.5064427058722455E-3</v>
          </cell>
          <cell r="GZ14">
            <v>1.8156536191280784E-2</v>
          </cell>
          <cell r="HA14">
            <v>3.172921624911848E-3</v>
          </cell>
          <cell r="HB14">
            <v>8.6308036394555608E-3</v>
          </cell>
          <cell r="HC14">
            <v>0.51234157152445259</v>
          </cell>
          <cell r="HD14">
            <v>7.6057632908570162E-3</v>
          </cell>
          <cell r="HE14">
            <v>4.2951014015734992E-2</v>
          </cell>
          <cell r="HF14">
            <v>2.5245179805632945E-2</v>
          </cell>
          <cell r="HG14">
            <v>1.1132973808903686E-2</v>
          </cell>
          <cell r="HH14">
            <v>3.5852999988895122E-2</v>
          </cell>
          <cell r="HI14">
            <v>0.17764671457453943</v>
          </cell>
          <cell r="HJ14">
            <v>0.87546112509975427</v>
          </cell>
          <cell r="HK14">
            <v>2.52451798056329E-2</v>
          </cell>
          <cell r="HL14">
            <v>0.2577300996058054</v>
          </cell>
          <cell r="HM14">
            <v>0.14579010936002082</v>
          </cell>
          <cell r="HN14">
            <v>0.12568425534461336</v>
          </cell>
          <cell r="HO14">
            <v>6.9302084560895025E-2</v>
          </cell>
          <cell r="HQ14">
            <v>99</v>
          </cell>
          <cell r="HR14">
            <v>36738</v>
          </cell>
          <cell r="HS14">
            <v>4.1868860548868563E-3</v>
          </cell>
          <cell r="HT14">
            <v>1.511716827694732E-2</v>
          </cell>
          <cell r="HU14">
            <v>2.0369968043983497E-3</v>
          </cell>
          <cell r="HV14">
            <v>7.1711397090569069E-3</v>
          </cell>
          <cell r="HW14">
            <v>0.51348167165409131</v>
          </cell>
          <cell r="HX14">
            <v>7.5382563504567176E-3</v>
          </cell>
          <cell r="HY14">
            <v>4.3949236679080267E-2</v>
          </cell>
          <cell r="HZ14">
            <v>2.1497945010864744E-2</v>
          </cell>
          <cell r="IA14">
            <v>9.7728026055211685E-3</v>
          </cell>
          <cell r="IB14">
            <v>4.1593999954563809E-2</v>
          </cell>
          <cell r="IC14">
            <v>0.17688178838098534</v>
          </cell>
          <cell r="ID14">
            <v>0.88002735845589286</v>
          </cell>
          <cell r="IE14">
            <v>2.1497945010864772E-2</v>
          </cell>
          <cell r="IF14">
            <v>0.19475750136912465</v>
          </cell>
          <cell r="IG14">
            <v>0.12600512985612303</v>
          </cell>
          <cell r="IH14">
            <v>9.475309399893253E-2</v>
          </cell>
          <cell r="II14">
            <v>5.9773125078857972E-2</v>
          </cell>
        </row>
        <row r="15">
          <cell r="GC15">
            <v>98</v>
          </cell>
          <cell r="GD15">
            <v>36707</v>
          </cell>
          <cell r="GE15">
            <v>8.0532120902388309E-3</v>
          </cell>
          <cell r="GF15">
            <v>2.4163104243001471E-2</v>
          </cell>
          <cell r="GG15">
            <v>4.1487009859711849E-3</v>
          </cell>
          <cell r="GH15">
            <v>1.1492536255448335E-2</v>
          </cell>
          <cell r="GI15">
            <v>0.48483897611491467</v>
          </cell>
          <cell r="GJ15">
            <v>8.2198893924756988E-3</v>
          </cell>
          <cell r="GK15">
            <v>4.8891968306361569E-2</v>
          </cell>
          <cell r="GL15">
            <v>2.6265553225016378E-2</v>
          </cell>
          <cell r="GM15">
            <v>9.9924517423018444E-3</v>
          </cell>
          <cell r="GN15">
            <v>3.9065000000450892E-2</v>
          </cell>
          <cell r="GO15">
            <v>0.17405688894403115</v>
          </cell>
          <cell r="GP15">
            <v>0.85294892894207996</v>
          </cell>
          <cell r="GQ15">
            <v>2.6265553225016447E-2</v>
          </cell>
          <cell r="GR15">
            <v>0.30660736597653787</v>
          </cell>
          <cell r="GS15">
            <v>0.16431777116049831</v>
          </cell>
          <cell r="GT15">
            <v>0.15795216458718236</v>
          </cell>
          <cell r="GU15">
            <v>7.8153366532921709E-2</v>
          </cell>
          <cell r="GW15">
            <v>99</v>
          </cell>
          <cell r="GX15">
            <v>36738</v>
          </cell>
          <cell r="GY15">
            <v>3.6154156663187964E-3</v>
          </cell>
          <cell r="GZ15">
            <v>2.1771951857599579E-2</v>
          </cell>
          <cell r="HA15">
            <v>1.6550771068555873E-3</v>
          </cell>
          <cell r="HB15">
            <v>1.0285880746311149E-2</v>
          </cell>
          <cell r="HC15">
            <v>0.5422166468231352</v>
          </cell>
          <cell r="HD15">
            <v>8.5027168718919081E-3</v>
          </cell>
          <cell r="HE15">
            <v>5.1453730887626899E-2</v>
          </cell>
          <cell r="HF15">
            <v>2.1483117333276538E-2</v>
          </cell>
          <cell r="HG15">
            <v>9.3649847950658324E-3</v>
          </cell>
          <cell r="HH15">
            <v>4.2350000042778668E-2</v>
          </cell>
          <cell r="HI15">
            <v>0.17460696886787158</v>
          </cell>
          <cell r="HJ15">
            <v>0.8539780077664777</v>
          </cell>
          <cell r="HK15">
            <v>2.1483117333276569E-2</v>
          </cell>
          <cell r="HL15">
            <v>0.16829101709176322</v>
          </cell>
          <cell r="HM15">
            <v>0.14910049866174463</v>
          </cell>
          <cell r="HN15">
            <v>7.7040826113812425E-2</v>
          </cell>
          <cell r="HO15">
            <v>7.0440627394411176E-2</v>
          </cell>
          <cell r="HQ15">
            <v>100</v>
          </cell>
          <cell r="HR15">
            <v>36769</v>
          </cell>
          <cell r="HS15">
            <v>6.8189779365243593E-3</v>
          </cell>
          <cell r="HT15">
            <v>2.1936146213471678E-2</v>
          </cell>
          <cell r="HU15">
            <v>3.3632493148048554E-3</v>
          </cell>
          <cell r="HV15">
            <v>1.0534389023861761E-2</v>
          </cell>
          <cell r="HW15">
            <v>0.5067810240607542</v>
          </cell>
          <cell r="HX15">
            <v>9.6502640059211008E-3</v>
          </cell>
          <cell r="HY15">
            <v>5.3599500685001369E-2</v>
          </cell>
          <cell r="HZ15">
            <v>2.7266453804523527E-2</v>
          </cell>
          <cell r="IA15">
            <v>1.0797211862078066E-2</v>
          </cell>
          <cell r="IB15">
            <v>4.2953999927629022E-2</v>
          </cell>
          <cell r="IC15">
            <v>0.17589426084178317</v>
          </cell>
          <cell r="ID15">
            <v>0.85276090465136933</v>
          </cell>
          <cell r="IE15">
            <v>2.7266453804523527E-2</v>
          </cell>
          <cell r="IF15">
            <v>0.25008671774519814</v>
          </cell>
          <cell r="IG15">
            <v>0.1489831634833913</v>
          </cell>
          <cell r="IH15">
            <v>0.12334751482229382</v>
          </cell>
          <cell r="II15">
            <v>7.1546140642324549E-2</v>
          </cell>
        </row>
        <row r="16">
          <cell r="GC16">
            <v>99</v>
          </cell>
          <cell r="GD16">
            <v>36738</v>
          </cell>
          <cell r="GE16">
            <v>4.8096978277875633E-3</v>
          </cell>
          <cell r="GF16">
            <v>2.8972802070789033E-2</v>
          </cell>
          <cell r="GG16">
            <v>2.2887283199981641E-3</v>
          </cell>
          <cell r="GH16">
            <v>1.3781264575446499E-2</v>
          </cell>
          <cell r="GI16">
            <v>0.52414301231664551</v>
          </cell>
          <cell r="GJ16">
            <v>7.4007642698601809E-3</v>
          </cell>
          <cell r="GK16">
            <v>5.6292732576221749E-2</v>
          </cell>
          <cell r="GL16">
            <v>2.1468972219727885E-2</v>
          </cell>
          <cell r="GM16">
            <v>9.2585101220801422E-3</v>
          </cell>
          <cell r="GN16">
            <v>4.3712000064284731E-2</v>
          </cell>
          <cell r="GO16">
            <v>0.17254279906769987</v>
          </cell>
          <cell r="GP16">
            <v>0.83147995672235209</v>
          </cell>
          <cell r="GQ16">
            <v>2.1468972219727878E-2</v>
          </cell>
          <cell r="GR16">
            <v>0.22403018544911624</v>
          </cell>
          <cell r="GS16">
            <v>0.17192496220200013</v>
          </cell>
          <cell r="GT16">
            <v>0.10660632919795976</v>
          </cell>
          <cell r="GU16">
            <v>8.1778192714684728E-2</v>
          </cell>
          <cell r="GW16">
            <v>100</v>
          </cell>
          <cell r="GX16">
            <v>36769</v>
          </cell>
          <cell r="GY16">
            <v>7.2297670180470307E-3</v>
          </cell>
          <cell r="GZ16">
            <v>2.900171887564661E-2</v>
          </cell>
          <cell r="HA16">
            <v>3.412551123696146E-3</v>
          </cell>
          <cell r="HB16">
            <v>1.3698431870007296E-2</v>
          </cell>
          <cell r="HC16">
            <v>0.52798601736713024</v>
          </cell>
          <cell r="HD16">
            <v>9.8527988909157243E-3</v>
          </cell>
          <cell r="HE16">
            <v>6.1306529778542625E-2</v>
          </cell>
          <cell r="HF16">
            <v>2.7530193744340414E-2</v>
          </cell>
          <cell r="HG16">
            <v>1.0447627835377657E-2</v>
          </cell>
          <cell r="HH16">
            <v>4.0108999949293074E-2</v>
          </cell>
          <cell r="HI16">
            <v>0.17382089678952151</v>
          </cell>
          <cell r="HJ16">
            <v>0.82644781402213729</v>
          </cell>
          <cell r="HK16">
            <v>2.7530193744340403E-2</v>
          </cell>
          <cell r="HL16">
            <v>0.26261228254281022</v>
          </cell>
          <cell r="HM16">
            <v>0.16710661817504213</v>
          </cell>
          <cell r="HN16">
            <v>0.12395666937134031</v>
          </cell>
          <cell r="HO16">
            <v>7.8929757022793035E-2</v>
          </cell>
          <cell r="HQ16">
            <v>101</v>
          </cell>
          <cell r="HR16">
            <v>36799</v>
          </cell>
          <cell r="HS16">
            <v>6.8258943436010572E-3</v>
          </cell>
          <cell r="HT16">
            <v>2.8762040557072734E-2</v>
          </cell>
          <cell r="HU16">
            <v>3.4935708325954666E-3</v>
          </cell>
          <cell r="HV16">
            <v>1.4027959856457228E-2</v>
          </cell>
          <cell r="HW16">
            <v>0.48818855717119053</v>
          </cell>
          <cell r="HX16">
            <v>8.6736760446313853E-3</v>
          </cell>
          <cell r="HY16">
            <v>6.2273176729632757E-2</v>
          </cell>
          <cell r="HZ16">
            <v>2.4446270473648161E-2</v>
          </cell>
          <cell r="IA16">
            <v>8.946700085415718E-3</v>
          </cell>
          <cell r="IB16">
            <v>4.3686000036582913E-2</v>
          </cell>
          <cell r="IC16">
            <v>0.17383754173516558</v>
          </cell>
          <cell r="ID16">
            <v>0.82831463417772122</v>
          </cell>
          <cell r="IE16">
            <v>2.4446270473648113E-2</v>
          </cell>
          <cell r="IF16">
            <v>0.27922027415016232</v>
          </cell>
          <cell r="IG16">
            <v>0.16752761902168148</v>
          </cell>
          <cell r="IH16">
            <v>0.14290813137985031</v>
          </cell>
          <cell r="II16">
            <v>8.1707370859892395E-2</v>
          </cell>
        </row>
        <row r="17">
          <cell r="GC17">
            <v>100</v>
          </cell>
          <cell r="GD17">
            <v>36769</v>
          </cell>
          <cell r="GE17">
            <v>5.6049459110218318E-3</v>
          </cell>
          <cell r="GF17">
            <v>3.4577747981810868E-2</v>
          </cell>
          <cell r="GG17">
            <v>2.636380157283541E-3</v>
          </cell>
          <cell r="GH17">
            <v>1.6417644732730038E-2</v>
          </cell>
          <cell r="GI17">
            <v>0.5296332562105126</v>
          </cell>
          <cell r="GJ17">
            <v>8.7153310572394317E-3</v>
          </cell>
          <cell r="GK17">
            <v>6.5008063633461177E-2</v>
          </cell>
          <cell r="GL17">
            <v>2.4932694853817699E-2</v>
          </cell>
          <cell r="GM17">
            <v>1.0612417885556434E-2</v>
          </cell>
          <cell r="GN17">
            <v>4.1975999986978867E-2</v>
          </cell>
          <cell r="GO17">
            <v>0.17313541792711795</v>
          </cell>
          <cell r="GP17">
            <v>0.80654726186853443</v>
          </cell>
          <cell r="GQ17">
            <v>2.4932694853817661E-2</v>
          </cell>
          <cell r="GR17">
            <v>0.22480305253339278</v>
          </cell>
          <cell r="GS17">
            <v>0.17874002878321998</v>
          </cell>
          <cell r="GT17">
            <v>0.10573987981406903</v>
          </cell>
          <cell r="GU17">
            <v>8.4866437618334595E-2</v>
          </cell>
          <cell r="GW17">
            <v>101</v>
          </cell>
          <cell r="GX17">
            <v>36799</v>
          </cell>
          <cell r="GY17">
            <v>5.5358710363061373E-3</v>
          </cell>
          <cell r="GZ17">
            <v>3.453758991195275E-2</v>
          </cell>
          <cell r="HA17">
            <v>2.854888054930501E-3</v>
          </cell>
          <cell r="HB17">
            <v>1.6553319924937797E-2</v>
          </cell>
          <cell r="HC17">
            <v>0.4842928897354784</v>
          </cell>
          <cell r="HD17">
            <v>8.8968722501807547E-3</v>
          </cell>
          <cell r="HE17">
            <v>7.0203402028723383E-2</v>
          </cell>
          <cell r="HF17">
            <v>2.3319333586148839E-2</v>
          </cell>
          <cell r="HG17">
            <v>8.8865902996619461E-3</v>
          </cell>
          <cell r="HH17">
            <v>3.8356999947067774E-2</v>
          </cell>
          <cell r="HI17">
            <v>0.17423901908964703</v>
          </cell>
          <cell r="HJ17">
            <v>0.80312848043598839</v>
          </cell>
          <cell r="HK17">
            <v>2.3319333586148905E-2</v>
          </cell>
          <cell r="HL17">
            <v>0.23739404969935851</v>
          </cell>
          <cell r="HM17">
            <v>0.17543212948444309</v>
          </cell>
          <cell r="HN17">
            <v>0.1224257993644484</v>
          </cell>
          <cell r="HO17">
            <v>8.4081841607138011E-2</v>
          </cell>
          <cell r="HQ17">
            <v>102</v>
          </cell>
          <cell r="HR17">
            <v>36830</v>
          </cell>
          <cell r="HS17">
            <v>5.7132927267004169E-3</v>
          </cell>
          <cell r="HT17">
            <v>3.4475333283773155E-2</v>
          </cell>
          <cell r="HU17">
            <v>2.8324439214546132E-3</v>
          </cell>
          <cell r="HV17">
            <v>1.6860403777911842E-2</v>
          </cell>
          <cell r="HW17">
            <v>0.50423616346183131</v>
          </cell>
          <cell r="HX17">
            <v>7.8620581237214045E-3</v>
          </cell>
          <cell r="HY17">
            <v>7.0135234853354156E-2</v>
          </cell>
          <cell r="HZ17">
            <v>2.381970339193492E-2</v>
          </cell>
          <cell r="IA17">
            <v>1.02443525415131E-2</v>
          </cell>
          <cell r="IB17">
            <v>4.3628999974330736E-2</v>
          </cell>
          <cell r="IC17">
            <v>0.17456328534698745</v>
          </cell>
          <cell r="ID17">
            <v>0.80449493078578627</v>
          </cell>
          <cell r="IE17">
            <v>2.3819703391934954E-2</v>
          </cell>
          <cell r="IF17">
            <v>0.23985574600542139</v>
          </cell>
          <cell r="IG17">
            <v>0.17633984337254568</v>
          </cell>
          <cell r="IH17">
            <v>0.11891180485537223</v>
          </cell>
          <cell r="II17">
            <v>8.6240238402401734E-2</v>
          </cell>
        </row>
        <row r="18">
          <cell r="GC18">
            <v>101</v>
          </cell>
          <cell r="GD18">
            <v>36799</v>
          </cell>
          <cell r="GE18">
            <v>5.5352594338612037E-3</v>
          </cell>
          <cell r="GF18">
            <v>4.0113007415672072E-2</v>
          </cell>
          <cell r="GG18">
            <v>2.7119165359342661E-3</v>
          </cell>
          <cell r="GH18">
            <v>1.9129561268664306E-2</v>
          </cell>
          <cell r="GI18">
            <v>0.51006514358758293</v>
          </cell>
          <cell r="GJ18">
            <v>7.0697241959705275E-3</v>
          </cell>
          <cell r="GK18">
            <v>7.2077787829431708E-2</v>
          </cell>
          <cell r="GL18">
            <v>2.1397880738783834E-2</v>
          </cell>
          <cell r="GM18">
            <v>8.7928971089521017E-3</v>
          </cell>
          <cell r="GN18">
            <v>4.5101999950991921E-2</v>
          </cell>
          <cell r="GO18">
            <v>0.17163506837896927</v>
          </cell>
          <cell r="GP18">
            <v>0.78514938112975063</v>
          </cell>
          <cell r="GQ18">
            <v>2.1397880738783792E-2</v>
          </cell>
          <cell r="GR18">
            <v>0.25868260046091857</v>
          </cell>
          <cell r="GS18">
            <v>0.18670184720248237</v>
          </cell>
          <cell r="GT18">
            <v>0.12673762271321079</v>
          </cell>
          <cell r="GU18">
            <v>8.9036565820724278E-2</v>
          </cell>
          <cell r="GW18">
            <v>102</v>
          </cell>
          <cell r="GX18">
            <v>36830</v>
          </cell>
          <cell r="GY18">
            <v>3.8898599878248933E-3</v>
          </cell>
          <cell r="GZ18">
            <v>3.8427449899777644E-2</v>
          </cell>
          <cell r="HA18">
            <v>2.0342849640695429E-3</v>
          </cell>
          <cell r="HB18">
            <v>1.8587604889007341E-2</v>
          </cell>
          <cell r="HC18">
            <v>0.47702874385279331</v>
          </cell>
          <cell r="HD18">
            <v>9.7172002360949097E-3</v>
          </cell>
          <cell r="HE18">
            <v>7.9920602264818286E-2</v>
          </cell>
          <cell r="HF18">
            <v>2.3546819804018709E-2</v>
          </cell>
          <cell r="HG18">
            <v>9.9397595800989023E-3</v>
          </cell>
          <cell r="HH18">
            <v>4.2009999982899622E-2</v>
          </cell>
          <cell r="HI18">
            <v>0.17424163143869001</v>
          </cell>
          <cell r="HJ18">
            <v>0.77958166063196976</v>
          </cell>
          <cell r="HK18">
            <v>2.3546819804018626E-2</v>
          </cell>
          <cell r="HL18">
            <v>0.16519682998385268</v>
          </cell>
          <cell r="HM18">
            <v>0.17433871432819259</v>
          </cell>
          <cell r="HN18">
            <v>8.6393193688191969E-2</v>
          </cell>
          <cell r="HO18">
            <v>8.4328758406857426E-2</v>
          </cell>
          <cell r="HQ18">
            <v>103</v>
          </cell>
          <cell r="HR18">
            <v>36860</v>
          </cell>
          <cell r="HS18">
            <v>5.8614182137781074E-3</v>
          </cell>
          <cell r="HT18">
            <v>4.0336751497551261E-2</v>
          </cell>
          <cell r="HU18">
            <v>2.8429657437906318E-3</v>
          </cell>
          <cell r="HV18">
            <v>1.9703369521702475E-2</v>
          </cell>
          <cell r="HW18">
            <v>0.51496964725911709</v>
          </cell>
          <cell r="HX18">
            <v>9.2005432714039846E-3</v>
          </cell>
          <cell r="HY18">
            <v>7.9335778124758144E-2</v>
          </cell>
          <cell r="HZ18">
            <v>2.3223210117581765E-2</v>
          </cell>
          <cell r="IA18">
            <v>8.1612486323996702E-3</v>
          </cell>
          <cell r="IB18">
            <v>4.9282999940888451E-2</v>
          </cell>
          <cell r="IC18">
            <v>0.17366095989684546</v>
          </cell>
          <cell r="ID18">
            <v>0.78127172066820449</v>
          </cell>
          <cell r="IE18">
            <v>2.3223210117581772E-2</v>
          </cell>
          <cell r="IF18">
            <v>0.25239483189882356</v>
          </cell>
          <cell r="IG18">
            <v>0.18441488965568659</v>
          </cell>
          <cell r="IH18">
            <v>0.12241915434586226</v>
          </cell>
          <cell r="II18">
            <v>9.0081490980020204E-2</v>
          </cell>
        </row>
        <row r="19">
          <cell r="GC19">
            <v>102</v>
          </cell>
          <cell r="GD19">
            <v>36830</v>
          </cell>
          <cell r="GE19">
            <v>4.9588850838340141E-3</v>
          </cell>
          <cell r="GF19">
            <v>4.5071892499506085E-2</v>
          </cell>
          <cell r="GG19">
            <v>2.5537438951915487E-3</v>
          </cell>
          <cell r="GH19">
            <v>2.1683305163855856E-2</v>
          </cell>
          <cell r="GI19">
            <v>0.48501652044392712</v>
          </cell>
          <cell r="GJ19">
            <v>1.0497089049435271E-2</v>
          </cell>
          <cell r="GK19">
            <v>8.2574876878866985E-2</v>
          </cell>
          <cell r="GL19">
            <v>2.5599628954810851E-2</v>
          </cell>
          <cell r="GM19">
            <v>1.0143654821541566E-2</v>
          </cell>
          <cell r="GN19">
            <v>5.0347999976744079E-2</v>
          </cell>
          <cell r="GO19">
            <v>0.17134849780733341</v>
          </cell>
          <cell r="GP19">
            <v>0.7595497521749397</v>
          </cell>
          <cell r="GQ19">
            <v>2.5599628954810938E-2</v>
          </cell>
          <cell r="GR19">
            <v>0.1937092562000633</v>
          </cell>
          <cell r="GS19">
            <v>0.18744789372102533</v>
          </cell>
          <cell r="GT19">
            <v>9.9757066780127385E-2</v>
          </cell>
          <cell r="GU19">
            <v>9.0177928116054837E-2</v>
          </cell>
          <cell r="GW19">
            <v>103</v>
          </cell>
          <cell r="GX19">
            <v>36860</v>
          </cell>
          <cell r="GY19">
            <v>4.0076110426090321E-3</v>
          </cell>
          <cell r="GZ19">
            <v>4.2435060942386679E-2</v>
          </cell>
          <cell r="HA19">
            <v>1.9431322644541606E-3</v>
          </cell>
          <cell r="HB19">
            <v>2.0530737153461501E-2</v>
          </cell>
          <cell r="HC19">
            <v>0.51513950735370173</v>
          </cell>
          <cell r="HD19">
            <v>9.3091034216356769E-3</v>
          </cell>
          <cell r="HE19">
            <v>8.9229705686453969E-2</v>
          </cell>
          <cell r="HF19">
            <v>2.2268764365186006E-2</v>
          </cell>
          <cell r="HG19">
            <v>8.9520499009412939E-3</v>
          </cell>
          <cell r="HH19">
            <v>5.0607000025992076E-2</v>
          </cell>
          <cell r="HI19">
            <v>0.17272470497301198</v>
          </cell>
          <cell r="HJ19">
            <v>0.75731289626678366</v>
          </cell>
          <cell r="HK19">
            <v>2.22687643651861E-2</v>
          </cell>
          <cell r="HL19">
            <v>0.17996557765343968</v>
          </cell>
          <cell r="HM19">
            <v>0.17485503057070204</v>
          </cell>
          <cell r="HN19">
            <v>8.7258198640422419E-2</v>
          </cell>
          <cell r="HO19">
            <v>8.4597561376935582E-2</v>
          </cell>
          <cell r="HQ19">
            <v>104</v>
          </cell>
          <cell r="HR19">
            <v>36891</v>
          </cell>
          <cell r="HS19">
            <v>3.8503578779122468E-3</v>
          </cell>
          <cell r="HT19">
            <v>4.418710937546351E-2</v>
          </cell>
          <cell r="HU19">
            <v>2.0477494265899962E-3</v>
          </cell>
          <cell r="HV19">
            <v>2.1751118948292472E-2</v>
          </cell>
          <cell r="HW19">
            <v>0.46816646880099022</v>
          </cell>
          <cell r="HX19">
            <v>6.9546033888715757E-3</v>
          </cell>
          <cell r="HY19">
            <v>8.6290381513629721E-2</v>
          </cell>
          <cell r="HZ19">
            <v>1.8065963653836094E-2</v>
          </cell>
          <cell r="IA19">
            <v>7.2610023870522712E-3</v>
          </cell>
          <cell r="IB19">
            <v>5.8102999936237382E-2</v>
          </cell>
          <cell r="IC19">
            <v>0.17266084653707295</v>
          </cell>
          <cell r="ID19">
            <v>0.76320575701436844</v>
          </cell>
          <cell r="IE19">
            <v>1.8065963653836059E-2</v>
          </cell>
          <cell r="IF19">
            <v>0.21312773299500515</v>
          </cell>
          <cell r="IG19">
            <v>0.18660550534644854</v>
          </cell>
          <cell r="IH19">
            <v>0.11334847483517331</v>
          </cell>
          <cell r="II19">
            <v>9.1856620642640815E-2</v>
          </cell>
        </row>
        <row r="20">
          <cell r="GC20">
            <v>103</v>
          </cell>
          <cell r="GD20">
            <v>36860</v>
          </cell>
          <cell r="GE20">
            <v>3.9415302879321429E-3</v>
          </cell>
          <cell r="GF20">
            <v>4.9013422787438227E-2</v>
          </cell>
          <cell r="GG20">
            <v>1.874504040031245E-3</v>
          </cell>
          <cell r="GH20">
            <v>2.3557809203887101E-2</v>
          </cell>
          <cell r="GI20">
            <v>0.52442226670934144</v>
          </cell>
          <cell r="GJ20">
            <v>8.4463036850202285E-3</v>
          </cell>
          <cell r="GK20">
            <v>9.1021180563887208E-2</v>
          </cell>
          <cell r="GL20">
            <v>2.0789835238586338E-2</v>
          </cell>
          <cell r="GM20">
            <v>8.4020012656339654E-3</v>
          </cell>
          <cell r="GN20">
            <v>5.9714000058636515E-2</v>
          </cell>
          <cell r="GO20">
            <v>0.17122523018533692</v>
          </cell>
          <cell r="GP20">
            <v>0.73875991693635346</v>
          </cell>
          <cell r="GQ20">
            <v>2.0789835238586241E-2</v>
          </cell>
          <cell r="GR20">
            <v>0.1895892989385787</v>
          </cell>
          <cell r="GS20">
            <v>0.18761830961252976</v>
          </cell>
          <cell r="GT20">
            <v>9.0164449045374309E-2</v>
          </cell>
          <cell r="GU20">
            <v>9.017685543358081E-2</v>
          </cell>
          <cell r="GW20">
            <v>104</v>
          </cell>
          <cell r="GX20">
            <v>36891</v>
          </cell>
          <cell r="GY20">
            <v>3.7471507199084183E-3</v>
          </cell>
          <cell r="GZ20">
            <v>4.6182211662295095E-2</v>
          </cell>
          <cell r="HA20">
            <v>2.0635088823724675E-3</v>
          </cell>
          <cell r="HB20">
            <v>2.259424603583397E-2</v>
          </cell>
          <cell r="HC20">
            <v>0.44931254795566361</v>
          </cell>
          <cell r="HD20">
            <v>6.9153474398226849E-3</v>
          </cell>
          <cell r="HE20">
            <v>9.614505312627665E-2</v>
          </cell>
          <cell r="HF20">
            <v>1.8250930236767344E-2</v>
          </cell>
          <cell r="HG20">
            <v>7.5884320770362402E-3</v>
          </cell>
          <cell r="HH20">
            <v>5.5930999921848544E-2</v>
          </cell>
          <cell r="HI20">
            <v>0.17287071005006621</v>
          </cell>
          <cell r="HJ20">
            <v>0.73906196603001639</v>
          </cell>
          <cell r="HK20">
            <v>1.8250930236767271E-2</v>
          </cell>
          <cell r="HL20">
            <v>0.20531286193618831</v>
          </cell>
          <cell r="HM20">
            <v>0.17698535916618252</v>
          </cell>
          <cell r="HN20">
            <v>0.11306321681157015</v>
          </cell>
          <cell r="HO20">
            <v>8.6588550132300907E-2</v>
          </cell>
          <cell r="HQ20">
            <v>105</v>
          </cell>
          <cell r="HR20">
            <v>36922</v>
          </cell>
          <cell r="HS20">
            <v>5.2117026996792099E-3</v>
          </cell>
          <cell r="HT20">
            <v>4.9398812075142719E-2</v>
          </cell>
          <cell r="HU20">
            <v>2.8105090056523407E-3</v>
          </cell>
          <cell r="HV20">
            <v>2.4561627953944815E-2</v>
          </cell>
          <cell r="HW20">
            <v>0.46073113383360625</v>
          </cell>
          <cell r="HX20">
            <v>8.8583299197806265E-3</v>
          </cell>
          <cell r="HY20">
            <v>9.5148711433410346E-2</v>
          </cell>
          <cell r="HZ20">
            <v>2.6420350023983182E-2</v>
          </cell>
          <cell r="IA20">
            <v>1.2350317404523343E-2</v>
          </cell>
          <cell r="IB20">
            <v>6.2540000029415746E-2</v>
          </cell>
          <cell r="IC20">
            <v>0.17225000089108372</v>
          </cell>
          <cell r="ID20">
            <v>0.73678540699038519</v>
          </cell>
          <cell r="IE20">
            <v>2.6420350023983241E-2</v>
          </cell>
          <cell r="IF20">
            <v>0.19726092557245706</v>
          </cell>
          <cell r="IG20">
            <v>0.18767505065092752</v>
          </cell>
          <cell r="IH20">
            <v>0.1063766756723923</v>
          </cell>
          <cell r="II20">
            <v>9.3314081385478573E-2</v>
          </cell>
        </row>
        <row r="21">
          <cell r="GC21">
            <v>104</v>
          </cell>
          <cell r="GD21">
            <v>36891</v>
          </cell>
          <cell r="GE21">
            <v>4.3856540199572946E-3</v>
          </cell>
          <cell r="GF21">
            <v>5.3399076807395522E-2</v>
          </cell>
          <cell r="GG21">
            <v>2.3959370813798398E-3</v>
          </cell>
          <cell r="GH21">
            <v>2.5953746285266942E-2</v>
          </cell>
          <cell r="GI21">
            <v>0.45368762093933473</v>
          </cell>
          <cell r="GJ21">
            <v>7.2568564379398015E-3</v>
          </cell>
          <cell r="GK21">
            <v>9.8278037001827009E-2</v>
          </cell>
          <cell r="GL21">
            <v>1.9003435477697284E-2</v>
          </cell>
          <cell r="GM21">
            <v>7.3609250198001883E-3</v>
          </cell>
          <cell r="GN21">
            <v>6.5968000026521895E-2</v>
          </cell>
          <cell r="GO21">
            <v>0.16961610581175793</v>
          </cell>
          <cell r="GP21">
            <v>0.71975648145865612</v>
          </cell>
          <cell r="GQ21">
            <v>1.9003435477697339E-2</v>
          </cell>
          <cell r="GR21">
            <v>0.23078216699840215</v>
          </cell>
          <cell r="GS21">
            <v>0.19054526964739649</v>
          </cell>
          <cell r="GT21">
            <v>0.12607915469767284</v>
          </cell>
          <cell r="GU21">
            <v>9.2611406038416652E-2</v>
          </cell>
          <cell r="GW21">
            <v>105</v>
          </cell>
          <cell r="GX21">
            <v>36922</v>
          </cell>
          <cell r="GY21">
            <v>4.7551802641205253E-3</v>
          </cell>
          <cell r="GZ21">
            <v>5.0937391926415623E-2</v>
          </cell>
          <cell r="HA21">
            <v>2.7583833784362338E-3</v>
          </cell>
          <cell r="HB21">
            <v>2.5352629414270203E-2</v>
          </cell>
          <cell r="HC21">
            <v>0.41992033419864488</v>
          </cell>
          <cell r="HD21">
            <v>7.5543028569572783E-3</v>
          </cell>
          <cell r="HE21">
            <v>0.10369935598323393</v>
          </cell>
          <cell r="HF21">
            <v>2.4209294214337762E-2</v>
          </cell>
          <cell r="HG21">
            <v>1.189981109325996E-2</v>
          </cell>
          <cell r="HH21">
            <v>6.1913999930992551E-2</v>
          </cell>
          <cell r="HI21">
            <v>0.17179615466355785</v>
          </cell>
          <cell r="HJ21">
            <v>0.71485267181567858</v>
          </cell>
          <cell r="HK21">
            <v>2.4209294214337818E-2</v>
          </cell>
          <cell r="HL21">
            <v>0.19641961562449464</v>
          </cell>
          <cell r="HM21">
            <v>0.17863534703537287</v>
          </cell>
          <cell r="HN21">
            <v>0.11393902498828748</v>
          </cell>
          <cell r="HO21">
            <v>8.8910632884773397E-2</v>
          </cell>
          <cell r="HQ21">
            <v>106</v>
          </cell>
          <cell r="HR21">
            <v>36950</v>
          </cell>
          <cell r="HS21">
            <v>4.1368195042538903E-3</v>
          </cell>
          <cell r="HT21">
            <v>5.3535631579396607E-2</v>
          </cell>
          <cell r="HU21">
            <v>2.290697644713618E-3</v>
          </cell>
          <cell r="HV21">
            <v>2.6852325598658432E-2</v>
          </cell>
          <cell r="HW21">
            <v>0.446265991939437</v>
          </cell>
          <cell r="HX21">
            <v>7.0153518088772633E-3</v>
          </cell>
          <cell r="HY21">
            <v>0.10216406324228761</v>
          </cell>
          <cell r="HZ21">
            <v>2.0368796096231264E-2</v>
          </cell>
          <cell r="IA21">
            <v>9.2166247831001104E-3</v>
          </cell>
          <cell r="IB21">
            <v>6.5835999928079397E-2</v>
          </cell>
          <cell r="IC21">
            <v>0.17310900968614867</v>
          </cell>
          <cell r="ID21">
            <v>0.71641661089415398</v>
          </cell>
          <cell r="IE21">
            <v>2.0368796096231212E-2</v>
          </cell>
          <cell r="IF21">
            <v>0.20309592597960688</v>
          </cell>
          <cell r="IG21">
            <v>0.1887826778155004</v>
          </cell>
          <cell r="IH21">
            <v>0.11246112111345914</v>
          </cell>
          <cell r="II21">
            <v>9.4689345815794371E-2</v>
          </cell>
        </row>
        <row r="22">
          <cell r="GC22">
            <v>105</v>
          </cell>
          <cell r="GD22">
            <v>36922</v>
          </cell>
          <cell r="GE22">
            <v>5.4734901824053713E-3</v>
          </cell>
          <cell r="GF22">
            <v>5.8872566989800895E-2</v>
          </cell>
          <cell r="GG22">
            <v>3.0341143661766581E-3</v>
          </cell>
          <cell r="GH22">
            <v>2.8987860651443601E-2</v>
          </cell>
          <cell r="GI22">
            <v>0.44567099509379388</v>
          </cell>
          <cell r="GJ22">
            <v>8.0613907795359045E-3</v>
          </cell>
          <cell r="GK22">
            <v>0.10633942778136292</v>
          </cell>
          <cell r="GL22">
            <v>2.6093260323517577E-2</v>
          </cell>
          <cell r="GM22">
            <v>1.2558379361576303E-2</v>
          </cell>
          <cell r="GN22">
            <v>6.8505000039490643E-2</v>
          </cell>
          <cell r="GO22">
            <v>0.16927608622715642</v>
          </cell>
          <cell r="GP22">
            <v>0.69366322113513856</v>
          </cell>
          <cell r="GQ22">
            <v>2.6093260323517553E-2</v>
          </cell>
          <cell r="GR22">
            <v>0.20976643449466423</v>
          </cell>
          <cell r="GS22">
            <v>0.19218249668862702</v>
          </cell>
          <cell r="GT22">
            <v>0.1162796188961501</v>
          </cell>
          <cell r="GU22">
            <v>9.4627425276386457E-2</v>
          </cell>
          <cell r="GW22">
            <v>106</v>
          </cell>
          <cell r="GX22">
            <v>36950</v>
          </cell>
          <cell r="GY22">
            <v>4.5145636823609578E-3</v>
          </cell>
          <cell r="GZ22">
            <v>5.5451955608776582E-2</v>
          </cell>
          <cell r="HA22">
            <v>2.3095989906317359E-3</v>
          </cell>
          <cell r="HB22">
            <v>2.7662228404901939E-2</v>
          </cell>
          <cell r="HC22">
            <v>0.48841147159897924</v>
          </cell>
          <cell r="HD22">
            <v>7.5259529434646881E-3</v>
          </cell>
          <cell r="HE22">
            <v>0.11122530892669862</v>
          </cell>
          <cell r="HF22">
            <v>2.0919305631146558E-2</v>
          </cell>
          <cell r="HG22">
            <v>8.8787890053209136E-3</v>
          </cell>
          <cell r="HH22">
            <v>6.4245000047049708E-2</v>
          </cell>
          <cell r="HI22">
            <v>0.17269261033111086</v>
          </cell>
          <cell r="HJ22">
            <v>0.69393336618453205</v>
          </cell>
          <cell r="HK22">
            <v>2.0919305631146523E-2</v>
          </cell>
          <cell r="HL22">
            <v>0.21580848628356317</v>
          </cell>
          <cell r="HM22">
            <v>0.18117608874088958</v>
          </cell>
          <cell r="HN22">
            <v>0.11040514591425996</v>
          </cell>
          <cell r="HO22">
            <v>9.0379758355430204E-2</v>
          </cell>
          <cell r="HQ22">
            <v>107</v>
          </cell>
          <cell r="HR22">
            <v>36981</v>
          </cell>
          <cell r="HS22">
            <v>5.9528718913302529E-3</v>
          </cell>
          <cell r="HT22">
            <v>5.9488503470726858E-2</v>
          </cell>
          <cell r="HU22">
            <v>2.9340142075387609E-3</v>
          </cell>
          <cell r="HV22">
            <v>2.9786339806197194E-2</v>
          </cell>
          <cell r="HW22">
            <v>0.50712626424703489</v>
          </cell>
          <cell r="HX22">
            <v>9.4845119877131987E-3</v>
          </cell>
          <cell r="HY22">
            <v>0.11164857523000081</v>
          </cell>
          <cell r="HZ22">
            <v>2.8669011306359956E-2</v>
          </cell>
          <cell r="IA22">
            <v>1.3231627427316504E-2</v>
          </cell>
          <cell r="IB22">
            <v>6.2328000040082439E-2</v>
          </cell>
          <cell r="IC22">
            <v>0.16995586491414388</v>
          </cell>
          <cell r="ID22">
            <v>0.68774759958779397</v>
          </cell>
          <cell r="IE22">
            <v>2.8669011306360015E-2</v>
          </cell>
          <cell r="IF22">
            <v>0.20764133885599548</v>
          </cell>
          <cell r="IG22">
            <v>0.19051415903351196</v>
          </cell>
          <cell r="IH22">
            <v>0.10234096237870181</v>
          </cell>
          <cell r="II22">
            <v>9.539186813896737E-2</v>
          </cell>
        </row>
        <row r="23">
          <cell r="GC23">
            <v>106</v>
          </cell>
          <cell r="GD23">
            <v>36950</v>
          </cell>
          <cell r="GE23">
            <v>5.8849753242085244E-3</v>
          </cell>
          <cell r="GF23">
            <v>6.4757542314009417E-2</v>
          </cell>
          <cell r="GG23">
            <v>3.3791341126762583E-3</v>
          </cell>
          <cell r="GH23">
            <v>3.2366994764119861E-2</v>
          </cell>
          <cell r="GI23">
            <v>0.42580318072434381</v>
          </cell>
          <cell r="GJ23">
            <v>7.9816801744776542E-3</v>
          </cell>
          <cell r="GK23">
            <v>0.11432110795584058</v>
          </cell>
          <cell r="GL23">
            <v>2.291584139660726E-2</v>
          </cell>
          <cell r="GM23">
            <v>9.0491858979210825E-3</v>
          </cell>
          <cell r="GN23">
            <v>6.7050999924656032E-2</v>
          </cell>
          <cell r="GO23">
            <v>0.17006007371081586</v>
          </cell>
          <cell r="GP23">
            <v>0.67074737973853127</v>
          </cell>
          <cell r="GQ23">
            <v>2.2915841396607295E-2</v>
          </cell>
          <cell r="GR23">
            <v>0.25680817135869199</v>
          </cell>
          <cell r="GS23">
            <v>0.19668041597537977</v>
          </cell>
          <cell r="GT23">
            <v>0.1474584351581586</v>
          </cell>
          <cell r="GU23">
            <v>9.8304440943906002E-2</v>
          </cell>
          <cell r="GW23">
            <v>107</v>
          </cell>
          <cell r="GX23">
            <v>36981</v>
          </cell>
          <cell r="GY23">
            <v>5.5542954308738469E-3</v>
          </cell>
          <cell r="GZ23">
            <v>6.1006251039650426E-2</v>
          </cell>
          <cell r="HA23">
            <v>2.6504996369702723E-3</v>
          </cell>
          <cell r="HB23">
            <v>3.0312728041872211E-2</v>
          </cell>
          <cell r="HC23">
            <v>0.52280182608988912</v>
          </cell>
          <cell r="HD23">
            <v>1.0162040099427236E-2</v>
          </cell>
          <cell r="HE23">
            <v>0.12138734902612586</v>
          </cell>
          <cell r="HF23">
            <v>2.9232422263967155E-2</v>
          </cell>
          <cell r="HG23">
            <v>1.3516086733666074E-2</v>
          </cell>
          <cell r="HH23">
            <v>6.1757000063811844E-2</v>
          </cell>
          <cell r="HI23">
            <v>0.16805379795922509</v>
          </cell>
          <cell r="HJ23">
            <v>0.66470094392056489</v>
          </cell>
          <cell r="HK23">
            <v>2.9232422263967162E-2</v>
          </cell>
          <cell r="HL23">
            <v>0.19000462502624196</v>
          </cell>
          <cell r="HM23">
            <v>0.18194578819571008</v>
          </cell>
          <cell r="HN23">
            <v>9.0669860096998026E-2</v>
          </cell>
          <cell r="HO23">
            <v>9.040505033420336E-2</v>
          </cell>
          <cell r="HQ23">
            <v>108</v>
          </cell>
          <cell r="HR23">
            <v>37011</v>
          </cell>
          <cell r="HS23">
            <v>5.5739401411171738E-3</v>
          </cell>
          <cell r="HT23">
            <v>6.5062443611844031E-2</v>
          </cell>
          <cell r="HU23">
            <v>2.8635385041270263E-3</v>
          </cell>
          <cell r="HV23">
            <v>3.2649878310324218E-2</v>
          </cell>
          <cell r="HW23">
            <v>0.48626314032265638</v>
          </cell>
          <cell r="HX23">
            <v>9.2533063793829688E-3</v>
          </cell>
          <cell r="HY23">
            <v>0.12090188160938378</v>
          </cell>
          <cell r="HZ23">
            <v>2.4098355218315385E-2</v>
          </cell>
          <cell r="IA23">
            <v>9.271108697815245E-3</v>
          </cell>
          <cell r="IB23">
            <v>6.9442999932888383E-2</v>
          </cell>
          <cell r="IC23">
            <v>0.16897067638403473</v>
          </cell>
          <cell r="ID23">
            <v>0.66364924436947859</v>
          </cell>
          <cell r="IE23">
            <v>2.4098355218315382E-2</v>
          </cell>
          <cell r="IF23">
            <v>0.23129960906546984</v>
          </cell>
          <cell r="IG23">
            <v>0.19343629387684391</v>
          </cell>
          <cell r="IH23">
            <v>0.11882713480589172</v>
          </cell>
          <cell r="II23">
            <v>9.7070923028309913E-2</v>
          </cell>
        </row>
        <row r="24">
          <cell r="GC24">
            <v>107</v>
          </cell>
          <cell r="GD24">
            <v>36981</v>
          </cell>
          <cell r="GE24">
            <v>5.1182463544506606E-3</v>
          </cell>
          <cell r="GF24">
            <v>6.9875788668460073E-2</v>
          </cell>
          <cell r="GG24">
            <v>2.5934668733680107E-3</v>
          </cell>
          <cell r="GH24">
            <v>3.4960461637487873E-2</v>
          </cell>
          <cell r="GI24">
            <v>0.49328994859483155</v>
          </cell>
          <cell r="GJ24">
            <v>1.0523344563086354E-2</v>
          </cell>
          <cell r="GK24">
            <v>0.12484445251892694</v>
          </cell>
          <cell r="GL24">
            <v>2.8649163274678913E-2</v>
          </cell>
          <cell r="GM24">
            <v>1.3007572357141898E-2</v>
          </cell>
          <cell r="GN24">
            <v>6.4926000014049592E-2</v>
          </cell>
          <cell r="GO24">
            <v>0.16692687475996687</v>
          </cell>
          <cell r="GP24">
            <v>0.64209821646385234</v>
          </cell>
          <cell r="GQ24">
            <v>2.8649163274678924E-2</v>
          </cell>
          <cell r="GR24">
            <v>0.17865255977560565</v>
          </cell>
          <cell r="GS24">
            <v>0.19523733013586037</v>
          </cell>
          <cell r="GT24">
            <v>9.0525047747562079E-2</v>
          </cell>
          <cell r="GU24">
            <v>9.768171952671173E-2</v>
          </cell>
          <cell r="GW24">
            <v>108</v>
          </cell>
          <cell r="GX24">
            <v>37011</v>
          </cell>
          <cell r="GY24">
            <v>4.5529198214707455E-3</v>
          </cell>
          <cell r="GZ24">
            <v>6.5559170861121174E-2</v>
          </cell>
          <cell r="HA24">
            <v>2.3294084376636942E-3</v>
          </cell>
          <cell r="HB24">
            <v>3.2642136479535906E-2</v>
          </cell>
          <cell r="HC24">
            <v>0.4883704240345666</v>
          </cell>
          <cell r="HD24">
            <v>9.4027107691441753E-3</v>
          </cell>
          <cell r="HE24">
            <v>0.13079005979527003</v>
          </cell>
          <cell r="HF24">
            <v>2.2688786848529128E-2</v>
          </cell>
          <cell r="HG24">
            <v>8.7331562579142062E-3</v>
          </cell>
          <cell r="HH24">
            <v>6.8920000030400164E-2</v>
          </cell>
          <cell r="HI24">
            <v>0.1699247758651137</v>
          </cell>
          <cell r="HJ24">
            <v>0.64201215707203574</v>
          </cell>
          <cell r="HK24">
            <v>2.2688786848529152E-2</v>
          </cell>
          <cell r="HL24">
            <v>0.20066827952795119</v>
          </cell>
          <cell r="HM24">
            <v>0.18313239445483978</v>
          </cell>
          <cell r="HN24">
            <v>0.10266782676459871</v>
          </cell>
          <cell r="HO24">
            <v>9.118224857178818E-2</v>
          </cell>
          <cell r="HQ24">
            <v>109</v>
          </cell>
          <cell r="HR24">
            <v>37042</v>
          </cell>
          <cell r="HS24">
            <v>5.5869290165282311E-3</v>
          </cell>
          <cell r="HT24">
            <v>7.0649372628372259E-2</v>
          </cell>
          <cell r="HU24">
            <v>2.8987983103326569E-3</v>
          </cell>
          <cell r="HV24">
            <v>3.5548676620656874E-2</v>
          </cell>
          <cell r="HW24">
            <v>0.48114638618874084</v>
          </cell>
          <cell r="HX24">
            <v>9.3792923577762921E-3</v>
          </cell>
          <cell r="HY24">
            <v>0.13028117396716007</v>
          </cell>
          <cell r="HZ24">
            <v>2.4374517104629817E-2</v>
          </cell>
          <cell r="IA24">
            <v>9.4082957303252938E-3</v>
          </cell>
          <cell r="IB24">
            <v>7.3635000055316258E-2</v>
          </cell>
          <cell r="IC24">
            <v>0.16909143066369481</v>
          </cell>
          <cell r="ID24">
            <v>0.6392747272648488</v>
          </cell>
          <cell r="IE24">
            <v>2.4374517104629789E-2</v>
          </cell>
          <cell r="IF24">
            <v>0.22921188520559541</v>
          </cell>
          <cell r="IG24">
            <v>0.19585368136998788</v>
          </cell>
          <cell r="IH24">
            <v>0.11892741496741466</v>
          </cell>
          <cell r="II24">
            <v>9.8547784997468524E-2</v>
          </cell>
        </row>
        <row r="25">
          <cell r="GC25">
            <v>108</v>
          </cell>
          <cell r="GD25">
            <v>37011</v>
          </cell>
          <cell r="GE25">
            <v>4.6264526897293358E-3</v>
          </cell>
          <cell r="GF25">
            <v>7.4502241358189406E-2</v>
          </cell>
          <cell r="GG25">
            <v>2.4552560581075681E-3</v>
          </cell>
          <cell r="GH25">
            <v>3.7415717695595443E-2</v>
          </cell>
          <cell r="GI25">
            <v>0.46930051536932305</v>
          </cell>
          <cell r="GJ25">
            <v>9.2845405848606954E-3</v>
          </cell>
          <cell r="GK25">
            <v>0.13412899310378762</v>
          </cell>
          <cell r="GL25">
            <v>2.3626049627748929E-2</v>
          </cell>
          <cell r="GM25">
            <v>9.7150563531588959E-3</v>
          </cell>
          <cell r="GN25">
            <v>7.1410000090772766E-2</v>
          </cell>
          <cell r="GO25">
            <v>0.16595130866285041</v>
          </cell>
          <cell r="GP25">
            <v>0.6184721668361034</v>
          </cell>
          <cell r="GQ25">
            <v>2.3626049627748946E-2</v>
          </cell>
          <cell r="GR25">
            <v>0.19581998525456162</v>
          </cell>
          <cell r="GS25">
            <v>0.19527341096025563</v>
          </cell>
          <cell r="GT25">
            <v>0.10392156525498261</v>
          </cell>
          <cell r="GU25">
            <v>9.8068120968575326E-2</v>
          </cell>
          <cell r="GW25">
            <v>109</v>
          </cell>
          <cell r="GX25">
            <v>37042</v>
          </cell>
          <cell r="GY25">
            <v>4.9447586322034984E-3</v>
          </cell>
          <cell r="GZ25">
            <v>7.050392949332468E-2</v>
          </cell>
          <cell r="HA25">
            <v>2.4699234271186193E-3</v>
          </cell>
          <cell r="HB25">
            <v>3.5112059906654523E-2</v>
          </cell>
          <cell r="HC25">
            <v>0.50049666508838986</v>
          </cell>
          <cell r="HD25">
            <v>8.8282511881689653E-3</v>
          </cell>
          <cell r="HE25">
            <v>0.13961831098343899</v>
          </cell>
          <cell r="HF25">
            <v>2.3314404945411756E-2</v>
          </cell>
          <cell r="HG25">
            <v>9.5413951250392908E-3</v>
          </cell>
          <cell r="HH25">
            <v>6.9910000081570028E-2</v>
          </cell>
          <cell r="HI25">
            <v>0.16849519988205108</v>
          </cell>
          <cell r="HJ25">
            <v>0.61869775212662403</v>
          </cell>
          <cell r="HK25">
            <v>2.3314404945411704E-2</v>
          </cell>
          <cell r="HL25">
            <v>0.21209027825420099</v>
          </cell>
          <cell r="HM25">
            <v>0.18490299988144268</v>
          </cell>
          <cell r="HN25">
            <v>0.10593980129030474</v>
          </cell>
          <cell r="HO25">
            <v>9.2084586709057739E-2</v>
          </cell>
          <cell r="HQ25">
            <v>110</v>
          </cell>
          <cell r="HR25">
            <v>37072</v>
          </cell>
          <cell r="HS25">
            <v>6.2558265158679559E-3</v>
          </cell>
          <cell r="HT25">
            <v>7.6905199144240211E-2</v>
          </cell>
          <cell r="HU25">
            <v>3.0211882018535393E-3</v>
          </cell>
          <cell r="HV25">
            <v>3.8569864822510416E-2</v>
          </cell>
          <cell r="HW25">
            <v>0.51706010481744158</v>
          </cell>
          <cell r="HX25">
            <v>1.029222250850215E-2</v>
          </cell>
          <cell r="HY25">
            <v>0.14057339647566222</v>
          </cell>
          <cell r="HZ25">
            <v>2.6365987330113552E-2</v>
          </cell>
          <cell r="IA25">
            <v>9.8179383057434462E-3</v>
          </cell>
          <cell r="IB25">
            <v>7.1985999888228139E-2</v>
          </cell>
          <cell r="IC25">
            <v>0.17117966494636663</v>
          </cell>
          <cell r="ID25">
            <v>0.61290873993473527</v>
          </cell>
          <cell r="IE25">
            <v>2.6365987330113527E-2</v>
          </cell>
          <cell r="IF25">
            <v>0.23726881294230728</v>
          </cell>
          <cell r="IG25">
            <v>0.19867459454205655</v>
          </cell>
          <cell r="IH25">
            <v>0.1145865756524479</v>
          </cell>
          <cell r="II25">
            <v>9.9640236816525951E-2</v>
          </cell>
        </row>
        <row r="26">
          <cell r="GC26">
            <v>109</v>
          </cell>
          <cell r="GD26">
            <v>37042</v>
          </cell>
          <cell r="GE26">
            <v>5.1172775779534255E-3</v>
          </cell>
          <cell r="GF26">
            <v>7.961951893614283E-2</v>
          </cell>
          <cell r="GG26">
            <v>2.5043753496520149E-3</v>
          </cell>
          <cell r="GH26">
            <v>3.9920093045247455E-2</v>
          </cell>
          <cell r="GI26">
            <v>0.51060396636650685</v>
          </cell>
          <cell r="GJ26">
            <v>7.843363460447143E-3</v>
          </cell>
          <cell r="GK26">
            <v>0.14197235656423476</v>
          </cell>
          <cell r="GL26">
            <v>2.2427896012065105E-2</v>
          </cell>
          <cell r="GM26">
            <v>9.4672549736645375E-3</v>
          </cell>
          <cell r="GN26">
            <v>7.3953000080757003E-2</v>
          </cell>
          <cell r="GO26">
            <v>0.1673247835811367</v>
          </cell>
          <cell r="GP26">
            <v>0.59604427082403832</v>
          </cell>
          <cell r="GQ26">
            <v>2.2427896012065074E-2</v>
          </cell>
          <cell r="GR26">
            <v>0.22816574391109096</v>
          </cell>
          <cell r="GS26">
            <v>0.19709961559045217</v>
          </cell>
          <cell r="GT26">
            <v>0.11166341008112325</v>
          </cell>
          <cell r="GU26">
            <v>9.8822940639265944E-2</v>
          </cell>
          <cell r="GW26">
            <v>110</v>
          </cell>
          <cell r="GX26">
            <v>37072</v>
          </cell>
          <cell r="GY26">
            <v>6.3559755905068785E-3</v>
          </cell>
          <cell r="GZ26">
            <v>7.6859905083831559E-2</v>
          </cell>
          <cell r="HA26">
            <v>3.2749362663982273E-3</v>
          </cell>
          <cell r="HB26">
            <v>3.8386996173052752E-2</v>
          </cell>
          <cell r="HC26">
            <v>0.4847468779946878</v>
          </cell>
          <cell r="HD26">
            <v>8.47893811919548E-3</v>
          </cell>
          <cell r="HE26">
            <v>0.14809724910263447</v>
          </cell>
          <cell r="HF26">
            <v>2.4817863553953746E-2</v>
          </cell>
          <cell r="HG26">
            <v>9.9829498442513889E-3</v>
          </cell>
          <cell r="HH26">
            <v>6.9497999900405505E-2</v>
          </cell>
          <cell r="HI26">
            <v>0.17055292588214543</v>
          </cell>
          <cell r="HJ26">
            <v>0.59387988857267027</v>
          </cell>
          <cell r="HK26">
            <v>2.4817863553953767E-2</v>
          </cell>
          <cell r="HL26">
            <v>0.25610486481598471</v>
          </cell>
          <cell r="HM26">
            <v>0.18925412192393898</v>
          </cell>
          <cell r="HN26">
            <v>0.13195883115718457</v>
          </cell>
          <cell r="HO26">
            <v>9.4521288389633543E-2</v>
          </cell>
          <cell r="HQ26">
            <v>111</v>
          </cell>
          <cell r="HR26">
            <v>37103</v>
          </cell>
          <cell r="HS26">
            <v>5.3584014793069124E-3</v>
          </cell>
          <cell r="HT26">
            <v>8.2263600623547123E-2</v>
          </cell>
          <cell r="HU26">
            <v>2.7453453690372345E-3</v>
          </cell>
          <cell r="HV26">
            <v>4.1315210191547651E-2</v>
          </cell>
          <cell r="HW26">
            <v>0.48765590267186659</v>
          </cell>
          <cell r="HX26">
            <v>8.2558079670115511E-3</v>
          </cell>
          <cell r="HY26">
            <v>0.14882920444267378</v>
          </cell>
          <cell r="HZ26">
            <v>2.2374044788138106E-2</v>
          </cell>
          <cell r="IA26">
            <v>8.759835341819646E-3</v>
          </cell>
          <cell r="IB26">
            <v>8.0058999972004607E-2</v>
          </cell>
          <cell r="IC26">
            <v>0.16506074734669537</v>
          </cell>
          <cell r="ID26">
            <v>0.59053469514659718</v>
          </cell>
          <cell r="IE26">
            <v>2.2374044788138092E-2</v>
          </cell>
          <cell r="IF26">
            <v>0.2394918545147339</v>
          </cell>
          <cell r="IG26">
            <v>0.20090493540838397</v>
          </cell>
          <cell r="IH26">
            <v>0.12270223801879199</v>
          </cell>
          <cell r="II26">
            <v>0.10090039302924422</v>
          </cell>
        </row>
        <row r="27">
          <cell r="GC27">
            <v>110</v>
          </cell>
          <cell r="GD27">
            <v>37072</v>
          </cell>
          <cell r="GE27">
            <v>5.7449546435411492E-3</v>
          </cell>
          <cell r="GF27">
            <v>8.5364473579683978E-2</v>
          </cell>
          <cell r="GG27">
            <v>2.7904551655190445E-3</v>
          </cell>
          <cell r="GH27">
            <v>4.2710548210766502E-2</v>
          </cell>
          <cell r="GI27">
            <v>0.51427725044683248</v>
          </cell>
          <cell r="GJ27">
            <v>9.1974228448991162E-3</v>
          </cell>
          <cell r="GK27">
            <v>0.15116977940913387</v>
          </cell>
          <cell r="GL27">
            <v>2.4806544851011247E-2</v>
          </cell>
          <cell r="GM27">
            <v>9.8641673625709837E-3</v>
          </cell>
          <cell r="GN27">
            <v>7.2288999946114679E-2</v>
          </cell>
          <cell r="GO27">
            <v>0.1689669381909526</v>
          </cell>
          <cell r="GP27">
            <v>0.57123772597302713</v>
          </cell>
          <cell r="GQ27">
            <v>2.4806544851011192E-2</v>
          </cell>
          <cell r="GR27">
            <v>0.23159027901892407</v>
          </cell>
          <cell r="GS27">
            <v>0.19909511342482014</v>
          </cell>
          <cell r="GT27">
            <v>0.11248866709485705</v>
          </cell>
          <cell r="GU27">
            <v>9.9613587290750358E-2</v>
          </cell>
          <cell r="GW27">
            <v>111</v>
          </cell>
          <cell r="GX27">
            <v>37103</v>
          </cell>
          <cell r="GY27">
            <v>5.075562144559953E-3</v>
          </cell>
          <cell r="GZ27">
            <v>8.1935467228391512E-2</v>
          </cell>
          <cell r="HA27">
            <v>2.6674392961499294E-3</v>
          </cell>
          <cell r="HB27">
            <v>4.1054435469202684E-2</v>
          </cell>
          <cell r="HC27">
            <v>0.47445441112194392</v>
          </cell>
          <cell r="HD27">
            <v>8.1275284614976077E-3</v>
          </cell>
          <cell r="HE27">
            <v>0.15622477756413208</v>
          </cell>
          <cell r="HF27">
            <v>2.2382839149944128E-2</v>
          </cell>
          <cell r="HG27">
            <v>9.1797485438865675E-3</v>
          </cell>
          <cell r="HH27">
            <v>7.8710999868243134E-2</v>
          </cell>
          <cell r="HI27">
            <v>0.16367586722761174</v>
          </cell>
          <cell r="HJ27">
            <v>0.57149704942272617</v>
          </cell>
          <cell r="HK27">
            <v>2.23828391499441E-2</v>
          </cell>
          <cell r="HL27">
            <v>0.22676131971276856</v>
          </cell>
          <cell r="HM27">
            <v>0.19121330930862682</v>
          </cell>
          <cell r="HN27">
            <v>0.11917341130321209</v>
          </cell>
          <cell r="HO27">
            <v>9.5808991312416061E-2</v>
          </cell>
          <cell r="HQ27">
            <v>112</v>
          </cell>
          <cell r="HR27">
            <v>37134</v>
          </cell>
          <cell r="HS27">
            <v>5.7018742565961462E-3</v>
          </cell>
          <cell r="HT27">
            <v>8.7965474880143266E-2</v>
          </cell>
          <cell r="HU27">
            <v>3.2842720071699261E-3</v>
          </cell>
          <cell r="HV27">
            <v>4.459948219871758E-2</v>
          </cell>
          <cell r="HW27">
            <v>0.42400132669173574</v>
          </cell>
          <cell r="HX27">
            <v>8.8240339573477291E-3</v>
          </cell>
          <cell r="HY27">
            <v>0.15765323840002152</v>
          </cell>
          <cell r="HZ27">
            <v>2.3680796459044261E-2</v>
          </cell>
          <cell r="IA27">
            <v>9.1548882451003878E-3</v>
          </cell>
          <cell r="IB27">
            <v>8.5066999887780728E-2</v>
          </cell>
          <cell r="IC27">
            <v>0.16911081978817297</v>
          </cell>
          <cell r="ID27">
            <v>0.56685389868755287</v>
          </cell>
          <cell r="IE27">
            <v>2.3680796459044307E-2</v>
          </cell>
          <cell r="IF27">
            <v>0.24078051033703576</v>
          </cell>
          <cell r="IG27">
            <v>0.2030849974491401</v>
          </cell>
          <cell r="IH27">
            <v>0.1386892545126194</v>
          </cell>
          <cell r="II27">
            <v>0.1029663710779796</v>
          </cell>
        </row>
        <row r="28">
          <cell r="GC28">
            <v>111</v>
          </cell>
          <cell r="GD28">
            <v>37103</v>
          </cell>
          <cell r="GE28">
            <v>3.7967347343948066E-3</v>
          </cell>
          <cell r="GF28">
            <v>8.9161208314078783E-2</v>
          </cell>
          <cell r="GG28">
            <v>1.7187256820836098E-3</v>
          </cell>
          <cell r="GH28">
            <v>4.4429273892850112E-2</v>
          </cell>
          <cell r="GI28">
            <v>0.54731478432938985</v>
          </cell>
          <cell r="GJ28">
            <v>7.6438936985579343E-3</v>
          </cell>
          <cell r="GK28">
            <v>0.15881367310769182</v>
          </cell>
          <cell r="GL28">
            <v>2.0806074409360359E-2</v>
          </cell>
          <cell r="GM28">
            <v>9.3654459764076162E-3</v>
          </cell>
          <cell r="GN28">
            <v>7.9105999959818263E-2</v>
          </cell>
          <cell r="GO28">
            <v>0.16090323251436783</v>
          </cell>
          <cell r="GP28">
            <v>0.55043165156366669</v>
          </cell>
          <cell r="GQ28">
            <v>2.0806074409360442E-2</v>
          </cell>
          <cell r="GR28">
            <v>0.18248203191500217</v>
          </cell>
          <cell r="GS28">
            <v>0.19832625811891555</v>
          </cell>
          <cell r="GT28">
            <v>8.2606917973453917E-2</v>
          </cell>
          <cell r="GU28">
            <v>9.8826516696252836E-2</v>
          </cell>
          <cell r="GW28">
            <v>112</v>
          </cell>
          <cell r="GX28">
            <v>37134</v>
          </cell>
          <cell r="GY28">
            <v>5.5969491391460952E-3</v>
          </cell>
          <cell r="GZ28">
            <v>8.7532416367537613E-2</v>
          </cell>
          <cell r="HA28">
            <v>2.972435051589028E-3</v>
          </cell>
          <cell r="HB28">
            <v>4.4026870520791711E-2</v>
          </cell>
          <cell r="HC28">
            <v>0.46891869522285479</v>
          </cell>
          <cell r="HD28">
            <v>8.0964478237405494E-3</v>
          </cell>
          <cell r="HE28">
            <v>0.16432122538787264</v>
          </cell>
          <cell r="HF28">
            <v>2.2861872031848168E-2</v>
          </cell>
          <cell r="HG28">
            <v>9.1684750689615246E-3</v>
          </cell>
          <cell r="HH28">
            <v>8.2261000127354947E-2</v>
          </cell>
          <cell r="HI28">
            <v>0.16868650256713974</v>
          </cell>
          <cell r="HJ28">
            <v>0.54863517739087797</v>
          </cell>
          <cell r="HK28">
            <v>2.2861872031848196E-2</v>
          </cell>
          <cell r="HL28">
            <v>0.2448158720925897</v>
          </cell>
          <cell r="HM28">
            <v>0.19392830806254455</v>
          </cell>
          <cell r="HN28">
            <v>0.13001713278108723</v>
          </cell>
          <cell r="HO28">
            <v>9.7541652152450947E-2</v>
          </cell>
          <cell r="HQ28">
            <v>113</v>
          </cell>
          <cell r="HR28">
            <v>37164</v>
          </cell>
          <cell r="HS28">
            <v>5.1529538310135549E-3</v>
          </cell>
          <cell r="HT28">
            <v>9.3118428711156817E-2</v>
          </cell>
          <cell r="HU28">
            <v>3.0574038114979021E-3</v>
          </cell>
          <cell r="HV28">
            <v>4.7656886010215484E-2</v>
          </cell>
          <cell r="HW28">
            <v>0.40666966719231618</v>
          </cell>
          <cell r="HX28">
            <v>6.6676793320750143E-3</v>
          </cell>
          <cell r="HY28">
            <v>0.16432091773209653</v>
          </cell>
          <cell r="HZ28">
            <v>2.0514900512125307E-2</v>
          </cell>
          <cell r="IA28">
            <v>8.6942673490367373E-3</v>
          </cell>
          <cell r="IB28">
            <v>8.8168000080145942E-2</v>
          </cell>
          <cell r="IC28">
            <v>0.16869375348798021</v>
          </cell>
          <cell r="ID28">
            <v>0.54633899817542764</v>
          </cell>
          <cell r="IE28">
            <v>2.0514900512125234E-2</v>
          </cell>
          <cell r="IF28">
            <v>0.25118102951403093</v>
          </cell>
          <cell r="IG28">
            <v>0.20525993712627982</v>
          </cell>
          <cell r="IH28">
            <v>0.14903332383653664</v>
          </cell>
          <cell r="II28">
            <v>0.10504955422340681</v>
          </cell>
        </row>
        <row r="29">
          <cell r="GC29">
            <v>112</v>
          </cell>
          <cell r="GD29">
            <v>37134</v>
          </cell>
          <cell r="GE29">
            <v>4.5432703197809928E-3</v>
          </cell>
          <cell r="GF29">
            <v>9.3704478633859778E-2</v>
          </cell>
          <cell r="GG29">
            <v>2.7503194560273836E-3</v>
          </cell>
          <cell r="GH29">
            <v>4.7179593348877495E-2</v>
          </cell>
          <cell r="GI29">
            <v>0.39463882568185771</v>
          </cell>
          <cell r="GJ29">
            <v>7.9362936284022908E-3</v>
          </cell>
          <cell r="GK29">
            <v>0.1667499667360941</v>
          </cell>
          <cell r="GL29">
            <v>2.1765061884720223E-2</v>
          </cell>
          <cell r="GM29">
            <v>9.2854979365369402E-3</v>
          </cell>
          <cell r="GN29">
            <v>8.4535000165691349E-2</v>
          </cell>
          <cell r="GO29">
            <v>0.16631254578284418</v>
          </cell>
          <cell r="GP29">
            <v>0.52866658967894653</v>
          </cell>
          <cell r="GQ29">
            <v>2.176506188472016E-2</v>
          </cell>
          <cell r="GR29">
            <v>0.20874143817484458</v>
          </cell>
          <cell r="GS29">
            <v>0.19880720649535971</v>
          </cell>
          <cell r="GT29">
            <v>0.12636396214238182</v>
          </cell>
          <cell r="GU29">
            <v>0.1000981307833464</v>
          </cell>
          <cell r="GW29">
            <v>113</v>
          </cell>
          <cell r="GX29">
            <v>37164</v>
          </cell>
          <cell r="GY29">
            <v>4.3749842906758681E-3</v>
          </cell>
          <cell r="GZ29">
            <v>9.1907400658213484E-2</v>
          </cell>
          <cell r="HA29">
            <v>2.5208003215225132E-3</v>
          </cell>
          <cell r="HB29">
            <v>4.6547670842314225E-2</v>
          </cell>
          <cell r="HC29">
            <v>0.42381500045727288</v>
          </cell>
          <cell r="HD29">
            <v>7.2582047834045434E-3</v>
          </cell>
          <cell r="HE29">
            <v>0.17157943017127719</v>
          </cell>
          <cell r="HF29">
            <v>2.010102727782874E-2</v>
          </cell>
          <cell r="HG29">
            <v>8.4678382037483308E-3</v>
          </cell>
          <cell r="HH29">
            <v>8.9359000040592856E-2</v>
          </cell>
          <cell r="HI29">
            <v>0.1672373888121205</v>
          </cell>
          <cell r="HJ29">
            <v>0.52853415011304927</v>
          </cell>
          <cell r="HK29">
            <v>2.0101027277828698E-2</v>
          </cell>
          <cell r="HL29">
            <v>0.2176497862624881</v>
          </cell>
          <cell r="HM29">
            <v>0.19493967734938011</v>
          </cell>
          <cell r="HN29">
            <v>0.12540654199812634</v>
          </cell>
          <cell r="HO29">
            <v>9.8729676504619654E-2</v>
          </cell>
          <cell r="HQ29">
            <v>114</v>
          </cell>
          <cell r="HR29">
            <v>37195</v>
          </cell>
          <cell r="HS29">
            <v>5.3923691320705482E-3</v>
          </cell>
          <cell r="HT29">
            <v>9.851079784322736E-2</v>
          </cell>
          <cell r="HU29">
            <v>3.0458572422580811E-3</v>
          </cell>
          <cell r="HV29">
            <v>5.0702743252473564E-2</v>
          </cell>
          <cell r="HW29">
            <v>0.43515416551452946</v>
          </cell>
          <cell r="HX29">
            <v>7.7005992154641776E-3</v>
          </cell>
          <cell r="HY29">
            <v>0.17202151694756071</v>
          </cell>
          <cell r="HZ29">
            <v>2.190133026514459E-2</v>
          </cell>
          <cell r="IA29">
            <v>8.8083619176098638E-3</v>
          </cell>
          <cell r="IB29">
            <v>8.9388999956847737E-2</v>
          </cell>
          <cell r="IC29">
            <v>0.16964880486421569</v>
          </cell>
          <cell r="ID29">
            <v>0.52443766791028301</v>
          </cell>
          <cell r="IE29">
            <v>2.1901330265144625E-2</v>
          </cell>
          <cell r="IF29">
            <v>0.24621194542928593</v>
          </cell>
          <cell r="IG29">
            <v>0.20714592219772968</v>
          </cell>
          <cell r="IH29">
            <v>0.13907179177629614</v>
          </cell>
          <cell r="II29">
            <v>0.10661639880029071</v>
          </cell>
        </row>
        <row r="30">
          <cell r="GC30">
            <v>113</v>
          </cell>
          <cell r="GD30">
            <v>37164</v>
          </cell>
          <cell r="GE30">
            <v>3.9391349571737894E-3</v>
          </cell>
          <cell r="GF30">
            <v>9.7643613591033573E-2</v>
          </cell>
          <cell r="GG30">
            <v>2.3327584586011999E-3</v>
          </cell>
          <cell r="GH30">
            <v>4.9512351807478698E-2</v>
          </cell>
          <cell r="GI30">
            <v>0.40779930518682095</v>
          </cell>
          <cell r="GJ30">
            <v>6.7296601133672437E-3</v>
          </cell>
          <cell r="GK30">
            <v>0.17347962684946133</v>
          </cell>
          <cell r="GL30">
            <v>1.9423989061658469E-2</v>
          </cell>
          <cell r="GM30">
            <v>8.7551939911174378E-3</v>
          </cell>
          <cell r="GN30">
            <v>8.924299995442754E-2</v>
          </cell>
          <cell r="GO30">
            <v>0.1663315504788429</v>
          </cell>
          <cell r="GP30">
            <v>0.50924260061728799</v>
          </cell>
          <cell r="GQ30">
            <v>1.9423989061658542E-2</v>
          </cell>
          <cell r="GR30">
            <v>0.20279742460056019</v>
          </cell>
          <cell r="GS30">
            <v>0.19896513779283284</v>
          </cell>
          <cell r="GT30">
            <v>0.12009677575477501</v>
          </cell>
          <cell r="GU30">
            <v>0.10088966945736665</v>
          </cell>
          <cell r="GW30">
            <v>114</v>
          </cell>
          <cell r="GX30">
            <v>37195</v>
          </cell>
          <cell r="GY30">
            <v>5.2788245051732267E-3</v>
          </cell>
          <cell r="GZ30">
            <v>9.7186225163386708E-2</v>
          </cell>
          <cell r="HA30">
            <v>3.3750683604795067E-3</v>
          </cell>
          <cell r="HB30">
            <v>4.9922739202793734E-2</v>
          </cell>
          <cell r="HC30">
            <v>0.36064016578464525</v>
          </cell>
          <cell r="HD30">
            <v>7.488434243010488E-3</v>
          </cell>
          <cell r="HE30">
            <v>0.17906786441428768</v>
          </cell>
          <cell r="HF30">
            <v>2.2142389677003514E-2</v>
          </cell>
          <cell r="HG30">
            <v>9.3751309288197977E-3</v>
          </cell>
          <cell r="HH30">
            <v>9.1651000161572363E-2</v>
          </cell>
          <cell r="HI30">
            <v>0.16633632298739831</v>
          </cell>
          <cell r="HJ30">
            <v>0.50639176043604572</v>
          </cell>
          <cell r="HK30">
            <v>2.2142389677003549E-2</v>
          </cell>
          <cell r="HL30">
            <v>0.23840355906371169</v>
          </cell>
          <cell r="HM30">
            <v>0.19688938995272739</v>
          </cell>
          <cell r="HN30">
            <v>0.15242565999932525</v>
          </cell>
          <cell r="HO30">
            <v>0.101138383036099</v>
          </cell>
          <cell r="HQ30">
            <v>115</v>
          </cell>
          <cell r="HR30">
            <v>37225</v>
          </cell>
          <cell r="HS30">
            <v>4.2114198201123644E-3</v>
          </cell>
          <cell r="HT30">
            <v>0.10272221766333972</v>
          </cell>
          <cell r="HU30">
            <v>2.6210543099948261E-3</v>
          </cell>
          <cell r="HV30">
            <v>5.332379756246839E-2</v>
          </cell>
          <cell r="HW30">
            <v>0.37763167246411106</v>
          </cell>
          <cell r="HX30">
            <v>7.6941819638444006E-3</v>
          </cell>
          <cell r="HY30">
            <v>0.1797156989114051</v>
          </cell>
          <cell r="HZ30">
            <v>2.0292580587022463E-2</v>
          </cell>
          <cell r="IA30">
            <v>8.3869788030657005E-3</v>
          </cell>
          <cell r="IB30">
            <v>9.5629000045551804E-2</v>
          </cell>
          <cell r="IC30">
            <v>0.16792981498145262</v>
          </cell>
          <cell r="ID30">
            <v>0.50414508732326058</v>
          </cell>
          <cell r="IE30">
            <v>2.0292580587022435E-2</v>
          </cell>
          <cell r="IF30">
            <v>0.20753495604229147</v>
          </cell>
          <cell r="IG30">
            <v>0.20716184318679326</v>
          </cell>
          <cell r="IH30">
            <v>0.12916318349727515</v>
          </cell>
          <cell r="II30">
            <v>0.10753911315431805</v>
          </cell>
        </row>
        <row r="31">
          <cell r="GC31">
            <v>114</v>
          </cell>
          <cell r="GD31">
            <v>37195</v>
          </cell>
          <cell r="GE31">
            <v>5.099846389614607E-3</v>
          </cell>
          <cell r="GF31">
            <v>0.10274345998064818</v>
          </cell>
          <cell r="GG31">
            <v>3.2414069378995944E-3</v>
          </cell>
          <cell r="GH31">
            <v>5.2753758745378292E-2</v>
          </cell>
          <cell r="GI31">
            <v>0.3644108684331282</v>
          </cell>
          <cell r="GJ31">
            <v>7.1598017233220311E-3</v>
          </cell>
          <cell r="GK31">
            <v>0.18063942857278337</v>
          </cell>
          <cell r="GL31">
            <v>2.1355704382644693E-2</v>
          </cell>
          <cell r="GM31">
            <v>9.0960562697080562E-3</v>
          </cell>
          <cell r="GN31">
            <v>9.304699984499476E-2</v>
          </cell>
          <cell r="GO31">
            <v>0.16531474878155913</v>
          </cell>
          <cell r="GP31">
            <v>0.48788689623464332</v>
          </cell>
          <cell r="GQ31">
            <v>2.1355704382644669E-2</v>
          </cell>
          <cell r="GR31">
            <v>0.23880487846418863</v>
          </cell>
          <cell r="GS31">
            <v>0.20062650071872376</v>
          </cell>
          <cell r="GT31">
            <v>0.15178178531698602</v>
          </cell>
          <cell r="GU31">
            <v>0.10301192911780936</v>
          </cell>
          <cell r="GW31">
            <v>115</v>
          </cell>
          <cell r="GX31">
            <v>37225</v>
          </cell>
          <cell r="GY31">
            <v>4.4488361974279449E-3</v>
          </cell>
          <cell r="GZ31">
            <v>0.10163506136081465</v>
          </cell>
          <cell r="HA31">
            <v>2.9624521052749354E-3</v>
          </cell>
          <cell r="HB31">
            <v>5.2885191308068666E-2</v>
          </cell>
          <cell r="HC31">
            <v>0.33410627548219218</v>
          </cell>
          <cell r="HD31">
            <v>6.7838726158517999E-3</v>
          </cell>
          <cell r="HE31">
            <v>0.18585173703013949</v>
          </cell>
          <cell r="HF31">
            <v>1.9644585549190022E-2</v>
          </cell>
          <cell r="HG31">
            <v>8.4118767359102776E-3</v>
          </cell>
          <cell r="HH31">
            <v>9.4007000031319177E-2</v>
          </cell>
          <cell r="HI31">
            <v>0.16695609919871843</v>
          </cell>
          <cell r="HJ31">
            <v>0.4867471748868557</v>
          </cell>
          <cell r="HK31">
            <v>1.9644585549190019E-2</v>
          </cell>
          <cell r="HL31">
            <v>0.22646627928535645</v>
          </cell>
          <cell r="HM31">
            <v>0.19802143580682605</v>
          </cell>
          <cell r="HN31">
            <v>0.15080247419101606</v>
          </cell>
          <cell r="HO31">
            <v>0.10303926003020121</v>
          </cell>
          <cell r="HQ31">
            <v>116</v>
          </cell>
          <cell r="HR31">
            <v>37256</v>
          </cell>
          <cell r="HS31">
            <v>5.487696105008601E-3</v>
          </cell>
          <cell r="HT31">
            <v>0.10820991376834832</v>
          </cell>
          <cell r="HU31">
            <v>3.3599369988975042E-3</v>
          </cell>
          <cell r="HV31">
            <v>5.6683734561365898E-2</v>
          </cell>
          <cell r="HW31">
            <v>0.38773267786623583</v>
          </cell>
          <cell r="HX31">
            <v>5.4633398820128727E-3</v>
          </cell>
          <cell r="HY31">
            <v>0.18517903879341796</v>
          </cell>
          <cell r="HZ31">
            <v>1.8915206793906812E-2</v>
          </cell>
          <cell r="IA31">
            <v>7.9641708068853394E-3</v>
          </cell>
          <cell r="IB31">
            <v>0.10655199986470813</v>
          </cell>
          <cell r="IC31">
            <v>0.165038595751723</v>
          </cell>
          <cell r="ID31">
            <v>0.48522988052935373</v>
          </cell>
          <cell r="IE31">
            <v>1.8915206793906847E-2</v>
          </cell>
          <cell r="IF31">
            <v>0.29012086226709199</v>
          </cell>
          <cell r="IG31">
            <v>0.21021016891894173</v>
          </cell>
          <cell r="IH31">
            <v>0.17763152343541103</v>
          </cell>
          <cell r="II31">
            <v>0.11011465587718162</v>
          </cell>
        </row>
        <row r="32">
          <cell r="GC32">
            <v>115</v>
          </cell>
          <cell r="GD32">
            <v>37225</v>
          </cell>
          <cell r="GE32">
            <v>3.0032623743165136E-3</v>
          </cell>
          <cell r="GF32">
            <v>0.1057467223549647</v>
          </cell>
          <cell r="GG32">
            <v>1.6911668602223192E-3</v>
          </cell>
          <cell r="GH32">
            <v>5.444492560560061E-2</v>
          </cell>
          <cell r="GI32">
            <v>0.43689007171503053</v>
          </cell>
          <cell r="GJ32">
            <v>6.9770575644463777E-3</v>
          </cell>
          <cell r="GK32">
            <v>0.18761648613722975</v>
          </cell>
          <cell r="GL32">
            <v>1.8511074736918535E-2</v>
          </cell>
          <cell r="GM32">
            <v>8.5307547981556455E-3</v>
          </cell>
          <cell r="GN32">
            <v>9.974199979669425E-2</v>
          </cell>
          <cell r="GO32">
            <v>0.16590153711489802</v>
          </cell>
          <cell r="GP32">
            <v>0.46937582149772478</v>
          </cell>
          <cell r="GQ32">
            <v>1.8511074736918542E-2</v>
          </cell>
          <cell r="GR32">
            <v>0.16224138344203209</v>
          </cell>
          <cell r="GS32">
            <v>0.19928741779811543</v>
          </cell>
          <cell r="GT32">
            <v>9.1359733794896938E-2</v>
          </cell>
          <cell r="GU32">
            <v>0.10260543678819027</v>
          </cell>
          <cell r="GW32">
            <v>116</v>
          </cell>
          <cell r="GX32">
            <v>37256</v>
          </cell>
          <cell r="GY32">
            <v>4.7435613695854433E-3</v>
          </cell>
          <cell r="GZ32">
            <v>0.10637862273040009</v>
          </cell>
          <cell r="HA32">
            <v>2.891129764697175E-3</v>
          </cell>
          <cell r="HB32">
            <v>5.5776321072765839E-2</v>
          </cell>
          <cell r="HC32">
            <v>0.39051494448150437</v>
          </cell>
          <cell r="HD32">
            <v>5.9434225154471739E-3</v>
          </cell>
          <cell r="HE32">
            <v>0.19179515954558665</v>
          </cell>
          <cell r="HF32">
            <v>1.8483875156736586E-2</v>
          </cell>
          <cell r="HG32">
            <v>7.7968912717039721E-3</v>
          </cell>
          <cell r="HH32">
            <v>0.10560900016094907</v>
          </cell>
          <cell r="HI32">
            <v>0.16433638916793372</v>
          </cell>
          <cell r="HJ32">
            <v>0.4682632997301191</v>
          </cell>
          <cell r="HK32">
            <v>1.8483875156736607E-2</v>
          </cell>
          <cell r="HL32">
            <v>0.2566324068606694</v>
          </cell>
          <cell r="HM32">
            <v>0.20005883114031439</v>
          </cell>
          <cell r="HN32">
            <v>0.15641361674332024</v>
          </cell>
          <cell r="HO32">
            <v>0.10489462368209074</v>
          </cell>
          <cell r="HQ32">
            <v>117</v>
          </cell>
          <cell r="HR32">
            <v>37287</v>
          </cell>
          <cell r="HS32">
            <v>5.2897099285363555E-3</v>
          </cell>
          <cell r="HT32">
            <v>0.11349962369688468</v>
          </cell>
          <cell r="HU32">
            <v>3.3299181151785766E-3</v>
          </cell>
          <cell r="HV32">
            <v>6.0013652676544474E-2</v>
          </cell>
          <cell r="HW32">
            <v>0.37049135771799252</v>
          </cell>
          <cell r="HX32">
            <v>5.3932469934445055E-3</v>
          </cell>
          <cell r="HY32">
            <v>0.19057228578686247</v>
          </cell>
          <cell r="HZ32">
            <v>1.953867342140321E-2</v>
          </cell>
          <cell r="IA32">
            <v>8.8557164994223503E-3</v>
          </cell>
          <cell r="IB32">
            <v>0.11269799968901627</v>
          </cell>
          <cell r="IC32">
            <v>0.16749801447628201</v>
          </cell>
          <cell r="ID32">
            <v>0.46569120710795048</v>
          </cell>
          <cell r="IE32">
            <v>1.9538673421403252E-2</v>
          </cell>
          <cell r="IF32">
            <v>0.27073024941098911</v>
          </cell>
          <cell r="IG32">
            <v>0.21242327509256606</v>
          </cell>
          <cell r="IH32">
            <v>0.17042703173138105</v>
          </cell>
          <cell r="II32">
            <v>0.11232016668059866</v>
          </cell>
        </row>
        <row r="33">
          <cell r="GC33">
            <v>116</v>
          </cell>
          <cell r="GD33">
            <v>37256</v>
          </cell>
          <cell r="GE33">
            <v>3.8724194543194655E-3</v>
          </cell>
          <cell r="GF33">
            <v>0.10961914180928416</v>
          </cell>
          <cell r="GG33">
            <v>2.3555780521535871E-3</v>
          </cell>
          <cell r="GH33">
            <v>5.6800503657754194E-2</v>
          </cell>
          <cell r="GI33">
            <v>0.39170379656933274</v>
          </cell>
          <cell r="GJ33">
            <v>5.6372160841408232E-3</v>
          </cell>
          <cell r="GK33">
            <v>0.19325370222137059</v>
          </cell>
          <cell r="GL33">
            <v>1.7435271370356786E-2</v>
          </cell>
          <cell r="GM33">
            <v>7.9256358318964965E-3</v>
          </cell>
          <cell r="GN33">
            <v>0.111874000360807</v>
          </cell>
          <cell r="GO33">
            <v>0.16356606921184899</v>
          </cell>
          <cell r="GP33">
            <v>0.451940550127368</v>
          </cell>
          <cell r="GQ33">
            <v>1.7435271370356775E-2</v>
          </cell>
          <cell r="GR33">
            <v>0.22210262014638335</v>
          </cell>
          <cell r="GS33">
            <v>0.20001323183964706</v>
          </cell>
          <cell r="GT33">
            <v>0.13510418060704862</v>
          </cell>
          <cell r="GU33">
            <v>0.10363931079183929</v>
          </cell>
          <cell r="GW33">
            <v>117</v>
          </cell>
          <cell r="GX33">
            <v>37287</v>
          </cell>
          <cell r="GY33">
            <v>5.3398014313882419E-3</v>
          </cell>
          <cell r="GZ33">
            <v>0.11171842416178833</v>
          </cell>
          <cell r="HA33">
            <v>3.2713317561414326E-3</v>
          </cell>
          <cell r="HB33">
            <v>5.9047652828907268E-2</v>
          </cell>
          <cell r="HC33">
            <v>0.38736827611004415</v>
          </cell>
          <cell r="HD33">
            <v>5.4261499771923278E-3</v>
          </cell>
          <cell r="HE33">
            <v>0.19722130952277897</v>
          </cell>
          <cell r="HF33">
            <v>1.9488927295571536E-2</v>
          </cell>
          <cell r="HG33">
            <v>8.7229758869909659E-3</v>
          </cell>
          <cell r="HH33">
            <v>0.10552900004545618</v>
          </cell>
          <cell r="HI33">
            <v>0.16496456287694081</v>
          </cell>
          <cell r="HJ33">
            <v>0.44877437243454754</v>
          </cell>
          <cell r="HK33">
            <v>1.9488927295571556E-2</v>
          </cell>
          <cell r="HL33">
            <v>0.27399155173623141</v>
          </cell>
          <cell r="HM33">
            <v>0.2026727687810975</v>
          </cell>
          <cell r="HN33">
            <v>0.1678559166714515</v>
          </cell>
          <cell r="HO33">
            <v>0.1071206596284313</v>
          </cell>
          <cell r="HQ33">
            <v>118</v>
          </cell>
          <cell r="HR33">
            <v>37315</v>
          </cell>
          <cell r="HS33">
            <v>4.8900076906527434E-3</v>
          </cell>
          <cell r="HT33">
            <v>0.11838963138753743</v>
          </cell>
          <cell r="HU33">
            <v>2.8946033627963376E-3</v>
          </cell>
          <cell r="HV33">
            <v>6.2908256039340818E-2</v>
          </cell>
          <cell r="HW33">
            <v>0.40805750299138061</v>
          </cell>
          <cell r="HX33">
            <v>5.605148973398459E-3</v>
          </cell>
          <cell r="HY33">
            <v>0.19617743476026092</v>
          </cell>
          <cell r="HZ33">
            <v>2.0293373656875228E-2</v>
          </cell>
          <cell r="IA33">
            <v>9.7982169928240263E-3</v>
          </cell>
          <cell r="IB33">
            <v>0.11226500022846711</v>
          </cell>
          <cell r="IC33">
            <v>0.16600532679765884</v>
          </cell>
          <cell r="ID33">
            <v>0.44539783345107525</v>
          </cell>
          <cell r="IE33">
            <v>2.0293373656875224E-2</v>
          </cell>
          <cell r="IF33">
            <v>0.24096573459563975</v>
          </cell>
          <cell r="IG33">
            <v>0.21346766840856476</v>
          </cell>
          <cell r="IH33">
            <v>0.14263785863005926</v>
          </cell>
          <cell r="II33">
            <v>0.11342951728947365</v>
          </cell>
        </row>
        <row r="34">
          <cell r="GC34">
            <v>117</v>
          </cell>
          <cell r="GD34">
            <v>37287</v>
          </cell>
          <cell r="GE34">
            <v>5.4370470471096707E-3</v>
          </cell>
          <cell r="GF34">
            <v>0.11505618885639382</v>
          </cell>
          <cell r="GG34">
            <v>3.3825173804539334E-3</v>
          </cell>
          <cell r="GH34">
            <v>6.0183021038208127E-2</v>
          </cell>
          <cell r="GI34">
            <v>0.37787601410363419</v>
          </cell>
          <cell r="GJ34">
            <v>6.0001265715237655E-3</v>
          </cell>
          <cell r="GK34">
            <v>0.19925382879289436</v>
          </cell>
          <cell r="GL34">
            <v>2.0619998682246635E-2</v>
          </cell>
          <cell r="GM34">
            <v>9.1828250636131984E-3</v>
          </cell>
          <cell r="GN34">
            <v>0.11555099966991003</v>
          </cell>
          <cell r="GO34">
            <v>0.16118680842651276</v>
          </cell>
          <cell r="GP34">
            <v>0.43132055144512138</v>
          </cell>
          <cell r="GQ34">
            <v>2.0619998682246621E-2</v>
          </cell>
          <cell r="GR34">
            <v>0.26367834115289485</v>
          </cell>
          <cell r="GS34">
            <v>0.2023216930887396</v>
          </cell>
          <cell r="GT34">
            <v>0.16404062059258068</v>
          </cell>
          <cell r="GU34">
            <v>0.10582942849639543</v>
          </cell>
          <cell r="GW34">
            <v>118</v>
          </cell>
          <cell r="GX34">
            <v>37315</v>
          </cell>
          <cell r="GY34">
            <v>5.020695005980999E-3</v>
          </cell>
          <cell r="GZ34">
            <v>0.11673911916776933</v>
          </cell>
          <cell r="HA34">
            <v>2.8508749634563761E-3</v>
          </cell>
          <cell r="HB34">
            <v>6.1898527792363642E-2</v>
          </cell>
          <cell r="HC34">
            <v>0.4321752346915681</v>
          </cell>
          <cell r="HD34">
            <v>5.0298562635257282E-3</v>
          </cell>
          <cell r="HE34">
            <v>0.2022511657863047</v>
          </cell>
          <cell r="HF34">
            <v>1.9890788202764614E-2</v>
          </cell>
          <cell r="HG34">
            <v>9.8402369332578881E-3</v>
          </cell>
          <cell r="HH34">
            <v>0.10555399975982829</v>
          </cell>
          <cell r="HI34">
            <v>0.16499916357069372</v>
          </cell>
          <cell r="HJ34">
            <v>0.42888358423178297</v>
          </cell>
          <cell r="HK34">
            <v>1.9890788202764575E-2</v>
          </cell>
          <cell r="HL34">
            <v>0.25241307457505247</v>
          </cell>
          <cell r="HM34">
            <v>0.20440511941990289</v>
          </cell>
          <cell r="HN34">
            <v>0.14332639483135887</v>
          </cell>
          <cell r="HO34">
            <v>0.10838162953012484</v>
          </cell>
          <cell r="HQ34">
            <v>119</v>
          </cell>
          <cell r="HR34">
            <v>37346</v>
          </cell>
          <cell r="HS34">
            <v>6.5824502099000029E-3</v>
          </cell>
          <cell r="HT34">
            <v>0.12497208159743743</v>
          </cell>
          <cell r="HU34">
            <v>3.831243426180395E-3</v>
          </cell>
          <cell r="HV34">
            <v>6.6739499465521213E-2</v>
          </cell>
          <cell r="HW34">
            <v>0.41796089540970521</v>
          </cell>
          <cell r="HX34">
            <v>5.7457277274659086E-3</v>
          </cell>
          <cell r="HY34">
            <v>0.20192316248772682</v>
          </cell>
          <cell r="HZ34">
            <v>2.0923786379195265E-2</v>
          </cell>
          <cell r="IA34">
            <v>8.5956084418293537E-3</v>
          </cell>
          <cell r="IB34">
            <v>0.10850000022441926</v>
          </cell>
          <cell r="IC34">
            <v>0.16889879517566517</v>
          </cell>
          <cell r="ID34">
            <v>0.42447404707188002</v>
          </cell>
          <cell r="IE34">
            <v>2.0923786379195231E-2</v>
          </cell>
          <cell r="IF34">
            <v>0.31459173261513512</v>
          </cell>
          <cell r="IG34">
            <v>0.21714412870803376</v>
          </cell>
          <cell r="IH34">
            <v>0.18310469036282265</v>
          </cell>
          <cell r="II34">
            <v>0.11596262362447553</v>
          </cell>
        </row>
        <row r="35">
          <cell r="GC35">
            <v>118</v>
          </cell>
          <cell r="GD35">
            <v>37315</v>
          </cell>
          <cell r="GE35">
            <v>4.6935451295826245E-3</v>
          </cell>
          <cell r="GF35">
            <v>0.11974973398597645</v>
          </cell>
          <cell r="GG35">
            <v>3.0131593395296657E-3</v>
          </cell>
          <cell r="GH35">
            <v>6.319618037773779E-2</v>
          </cell>
          <cell r="GI35">
            <v>0.35802058862964165</v>
          </cell>
          <cell r="GJ35">
            <v>5.4073994573236063E-3</v>
          </cell>
          <cell r="GK35">
            <v>0.20466122825021796</v>
          </cell>
          <cell r="GL35">
            <v>2.0123659268815128E-2</v>
          </cell>
          <cell r="GM35">
            <v>1.0022714681908898E-2</v>
          </cell>
          <cell r="GN35">
            <v>0.11260700014343213</v>
          </cell>
          <cell r="GO35">
            <v>0.16410202254290701</v>
          </cell>
          <cell r="GP35">
            <v>0.41119689217630623</v>
          </cell>
          <cell r="GQ35">
            <v>2.0123659268815153E-2</v>
          </cell>
          <cell r="GR35">
            <v>0.23323517193794041</v>
          </cell>
          <cell r="GS35">
            <v>0.20337823016693946</v>
          </cell>
          <cell r="GT35">
            <v>0.14973217839158331</v>
          </cell>
          <cell r="GU35">
            <v>0.10732990287928423</v>
          </cell>
          <cell r="GW35">
            <v>119</v>
          </cell>
          <cell r="GX35">
            <v>37346</v>
          </cell>
          <cell r="GY35">
            <v>5.2429520554941149E-3</v>
          </cell>
          <cell r="GZ35">
            <v>0.12198207122326345</v>
          </cell>
          <cell r="HA35">
            <v>3.1067110282976861E-3</v>
          </cell>
          <cell r="HB35">
            <v>6.5005238820661324E-2</v>
          </cell>
          <cell r="HC35">
            <v>0.4074500404705878</v>
          </cell>
          <cell r="HD35">
            <v>6.6301606846612283E-3</v>
          </cell>
          <cell r="HE35">
            <v>0.20888132647096594</v>
          </cell>
          <cell r="HF35">
            <v>2.088503762904061E-2</v>
          </cell>
          <cell r="HG35">
            <v>9.0119248888852685E-3</v>
          </cell>
          <cell r="HH35">
            <v>0.10294699994086097</v>
          </cell>
          <cell r="HI35">
            <v>0.16903343183870856</v>
          </cell>
          <cell r="HJ35">
            <v>0.40799854660274232</v>
          </cell>
          <cell r="HK35">
            <v>2.0885037629040648E-2</v>
          </cell>
          <cell r="HL35">
            <v>0.25103866933923064</v>
          </cell>
          <cell r="HM35">
            <v>0.20605029011881221</v>
          </cell>
          <cell r="HN35">
            <v>0.14875295335727859</v>
          </cell>
          <cell r="HO35">
            <v>0.10980587707618364</v>
          </cell>
          <cell r="HQ35">
            <v>120</v>
          </cell>
          <cell r="HR35">
            <v>37376</v>
          </cell>
          <cell r="HS35">
            <v>6.4711925650844521E-3</v>
          </cell>
          <cell r="HT35">
            <v>0.13144327416252188</v>
          </cell>
          <cell r="HU35">
            <v>3.8095137012678065E-3</v>
          </cell>
          <cell r="HV35">
            <v>7.0549013166789021E-2</v>
          </cell>
          <cell r="HW35">
            <v>0.4113119547976099</v>
          </cell>
          <cell r="HX35">
            <v>5.8184792871208224E-3</v>
          </cell>
          <cell r="HY35">
            <v>0.20774164177484764</v>
          </cell>
          <cell r="HZ35">
            <v>2.0614231763004847E-2</v>
          </cell>
          <cell r="IA35">
            <v>8.3245599107995734E-3</v>
          </cell>
          <cell r="IB35">
            <v>0.10735999970148853</v>
          </cell>
          <cell r="IC35">
            <v>0.16684781990370895</v>
          </cell>
          <cell r="ID35">
            <v>0.40385981530887516</v>
          </cell>
          <cell r="IE35">
            <v>2.0614231763004864E-2</v>
          </cell>
          <cell r="IF35">
            <v>0.31391868683158602</v>
          </cell>
          <cell r="IG35">
            <v>0.22049054490534967</v>
          </cell>
          <cell r="IH35">
            <v>0.18480017810338764</v>
          </cell>
          <cell r="II35">
            <v>0.11834299209898461</v>
          </cell>
        </row>
        <row r="36">
          <cell r="GC36">
            <v>119</v>
          </cell>
          <cell r="GD36">
            <v>37346</v>
          </cell>
          <cell r="GE36">
            <v>6.8480402112314912E-3</v>
          </cell>
          <cell r="GF36">
            <v>0.12659777419720794</v>
          </cell>
          <cell r="GG36">
            <v>3.904136435817762E-3</v>
          </cell>
          <cell r="GH36">
            <v>6.7100316813555549E-2</v>
          </cell>
          <cell r="GI36">
            <v>0.42988996626880555</v>
          </cell>
          <cell r="GJ36">
            <v>6.242122065391929E-3</v>
          </cell>
          <cell r="GK36">
            <v>0.21090335031560989</v>
          </cell>
          <cell r="GL36">
            <v>2.2022953866226175E-2</v>
          </cell>
          <cell r="GM36">
            <v>8.9327915896027562E-3</v>
          </cell>
          <cell r="GN36">
            <v>0.10739300027148449</v>
          </cell>
          <cell r="GO36">
            <v>0.16420539819530813</v>
          </cell>
          <cell r="GP36">
            <v>0.38917393831008007</v>
          </cell>
          <cell r="GQ36">
            <v>2.2022953866226158E-2</v>
          </cell>
          <cell r="GR36">
            <v>0.31095012289579671</v>
          </cell>
          <cell r="GS36">
            <v>0.20725666787523894</v>
          </cell>
          <cell r="GT36">
            <v>0.17727578505284175</v>
          </cell>
          <cell r="GU36">
            <v>0.10985175817140948</v>
          </cell>
          <cell r="GW36">
            <v>120</v>
          </cell>
          <cell r="GX36">
            <v>37376</v>
          </cell>
          <cell r="GY36">
            <v>5.3229965953414757E-3</v>
          </cell>
          <cell r="GZ36">
            <v>0.12730506781860493</v>
          </cell>
          <cell r="HA36">
            <v>3.11968643900837E-3</v>
          </cell>
          <cell r="HB36">
            <v>6.8124925259669691E-2</v>
          </cell>
          <cell r="HC36">
            <v>0.41392289415728262</v>
          </cell>
          <cell r="HD36">
            <v>5.8603149995409701E-3</v>
          </cell>
          <cell r="HE36">
            <v>0.21474164147050692</v>
          </cell>
          <cell r="HF36">
            <v>1.9371132781955239E-2</v>
          </cell>
          <cell r="HG36">
            <v>8.1878211870727927E-3</v>
          </cell>
          <cell r="HH36">
            <v>0.10821400014463391</v>
          </cell>
          <cell r="HI36">
            <v>0.1656203272878915</v>
          </cell>
          <cell r="HJ36">
            <v>0.38862741382078708</v>
          </cell>
          <cell r="HK36">
            <v>1.9371132781955236E-2</v>
          </cell>
          <cell r="HL36">
            <v>0.27479015580854405</v>
          </cell>
          <cell r="HM36">
            <v>0.20822828942036947</v>
          </cell>
          <cell r="HN36">
            <v>0.16104821923034085</v>
          </cell>
          <cell r="HO36">
            <v>0.11142947328636045</v>
          </cell>
          <cell r="HQ36">
            <v>121</v>
          </cell>
          <cell r="HR36">
            <v>37407</v>
          </cell>
          <cell r="HS36">
            <v>5.1496396669167667E-3</v>
          </cell>
          <cell r="HT36">
            <v>0.13659291382943864</v>
          </cell>
          <cell r="HU36">
            <v>3.112820480238272E-3</v>
          </cell>
          <cell r="HV36">
            <v>7.3661833647027289E-2</v>
          </cell>
          <cell r="HW36">
            <v>0.3955265452384546</v>
          </cell>
          <cell r="HX36">
            <v>5.8195223984309381E-3</v>
          </cell>
          <cell r="HY36">
            <v>0.21356116417327858</v>
          </cell>
          <cell r="HZ36">
            <v>1.9149728023876513E-2</v>
          </cell>
          <cell r="IA36">
            <v>8.1805659585288092E-3</v>
          </cell>
          <cell r="IB36">
            <v>0.10872100012396253</v>
          </cell>
          <cell r="IC36">
            <v>0.16618220456858765</v>
          </cell>
          <cell r="ID36">
            <v>0.38471008728499867</v>
          </cell>
          <cell r="IE36">
            <v>1.9149728023876489E-2</v>
          </cell>
          <cell r="IF36">
            <v>0.26891450680114232</v>
          </cell>
          <cell r="IG36">
            <v>0.22199764859903967</v>
          </cell>
          <cell r="IH36">
            <v>0.16255168096158359</v>
          </cell>
          <cell r="II36">
            <v>0.11971890343852754</v>
          </cell>
        </row>
        <row r="37">
          <cell r="GC37">
            <v>120</v>
          </cell>
          <cell r="GD37">
            <v>37376</v>
          </cell>
          <cell r="GE37">
            <v>4.4411260872386392E-3</v>
          </cell>
          <cell r="GF37">
            <v>0.13103890028444659</v>
          </cell>
          <cell r="GG37">
            <v>2.5664093762370142E-3</v>
          </cell>
          <cell r="GH37">
            <v>6.9666726189792569E-2</v>
          </cell>
          <cell r="GI37">
            <v>0.42212643239031927</v>
          </cell>
          <cell r="GJ37">
            <v>5.5230405069784808E-3</v>
          </cell>
          <cell r="GK37">
            <v>0.21642639082258838</v>
          </cell>
          <cell r="GL37">
            <v>1.8101541348399516E-2</v>
          </cell>
          <cell r="GM37">
            <v>8.1373747541823947E-3</v>
          </cell>
          <cell r="GN37">
            <v>0.1108749999082959</v>
          </cell>
          <cell r="GO37">
            <v>0.1657714242594806</v>
          </cell>
          <cell r="GP37">
            <v>0.37107239696168054</v>
          </cell>
          <cell r="GQ37">
            <v>1.810154134839953E-2</v>
          </cell>
          <cell r="GR37">
            <v>0.24534518921679066</v>
          </cell>
          <cell r="GS37">
            <v>0.20835291637925235</v>
          </cell>
          <cell r="GT37">
            <v>0.14177849978857898</v>
          </cell>
          <cell r="GU37">
            <v>0.11077066080934576</v>
          </cell>
          <cell r="GW37">
            <v>121</v>
          </cell>
          <cell r="GX37">
            <v>37407</v>
          </cell>
          <cell r="GY37">
            <v>4.8279945454763962E-3</v>
          </cell>
          <cell r="GZ37">
            <v>0.13213306236408132</v>
          </cell>
          <cell r="HA37">
            <v>3.0119912062262035E-3</v>
          </cell>
          <cell r="HB37">
            <v>7.11369164658959E-2</v>
          </cell>
          <cell r="HC37">
            <v>0.37614030466370391</v>
          </cell>
          <cell r="HD37">
            <v>5.2337120365518906E-3</v>
          </cell>
          <cell r="HE37">
            <v>0.21997535350705882</v>
          </cell>
          <cell r="HF37">
            <v>1.8256581124857722E-2</v>
          </cell>
          <cell r="HG37">
            <v>8.1948745428294372E-3</v>
          </cell>
          <cell r="HH37">
            <v>0.11172900030469507</v>
          </cell>
          <cell r="HI37">
            <v>0.16377642902505346</v>
          </cell>
          <cell r="HJ37">
            <v>0.37037083269592935</v>
          </cell>
          <cell r="HK37">
            <v>1.8256581124857729E-2</v>
          </cell>
          <cell r="HL37">
            <v>0.26445228230069401</v>
          </cell>
          <cell r="HM37">
            <v>0.20985854726178765</v>
          </cell>
          <cell r="HN37">
            <v>0.1649811202670991</v>
          </cell>
          <cell r="HO37">
            <v>0.11298224440663711</v>
          </cell>
          <cell r="HQ37">
            <v>122</v>
          </cell>
          <cell r="HR37">
            <v>37437</v>
          </cell>
          <cell r="HS37">
            <v>5.6794431568520775E-3</v>
          </cell>
          <cell r="HT37">
            <v>0.1422723569862907</v>
          </cell>
          <cell r="HU37">
            <v>3.5192888642682756E-3</v>
          </cell>
          <cell r="HV37">
            <v>7.7181122511295566E-2</v>
          </cell>
          <cell r="HW37">
            <v>0.38034614185329774</v>
          </cell>
          <cell r="HX37">
            <v>5.2412820345051287E-3</v>
          </cell>
          <cell r="HY37">
            <v>0.21880244620778372</v>
          </cell>
          <cell r="HZ37">
            <v>1.8623318182776259E-2</v>
          </cell>
          <cell r="IA37">
            <v>7.7025929914190522E-3</v>
          </cell>
          <cell r="IB37">
            <v>0.10980400034785096</v>
          </cell>
          <cell r="IC37">
            <v>0.16424709070611054</v>
          </cell>
          <cell r="ID37">
            <v>0.36608676910222238</v>
          </cell>
          <cell r="IE37">
            <v>1.8623318182776294E-2</v>
          </cell>
          <cell r="IF37">
            <v>0.30496408325905638</v>
          </cell>
          <cell r="IG37">
            <v>0.22443506469299904</v>
          </cell>
          <cell r="IH37">
            <v>0.18897217078764639</v>
          </cell>
          <cell r="II37">
            <v>0.12175344944605122</v>
          </cell>
        </row>
        <row r="38">
          <cell r="GC38">
            <v>121</v>
          </cell>
          <cell r="GD38">
            <v>37407</v>
          </cell>
          <cell r="GE38">
            <v>5.2052971890007519E-3</v>
          </cell>
          <cell r="GF38">
            <v>0.13624419747344735</v>
          </cell>
          <cell r="GG38">
            <v>3.0909751461932491E-3</v>
          </cell>
          <cell r="GH38">
            <v>7.2757701335985817E-2</v>
          </cell>
          <cell r="GI38">
            <v>0.40618661452707261</v>
          </cell>
          <cell r="GJ38">
            <v>5.4084602496361749E-3</v>
          </cell>
          <cell r="GK38">
            <v>0.22183485107222456</v>
          </cell>
          <cell r="GL38">
            <v>1.8639214076051364E-2</v>
          </cell>
          <cell r="GM38">
            <v>8.0254566374144375E-3</v>
          </cell>
          <cell r="GN38">
            <v>0.11082499954863108</v>
          </cell>
          <cell r="GO38">
            <v>0.16368394174905282</v>
          </cell>
          <cell r="GP38">
            <v>0.35243318288562919</v>
          </cell>
          <cell r="GQ38">
            <v>1.8639214076051347E-2</v>
          </cell>
          <cell r="GR38">
            <v>0.27926591581394999</v>
          </cell>
          <cell r="GS38">
            <v>0.21039403791652964</v>
          </cell>
          <cell r="GT38">
            <v>0.16583183891667919</v>
          </cell>
          <cell r="GU38">
            <v>0.1123555120693215</v>
          </cell>
          <cell r="GW38">
            <v>122</v>
          </cell>
          <cell r="GX38">
            <v>37437</v>
          </cell>
          <cell r="GY38">
            <v>4.93855710240859E-3</v>
          </cell>
          <cell r="GZ38">
            <v>0.13707161946648991</v>
          </cell>
          <cell r="HA38">
            <v>3.1047550155607262E-3</v>
          </cell>
          <cell r="HB38">
            <v>7.424167148145662E-2</v>
          </cell>
          <cell r="HC38">
            <v>0.37132345517550014</v>
          </cell>
          <cell r="HD38">
            <v>6.0439585193915622E-3</v>
          </cell>
          <cell r="HE38">
            <v>0.2260193120264504</v>
          </cell>
          <cell r="HF38">
            <v>1.8936153888828196E-2</v>
          </cell>
          <cell r="HG38">
            <v>7.9536382670280462E-3</v>
          </cell>
          <cell r="HH38">
            <v>0.11310999964326521</v>
          </cell>
          <cell r="HI38">
            <v>0.16237490945350136</v>
          </cell>
          <cell r="HJ38">
            <v>0.35143467880710116</v>
          </cell>
          <cell r="HK38">
            <v>1.8936153888828189E-2</v>
          </cell>
          <cell r="HL38">
            <v>0.26080043135486985</v>
          </cell>
          <cell r="HM38">
            <v>0.21134589683946656</v>
          </cell>
          <cell r="HN38">
            <v>0.16395911407291874</v>
          </cell>
          <cell r="HO38">
            <v>0.1144706154576763</v>
          </cell>
          <cell r="HQ38">
            <v>123</v>
          </cell>
          <cell r="HR38">
            <v>37468</v>
          </cell>
          <cell r="HS38">
            <v>4.4867939190240784E-3</v>
          </cell>
          <cell r="HT38">
            <v>0.14675915090531477</v>
          </cell>
          <cell r="HU38">
            <v>2.8883784199180912E-3</v>
          </cell>
          <cell r="HV38">
            <v>8.0069500931213664E-2</v>
          </cell>
          <cell r="HW38">
            <v>0.35624892249422913</v>
          </cell>
          <cell r="HX38">
            <v>5.7583149730430026E-3</v>
          </cell>
          <cell r="HY38">
            <v>0.22456076118082671</v>
          </cell>
          <cell r="HZ38">
            <v>1.8600630399554369E-2</v>
          </cell>
          <cell r="IA38">
            <v>8.355521507487286E-3</v>
          </cell>
          <cell r="IB38">
            <v>0.11377699958918276</v>
          </cell>
          <cell r="IC38">
            <v>0.16271342794407945</v>
          </cell>
          <cell r="ID38">
            <v>0.34748613870266803</v>
          </cell>
          <cell r="IE38">
            <v>1.8600630399554341E-2</v>
          </cell>
          <cell r="IF38">
            <v>0.2412173040722089</v>
          </cell>
          <cell r="IG38">
            <v>0.22491346101602713</v>
          </cell>
          <cell r="IH38">
            <v>0.15528389940952167</v>
          </cell>
          <cell r="II38">
            <v>0.12270927206361408</v>
          </cell>
        </row>
        <row r="39">
          <cell r="GC39">
            <v>122</v>
          </cell>
          <cell r="GD39">
            <v>37437</v>
          </cell>
          <cell r="GE39">
            <v>5.0748092118802308E-3</v>
          </cell>
          <cell r="GF39">
            <v>0.14131900668532757</v>
          </cell>
          <cell r="GG39">
            <v>3.3362521884475146E-3</v>
          </cell>
          <cell r="GH39">
            <v>7.6093953524433336E-2</v>
          </cell>
          <cell r="GI39">
            <v>0.34258569156899921</v>
          </cell>
          <cell r="GJ39">
            <v>5.7841468108132087E-3</v>
          </cell>
          <cell r="GK39">
            <v>0.22761899788303777</v>
          </cell>
          <cell r="GL39">
            <v>1.86903939985823E-2</v>
          </cell>
          <cell r="GM39">
            <v>7.8314379758888612E-3</v>
          </cell>
          <cell r="GN39">
            <v>0.11158000019891597</v>
          </cell>
          <cell r="GO39">
            <v>0.16383514590571863</v>
          </cell>
          <cell r="GP39">
            <v>0.33374278888704689</v>
          </cell>
          <cell r="GQ39">
            <v>1.86903939985823E-2</v>
          </cell>
          <cell r="GR39">
            <v>0.27151964866364853</v>
          </cell>
          <cell r="GS39">
            <v>0.2121087837072119</v>
          </cell>
          <cell r="GT39">
            <v>0.17850090205164079</v>
          </cell>
          <cell r="GU39">
            <v>0.1142110768262031</v>
          </cell>
          <cell r="GW39">
            <v>123</v>
          </cell>
          <cell r="GX39">
            <v>37468</v>
          </cell>
          <cell r="GY39">
            <v>4.2410673013053126E-3</v>
          </cell>
          <cell r="GZ39">
            <v>0.14131268676779521</v>
          </cell>
          <cell r="HA39">
            <v>2.7183436929512743E-3</v>
          </cell>
          <cell r="HB39">
            <v>7.6960015174407898E-2</v>
          </cell>
          <cell r="HC39">
            <v>0.35904254758828652</v>
          </cell>
          <cell r="HD39">
            <v>5.2538443283445084E-3</v>
          </cell>
          <cell r="HE39">
            <v>0.2312731563547949</v>
          </cell>
          <cell r="HF39">
            <v>1.7443953659630283E-2</v>
          </cell>
          <cell r="HG39">
            <v>7.9490420299804625E-3</v>
          </cell>
          <cell r="HH39">
            <v>0.11737200018846722</v>
          </cell>
          <cell r="HI39">
            <v>0.1614334599278627</v>
          </cell>
          <cell r="HJ39">
            <v>0.33399072514747091</v>
          </cell>
          <cell r="HK39">
            <v>1.7443953659630251E-2</v>
          </cell>
          <cell r="HL39">
            <v>0.24312534784589654</v>
          </cell>
          <cell r="HM39">
            <v>0.21217825652515926</v>
          </cell>
          <cell r="HN39">
            <v>0.15583300357201751</v>
          </cell>
          <cell r="HO39">
            <v>0.11555396911168955</v>
          </cell>
          <cell r="HQ39">
            <v>124</v>
          </cell>
          <cell r="HR39">
            <v>37499</v>
          </cell>
          <cell r="HS39">
            <v>4.745308352986078E-3</v>
          </cell>
          <cell r="HT39">
            <v>0.15150445925830086</v>
          </cell>
          <cell r="HU39">
            <v>3.0388462514495482E-3</v>
          </cell>
          <cell r="HV39">
            <v>8.3108347182663217E-2</v>
          </cell>
          <cell r="HW39">
            <v>0.35961037188715145</v>
          </cell>
          <cell r="HX39">
            <v>5.6403374085462147E-3</v>
          </cell>
          <cell r="HY39">
            <v>0.23020109858937293</v>
          </cell>
          <cell r="HZ39">
            <v>1.8464997498433229E-2</v>
          </cell>
          <cell r="IA39">
            <v>8.0793517369009363E-3</v>
          </cell>
          <cell r="IB39">
            <v>0.11633100000338122</v>
          </cell>
          <cell r="IC39">
            <v>0.16254143617762185</v>
          </cell>
          <cell r="ID39">
            <v>0.32902114120423481</v>
          </cell>
          <cell r="IE39">
            <v>1.8464997498433222E-2</v>
          </cell>
          <cell r="IF39">
            <v>0.25698938509949548</v>
          </cell>
          <cell r="IG39">
            <v>0.22579617415996162</v>
          </cell>
          <cell r="IH39">
            <v>0.16457333675281552</v>
          </cell>
          <cell r="II39">
            <v>0.12386134986700079</v>
          </cell>
        </row>
        <row r="40">
          <cell r="GC40">
            <v>123</v>
          </cell>
          <cell r="GD40">
            <v>37468</v>
          </cell>
          <cell r="GE40">
            <v>3.5016201582628039E-3</v>
          </cell>
          <cell r="GF40">
            <v>0.14482062684359037</v>
          </cell>
          <cell r="GG40">
            <v>2.433188435149745E-3</v>
          </cell>
          <cell r="GH40">
            <v>7.8527141959583074E-2</v>
          </cell>
          <cell r="GI40">
            <v>0.30512496353777013</v>
          </cell>
          <cell r="GJ40">
            <v>5.6902239376191198E-3</v>
          </cell>
          <cell r="GK40">
            <v>0.23330922182065689</v>
          </cell>
          <cell r="GL40">
            <v>1.7472392507508008E-2</v>
          </cell>
          <cell r="GM40">
            <v>8.2805484116260843E-3</v>
          </cell>
          <cell r="GN40">
            <v>0.12031799985317337</v>
          </cell>
          <cell r="GO40">
            <v>0.16046585709273745</v>
          </cell>
          <cell r="GP40">
            <v>0.31627039637953891</v>
          </cell>
          <cell r="GQ40">
            <v>1.7472392507507983E-2</v>
          </cell>
          <cell r="GR40">
            <v>0.20040873948763074</v>
          </cell>
          <cell r="GS40">
            <v>0.21180979451049256</v>
          </cell>
          <cell r="GT40">
            <v>0.13925903015881694</v>
          </cell>
          <cell r="GU40">
            <v>0.11485116564175205</v>
          </cell>
          <cell r="GW40">
            <v>124</v>
          </cell>
          <cell r="GX40">
            <v>37499</v>
          </cell>
          <cell r="GY40">
            <v>4.368075738292016E-3</v>
          </cell>
          <cell r="GZ40">
            <v>0.14568076250608722</v>
          </cell>
          <cell r="HA40">
            <v>2.9905075402329208E-3</v>
          </cell>
          <cell r="HB40">
            <v>7.9950522714640815E-2</v>
          </cell>
          <cell r="HC40">
            <v>0.31537186637650788</v>
          </cell>
          <cell r="HD40">
            <v>5.38194653690872E-3</v>
          </cell>
          <cell r="HE40">
            <v>0.23665510289170361</v>
          </cell>
          <cell r="HF40">
            <v>1.7749743269738813E-2</v>
          </cell>
          <cell r="HG40">
            <v>7.999720994538077E-3</v>
          </cell>
          <cell r="HH40">
            <v>0.11663800014275723</v>
          </cell>
          <cell r="HI40">
            <v>0.16301456142389828</v>
          </cell>
          <cell r="HJ40">
            <v>0.31624098187773209</v>
          </cell>
          <cell r="HK40">
            <v>1.7749743269738827E-2</v>
          </cell>
          <cell r="HL40">
            <v>0.24609233338822775</v>
          </cell>
          <cell r="HM40">
            <v>0.21305863417517221</v>
          </cell>
          <cell r="HN40">
            <v>0.1684817349066326</v>
          </cell>
          <cell r="HO40">
            <v>0.11692792430613953</v>
          </cell>
          <cell r="HQ40">
            <v>125</v>
          </cell>
          <cell r="HR40">
            <v>37529</v>
          </cell>
          <cell r="HS40">
            <v>3.9781776624849075E-3</v>
          </cell>
          <cell r="HT40">
            <v>0.15548263692078576</v>
          </cell>
          <cell r="HU40">
            <v>2.6335915019111682E-3</v>
          </cell>
          <cell r="HV40">
            <v>8.5741938684574387E-2</v>
          </cell>
          <cell r="HW40">
            <v>0.33799047570285334</v>
          </cell>
          <cell r="HX40">
            <v>4.1322363595120192E-3</v>
          </cell>
          <cell r="HY40">
            <v>0.23433333494888495</v>
          </cell>
          <cell r="HZ40">
            <v>1.5465822790863748E-2</v>
          </cell>
          <cell r="IA40">
            <v>7.3554087688668217E-3</v>
          </cell>
          <cell r="IB40">
            <v>0.12106900012169798</v>
          </cell>
          <cell r="IC40">
            <v>0.16238809351281366</v>
          </cell>
          <cell r="ID40">
            <v>0.31355531841337103</v>
          </cell>
          <cell r="IE40">
            <v>1.5465822790863781E-2</v>
          </cell>
          <cell r="IF40">
            <v>0.25722379703166964</v>
          </cell>
          <cell r="IG40">
            <v>0.22650424876394643</v>
          </cell>
          <cell r="IH40">
            <v>0.1702846035108414</v>
          </cell>
          <cell r="II40">
            <v>0.12490728092814829</v>
          </cell>
        </row>
        <row r="41">
          <cell r="GC41">
            <v>124</v>
          </cell>
          <cell r="GD41">
            <v>37499</v>
          </cell>
          <cell r="GE41">
            <v>4.4981427104210719E-3</v>
          </cell>
          <cell r="GF41">
            <v>0.14931876955401144</v>
          </cell>
          <cell r="GG41">
            <v>2.8235939121419988E-3</v>
          </cell>
          <cell r="GH41">
            <v>8.1350735871725074E-2</v>
          </cell>
          <cell r="GI41">
            <v>0.37227560486232741</v>
          </cell>
          <cell r="GJ41">
            <v>5.1182652409841236E-3</v>
          </cell>
          <cell r="GK41">
            <v>0.23842748706164102</v>
          </cell>
          <cell r="GL41">
            <v>1.7559040841126333E-2</v>
          </cell>
          <cell r="GM41">
            <v>7.9426328897211369E-3</v>
          </cell>
          <cell r="GN41">
            <v>0.12294400001499627</v>
          </cell>
          <cell r="GO41">
            <v>0.16254442242014894</v>
          </cell>
          <cell r="GP41">
            <v>0.29871135553841255</v>
          </cell>
          <cell r="GQ41">
            <v>1.7559040841126361E-2</v>
          </cell>
          <cell r="GR41">
            <v>0.25617246130469939</v>
          </cell>
          <cell r="GS41">
            <v>0.21292055808011917</v>
          </cell>
          <cell r="GT41">
            <v>0.16080570332342126</v>
          </cell>
          <cell r="GU41">
            <v>0.116001786873623</v>
          </cell>
          <cell r="GW41">
            <v>125</v>
          </cell>
          <cell r="GX41">
            <v>37529</v>
          </cell>
          <cell r="GY41">
            <v>3.96365372333777E-3</v>
          </cell>
          <cell r="GZ41">
            <v>0.14964441622942498</v>
          </cell>
          <cell r="HA41">
            <v>2.6352598448199172E-3</v>
          </cell>
          <cell r="HB41">
            <v>8.2585782559460738E-2</v>
          </cell>
          <cell r="HC41">
            <v>0.33514377673719181</v>
          </cell>
          <cell r="HD41">
            <v>4.4139043787095131E-3</v>
          </cell>
          <cell r="HE41">
            <v>0.24106900727041311</v>
          </cell>
          <cell r="HF41">
            <v>1.581899010793596E-2</v>
          </cell>
          <cell r="HG41">
            <v>7.4414320058886789E-3</v>
          </cell>
          <cell r="HH41">
            <v>0.12145000009325421</v>
          </cell>
          <cell r="HI41">
            <v>0.16217696665196227</v>
          </cell>
          <cell r="HJ41">
            <v>0.30042199176979612</v>
          </cell>
          <cell r="HK41">
            <v>1.5818990107935971E-2</v>
          </cell>
          <cell r="HL41">
            <v>0.25056300663272502</v>
          </cell>
          <cell r="HM41">
            <v>0.21390669013166411</v>
          </cell>
          <cell r="HN41">
            <v>0.1665883742792075</v>
          </cell>
          <cell r="HO41">
            <v>0.11805085578431301</v>
          </cell>
          <cell r="HQ41">
            <v>126</v>
          </cell>
          <cell r="HR41">
            <v>37560</v>
          </cell>
          <cell r="HS41">
            <v>3.3108802189820885E-3</v>
          </cell>
          <cell r="HT41">
            <v>0.15879351713976786</v>
          </cell>
          <cell r="HU41">
            <v>2.481192894612458E-3</v>
          </cell>
          <cell r="HV41">
            <v>8.8223131579186848E-2</v>
          </cell>
          <cell r="HW41">
            <v>0.25059418326668237</v>
          </cell>
          <cell r="HX41">
            <v>4.4000217522600672E-3</v>
          </cell>
          <cell r="HY41">
            <v>0.23873335670114501</v>
          </cell>
          <cell r="HZ41">
            <v>1.5338255260509396E-2</v>
          </cell>
          <cell r="IA41">
            <v>7.6273532892672403E-3</v>
          </cell>
          <cell r="IB41">
            <v>0.12371699988072683</v>
          </cell>
          <cell r="IC41">
            <v>0.16388384872290113</v>
          </cell>
          <cell r="ID41">
            <v>0.29821706315286167</v>
          </cell>
          <cell r="IE41">
            <v>1.5338255260509359E-2</v>
          </cell>
          <cell r="IF41">
            <v>0.21585768151260584</v>
          </cell>
          <cell r="IG41">
            <v>0.22627155606428792</v>
          </cell>
          <cell r="IH41">
            <v>0.16176500211211478</v>
          </cell>
          <cell r="II41">
            <v>0.12571284787222392</v>
          </cell>
        </row>
        <row r="42">
          <cell r="GC42">
            <v>125</v>
          </cell>
          <cell r="GD42">
            <v>37529</v>
          </cell>
          <cell r="GE42">
            <v>4.7717907511611755E-3</v>
          </cell>
          <cell r="GF42">
            <v>0.15409056030517262</v>
          </cell>
          <cell r="GG42">
            <v>3.2308805605896392E-3</v>
          </cell>
          <cell r="GH42">
            <v>8.458161643231471E-2</v>
          </cell>
          <cell r="GI42">
            <v>0.32292073792141213</v>
          </cell>
          <cell r="GJ42">
            <v>4.720952927762828E-3</v>
          </cell>
          <cell r="GK42">
            <v>0.24314843998940386</v>
          </cell>
          <cell r="GL42">
            <v>1.7044663969662355E-2</v>
          </cell>
          <cell r="GM42">
            <v>7.5519202907383502E-3</v>
          </cell>
          <cell r="GN42">
            <v>0.12586599945642907</v>
          </cell>
          <cell r="GO42">
            <v>0.15842407223449942</v>
          </cell>
          <cell r="GP42">
            <v>0.28166669156875018</v>
          </cell>
          <cell r="GQ42">
            <v>1.7044663969662366E-2</v>
          </cell>
          <cell r="GR42">
            <v>0.279958041980437</v>
          </cell>
          <cell r="GS42">
            <v>0.21451122827881558</v>
          </cell>
          <cell r="GT42">
            <v>0.18955378447708063</v>
          </cell>
          <cell r="GU42">
            <v>0.11774703391804338</v>
          </cell>
          <cell r="GW42">
            <v>126</v>
          </cell>
          <cell r="GX42">
            <v>37560</v>
          </cell>
          <cell r="GY42">
            <v>4.1963658627228052E-3</v>
          </cell>
          <cell r="GZ42">
            <v>0.1538407820921478</v>
          </cell>
          <cell r="HA42">
            <v>2.9642619688805688E-3</v>
          </cell>
          <cell r="HB42">
            <v>8.5550044528341307E-2</v>
          </cell>
          <cell r="HC42">
            <v>0.29361212395403197</v>
          </cell>
          <cell r="HD42">
            <v>4.686077069351112E-3</v>
          </cell>
          <cell r="HE42">
            <v>0.24575508433976423</v>
          </cell>
          <cell r="HF42">
            <v>1.6666378439343058E-2</v>
          </cell>
          <cell r="HG42">
            <v>7.7839355072691413E-3</v>
          </cell>
          <cell r="HH42">
            <v>0.1270420006336101</v>
          </cell>
          <cell r="HI42">
            <v>0.16326559059104334</v>
          </cell>
          <cell r="HJ42">
            <v>0.28375561333045307</v>
          </cell>
          <cell r="HK42">
            <v>1.6666378439343044E-2</v>
          </cell>
          <cell r="HL42">
            <v>0.25178630606495539</v>
          </cell>
          <cell r="HM42">
            <v>0.2147881155585589</v>
          </cell>
          <cell r="HN42">
            <v>0.1778587939586839</v>
          </cell>
          <cell r="HO42">
            <v>0.11944253402967535</v>
          </cell>
          <cell r="HQ42">
            <v>127</v>
          </cell>
          <cell r="HR42">
            <v>37590</v>
          </cell>
          <cell r="HS42">
            <v>3.4154701215287375E-3</v>
          </cell>
          <cell r="HT42">
            <v>0.16220898726129659</v>
          </cell>
          <cell r="HU42">
            <v>2.274140641553229E-3</v>
          </cell>
          <cell r="HV42">
            <v>9.0497272220740083E-2</v>
          </cell>
          <cell r="HW42">
            <v>0.33416467993128229</v>
          </cell>
          <cell r="HX42">
            <v>4.0884932600240304E-3</v>
          </cell>
          <cell r="HY42">
            <v>0.24282184996116904</v>
          </cell>
          <cell r="HZ42">
            <v>1.4982157918469241E-2</v>
          </cell>
          <cell r="IA42">
            <v>7.4781945369164727E-3</v>
          </cell>
          <cell r="IB42">
            <v>0.12884499974142122</v>
          </cell>
          <cell r="IC42">
            <v>0.16173386961632519</v>
          </cell>
          <cell r="ID42">
            <v>0.28323490523439243</v>
          </cell>
          <cell r="IE42">
            <v>1.4982157918469241E-2</v>
          </cell>
          <cell r="IF42">
            <v>0.22796917107103243</v>
          </cell>
          <cell r="IG42">
            <v>0.22630704040399913</v>
          </cell>
          <cell r="IH42">
            <v>0.15178992598588115</v>
          </cell>
          <cell r="II42">
            <v>0.12625792310705916</v>
          </cell>
        </row>
        <row r="43">
          <cell r="GC43">
            <v>126</v>
          </cell>
          <cell r="GD43">
            <v>37560</v>
          </cell>
          <cell r="GE43">
            <v>3.27113152725471E-3</v>
          </cell>
          <cell r="GF43">
            <v>0.15736169183242735</v>
          </cell>
          <cell r="GG43">
            <v>2.2991847933238915E-3</v>
          </cell>
          <cell r="GH43">
            <v>8.6880801225638599E-2</v>
          </cell>
          <cell r="GI43">
            <v>0.29712860086262644</v>
          </cell>
          <cell r="GJ43">
            <v>4.4008496411733081E-3</v>
          </cell>
          <cell r="GK43">
            <v>0.24754928963057718</v>
          </cell>
          <cell r="GL43">
            <v>1.5263944127888101E-2</v>
          </cell>
          <cell r="GM43">
            <v>7.5919629594600824E-3</v>
          </cell>
          <cell r="GN43">
            <v>0.12873300046789976</v>
          </cell>
          <cell r="GO43">
            <v>0.16144169912437586</v>
          </cell>
          <cell r="GP43">
            <v>0.26640274744086212</v>
          </cell>
          <cell r="GQ43">
            <v>1.5263944127888063E-2</v>
          </cell>
          <cell r="GR43">
            <v>0.21430447463956351</v>
          </cell>
          <cell r="GS43">
            <v>0.21450692635976287</v>
          </cell>
          <cell r="GT43">
            <v>0.15062848593130979</v>
          </cell>
          <cell r="GU43">
            <v>0.1184311976667808</v>
          </cell>
          <cell r="GW43">
            <v>127</v>
          </cell>
          <cell r="GX43">
            <v>37590</v>
          </cell>
          <cell r="GY43">
            <v>3.6590361076969252E-3</v>
          </cell>
          <cell r="GZ43">
            <v>0.15749981819984471</v>
          </cell>
          <cell r="HA43">
            <v>2.6918864870375094E-3</v>
          </cell>
          <cell r="HB43">
            <v>8.8241931015378819E-2</v>
          </cell>
          <cell r="HC43">
            <v>0.26431814067780834</v>
          </cell>
          <cell r="HD43">
            <v>3.687349851012925E-3</v>
          </cell>
          <cell r="HE43">
            <v>0.24944243419077716</v>
          </cell>
          <cell r="HF43">
            <v>1.449626072551656E-2</v>
          </cell>
          <cell r="HG43">
            <v>7.1498747668067115E-3</v>
          </cell>
          <cell r="HH43">
            <v>0.1335260001341014</v>
          </cell>
          <cell r="HI43">
            <v>0.16131181871112438</v>
          </cell>
          <cell r="HJ43">
            <v>0.2692593526049365</v>
          </cell>
          <cell r="HK43">
            <v>1.4496260725516574E-2</v>
          </cell>
          <cell r="HL43">
            <v>0.25241241013665189</v>
          </cell>
          <cell r="HM43">
            <v>0.21553449744625319</v>
          </cell>
          <cell r="HN43">
            <v>0.18569523120532769</v>
          </cell>
          <cell r="HO43">
            <v>0.12075683942030968</v>
          </cell>
          <cell r="HQ43">
            <v>128</v>
          </cell>
          <cell r="HR43">
            <v>37621</v>
          </cell>
          <cell r="HS43">
            <v>3.5862823144504072E-3</v>
          </cell>
          <cell r="HT43">
            <v>0.165795269575747</v>
          </cell>
          <cell r="HU43">
            <v>2.6680577790233195E-3</v>
          </cell>
          <cell r="HV43">
            <v>9.3165329999763402E-2</v>
          </cell>
          <cell r="HW43">
            <v>0.25603799559427709</v>
          </cell>
          <cell r="HX43">
            <v>3.9359934689829736E-3</v>
          </cell>
          <cell r="HY43">
            <v>0.246757843430152</v>
          </cell>
          <cell r="HZ43">
            <v>1.4446171384807312E-2</v>
          </cell>
          <cell r="IA43">
            <v>6.9238956013739309E-3</v>
          </cell>
          <cell r="IB43">
            <v>0.14045300068033886</v>
          </cell>
          <cell r="IC43">
            <v>0.1598578157506797</v>
          </cell>
          <cell r="ID43">
            <v>0.26878873384958507</v>
          </cell>
          <cell r="IE43">
            <v>1.444617138480736E-2</v>
          </cell>
          <cell r="IF43">
            <v>0.24825140301339726</v>
          </cell>
          <cell r="IG43">
            <v>0.22674058408400105</v>
          </cell>
          <cell r="IH43">
            <v>0.18468961138237991</v>
          </cell>
          <cell r="II43">
            <v>0.12741232843723535</v>
          </cell>
        </row>
        <row r="44">
          <cell r="GC44">
            <v>127</v>
          </cell>
          <cell r="GD44">
            <v>37590</v>
          </cell>
          <cell r="GE44">
            <v>3.6853628426793683E-3</v>
          </cell>
          <cell r="GF44">
            <v>0.16104705467510672</v>
          </cell>
          <cell r="GG44">
            <v>2.7580043987198047E-3</v>
          </cell>
          <cell r="GH44">
            <v>8.96388056243584E-2</v>
          </cell>
          <cell r="GI44">
            <v>0.25163287403346862</v>
          </cell>
          <cell r="GJ44">
            <v>3.5912608661393874E-3</v>
          </cell>
          <cell r="GK44">
            <v>0.25114055049671657</v>
          </cell>
          <cell r="GL44">
            <v>1.4480036444398898E-2</v>
          </cell>
          <cell r="GM44">
            <v>7.2034127355801421E-3</v>
          </cell>
          <cell r="GN44">
            <v>0.13497600022229539</v>
          </cell>
          <cell r="GO44">
            <v>0.15910964155941304</v>
          </cell>
          <cell r="GP44">
            <v>0.25192271099646318</v>
          </cell>
          <cell r="GQ44">
            <v>1.4480036444398936E-2</v>
          </cell>
          <cell r="GR44">
            <v>0.25451336789313977</v>
          </cell>
          <cell r="GS44">
            <v>0.21528130454224406</v>
          </cell>
          <cell r="GT44">
            <v>0.19046943765025148</v>
          </cell>
          <cell r="GU44">
            <v>0.11982559414918233</v>
          </cell>
          <cell r="GW44">
            <v>128</v>
          </cell>
          <cell r="GX44">
            <v>37621</v>
          </cell>
          <cell r="GY44">
            <v>3.9384022944353916E-3</v>
          </cell>
          <cell r="GZ44">
            <v>0.16143822049428011</v>
          </cell>
          <cell r="HA44">
            <v>2.9222220419244499E-3</v>
          </cell>
          <cell r="HB44">
            <v>9.1164153057303271E-2</v>
          </cell>
          <cell r="HC44">
            <v>0.25801839846242042</v>
          </cell>
          <cell r="HD44">
            <v>3.1365229857436526E-3</v>
          </cell>
          <cell r="HE44">
            <v>0.25257895717652079</v>
          </cell>
          <cell r="HF44">
            <v>1.3668927932203132E-2</v>
          </cell>
          <cell r="HG44">
            <v>6.5940026520240865E-3</v>
          </cell>
          <cell r="HH44">
            <v>0.14008400010382616</v>
          </cell>
          <cell r="HI44">
            <v>0.15974238105951935</v>
          </cell>
          <cell r="HJ44">
            <v>0.25559042467273335</v>
          </cell>
          <cell r="HK44">
            <v>1.3668927932203145E-2</v>
          </cell>
          <cell r="HL44">
            <v>0.28812810441093661</v>
          </cell>
          <cell r="HM44">
            <v>0.21686746899152476</v>
          </cell>
          <cell r="HN44">
            <v>0.2137857523588137</v>
          </cell>
          <cell r="HO44">
            <v>0.12246504623106781</v>
          </cell>
          <cell r="HQ44">
            <v>129</v>
          </cell>
          <cell r="HR44">
            <v>37652</v>
          </cell>
          <cell r="HS44">
            <v>4.3329003002349981E-3</v>
          </cell>
          <cell r="HT44">
            <v>0.170128169875982</v>
          </cell>
          <cell r="HU44">
            <v>3.2888280887289787E-3</v>
          </cell>
          <cell r="HV44">
            <v>9.6454158088492378E-2</v>
          </cell>
          <cell r="HW44">
            <v>0.24096382080367593</v>
          </cell>
          <cell r="HX44">
            <v>3.766162228651262E-3</v>
          </cell>
          <cell r="HY44">
            <v>0.25052400565880328</v>
          </cell>
          <cell r="HZ44">
            <v>1.599539593322578E-2</v>
          </cell>
          <cell r="IA44">
            <v>7.8963334043395204E-3</v>
          </cell>
          <cell r="IB44">
            <v>0.13641599967066537</v>
          </cell>
          <cell r="IC44">
            <v>0.16157777471995508</v>
          </cell>
          <cell r="ID44">
            <v>0.25279333791635933</v>
          </cell>
          <cell r="IE44">
            <v>1.5995395933225742E-2</v>
          </cell>
          <cell r="IF44">
            <v>0.27088421682858493</v>
          </cell>
          <cell r="IG44">
            <v>0.22768556345786201</v>
          </cell>
          <cell r="IH44">
            <v>0.20561092094615771</v>
          </cell>
          <cell r="II44">
            <v>0.12908631973318177</v>
          </cell>
        </row>
        <row r="45">
          <cell r="GC45">
            <v>128</v>
          </cell>
          <cell r="GD45">
            <v>37621</v>
          </cell>
          <cell r="GE45">
            <v>3.7441662519105624E-3</v>
          </cell>
          <cell r="GF45">
            <v>0.16479122092701728</v>
          </cell>
          <cell r="GG45">
            <v>2.6608044247206732E-3</v>
          </cell>
          <cell r="GH45">
            <v>9.2299610049079078E-2</v>
          </cell>
          <cell r="GI45">
            <v>0.28934661398571032</v>
          </cell>
          <cell r="GJ45">
            <v>3.3102627659458744E-3</v>
          </cell>
          <cell r="GK45">
            <v>0.25445081326266245</v>
          </cell>
          <cell r="GL45">
            <v>1.4222362804684864E-2</v>
          </cell>
          <cell r="GM45">
            <v>7.1679337868284267E-3</v>
          </cell>
          <cell r="GN45">
            <v>0.13579700022560401</v>
          </cell>
          <cell r="GO45">
            <v>0.1583603386122874</v>
          </cell>
          <cell r="GP45">
            <v>0.23770034819177835</v>
          </cell>
          <cell r="GQ45">
            <v>1.4222362804684835E-2</v>
          </cell>
          <cell r="GR45">
            <v>0.26325908734920117</v>
          </cell>
          <cell r="GS45">
            <v>0.21617643473419199</v>
          </cell>
          <cell r="GT45">
            <v>0.18708596182374149</v>
          </cell>
          <cell r="GU45">
            <v>0.12108048302283583</v>
          </cell>
          <cell r="GW45">
            <v>129</v>
          </cell>
          <cell r="GX45">
            <v>37652</v>
          </cell>
          <cell r="GY45">
            <v>3.6401175354760389E-3</v>
          </cell>
          <cell r="GZ45">
            <v>0.16507833802975616</v>
          </cell>
          <cell r="HA45">
            <v>2.7253751818382484E-3</v>
          </cell>
          <cell r="HB45">
            <v>9.3889528239141526E-2</v>
          </cell>
          <cell r="HC45">
            <v>0.25129473010770914</v>
          </cell>
          <cell r="HD45">
            <v>3.7278660620956223E-3</v>
          </cell>
          <cell r="HE45">
            <v>0.25630682323861642</v>
          </cell>
          <cell r="HF45">
            <v>1.5159296194938393E-2</v>
          </cell>
          <cell r="HG45">
            <v>7.7913125973667306E-3</v>
          </cell>
          <cell r="HH45">
            <v>0.13725599951191436</v>
          </cell>
          <cell r="HI45">
            <v>0.16052202080180741</v>
          </cell>
          <cell r="HJ45">
            <v>0.24043112847779499</v>
          </cell>
          <cell r="HK45">
            <v>1.515929619493836E-2</v>
          </cell>
          <cell r="HL45">
            <v>0.24012444170669708</v>
          </cell>
          <cell r="HM45">
            <v>0.21733162616173679</v>
          </cell>
          <cell r="HN45">
            <v>0.1797824349357483</v>
          </cell>
          <cell r="HO45">
            <v>0.12360897314154451</v>
          </cell>
          <cell r="HQ45">
            <v>130</v>
          </cell>
          <cell r="HR45">
            <v>37680</v>
          </cell>
          <cell r="HS45">
            <v>3.1382455515387682E-3</v>
          </cell>
          <cell r="HT45">
            <v>0.17326641542752078</v>
          </cell>
          <cell r="HU45">
            <v>2.1411137978954373E-3</v>
          </cell>
          <cell r="HV45">
            <v>9.8595271886387809E-2</v>
          </cell>
          <cell r="HW45">
            <v>0.31773541530375454</v>
          </cell>
          <cell r="HX45">
            <v>2.9374244507008912E-3</v>
          </cell>
          <cell r="HY45">
            <v>0.25346143010950417</v>
          </cell>
          <cell r="HZ45">
            <v>1.3556430806066413E-2</v>
          </cell>
          <cell r="IA45">
            <v>7.4807608038267529E-3</v>
          </cell>
          <cell r="IB45">
            <v>0.12698199961055481</v>
          </cell>
          <cell r="IC45">
            <v>0.16574419671605647</v>
          </cell>
          <cell r="ID45">
            <v>0.23923690711029291</v>
          </cell>
          <cell r="IE45">
            <v>1.3556430806066416E-2</v>
          </cell>
          <cell r="IF45">
            <v>0.23149497064776256</v>
          </cell>
          <cell r="IG45">
            <v>0.22775344525373864</v>
          </cell>
          <cell r="IH45">
            <v>0.15794082000826523</v>
          </cell>
          <cell r="II45">
            <v>0.1296004929890596</v>
          </cell>
        </row>
        <row r="46">
          <cell r="GC46">
            <v>129</v>
          </cell>
          <cell r="GD46">
            <v>37652</v>
          </cell>
          <cell r="GE46">
            <v>3.5809217151365181E-3</v>
          </cell>
          <cell r="GF46">
            <v>0.1683721426421538</v>
          </cell>
          <cell r="GG46">
            <v>2.5506988410954443E-3</v>
          </cell>
          <cell r="GH46">
            <v>9.4850308890174526E-2</v>
          </cell>
          <cell r="GI46">
            <v>0.28769768121049183</v>
          </cell>
          <cell r="GJ46">
            <v>3.1330577578905336E-3</v>
          </cell>
          <cell r="GK46">
            <v>0.25758387102055297</v>
          </cell>
          <cell r="GL46">
            <v>1.4440468059663241E-2</v>
          </cell>
          <cell r="GM46">
            <v>7.7264885866361903E-3</v>
          </cell>
          <cell r="GN46">
            <v>0.13729100025360449</v>
          </cell>
          <cell r="GO46">
            <v>0.15926283352212345</v>
          </cell>
          <cell r="GP46">
            <v>0.22325988013211509</v>
          </cell>
          <cell r="GQ46">
            <v>1.4440468059663258E-2</v>
          </cell>
          <cell r="GR46">
            <v>0.24797823036908037</v>
          </cell>
          <cell r="GS46">
            <v>0.21676766570367462</v>
          </cell>
          <cell r="GT46">
            <v>0.17663546850121475</v>
          </cell>
          <cell r="GU46">
            <v>0.12211331237313648</v>
          </cell>
          <cell r="GW46">
            <v>130</v>
          </cell>
          <cell r="GX46">
            <v>37680</v>
          </cell>
          <cell r="GY46">
            <v>3.7182608361846937E-3</v>
          </cell>
          <cell r="GZ46">
            <v>0.16879659886594087</v>
          </cell>
          <cell r="HA46">
            <v>2.6006391008740839E-3</v>
          </cell>
          <cell r="HB46">
            <v>9.6490167340015615E-2</v>
          </cell>
          <cell r="HC46">
            <v>0.30057647501066692</v>
          </cell>
          <cell r="HD46">
            <v>2.6371193493144028E-3</v>
          </cell>
          <cell r="HE46">
            <v>0.2589439425879308</v>
          </cell>
          <cell r="HF46">
            <v>1.387253039102946E-2</v>
          </cell>
          <cell r="HG46">
            <v>7.5171502055303629E-3</v>
          </cell>
          <cell r="HH46">
            <v>0.12286699986892621</v>
          </cell>
          <cell r="HI46">
            <v>0.1661753142748881</v>
          </cell>
          <cell r="HJ46">
            <v>0.22655859808676551</v>
          </cell>
          <cell r="HK46">
            <v>1.3872530391029481E-2</v>
          </cell>
          <cell r="HL46">
            <v>0.26803046966752886</v>
          </cell>
          <cell r="HM46">
            <v>0.21824096621721398</v>
          </cell>
          <cell r="HN46">
            <v>0.18746681589940956</v>
          </cell>
          <cell r="HO46">
            <v>0.12475433446067316</v>
          </cell>
          <cell r="HQ46">
            <v>131</v>
          </cell>
          <cell r="HR46">
            <v>37711</v>
          </cell>
          <cell r="HS46">
            <v>3.3760530805153934E-3</v>
          </cell>
          <cell r="HT46">
            <v>0.17664246850803617</v>
          </cell>
          <cell r="HU46">
            <v>2.3150206906118716E-3</v>
          </cell>
          <cell r="HV46">
            <v>0.10091029257699968</v>
          </cell>
          <cell r="HW46">
            <v>0.31428190392715716</v>
          </cell>
          <cell r="HX46">
            <v>3.6093212031633403E-3</v>
          </cell>
          <cell r="HY46">
            <v>0.25707075131266749</v>
          </cell>
          <cell r="HZ46">
            <v>1.4974721018151815E-2</v>
          </cell>
          <cell r="IA46">
            <v>7.9893467344730826E-3</v>
          </cell>
          <cell r="IB46">
            <v>0.11921200051529829</v>
          </cell>
          <cell r="IC46">
            <v>0.152352612961382</v>
          </cell>
          <cell r="ID46">
            <v>0.22426218609214107</v>
          </cell>
          <cell r="IE46">
            <v>1.4974721018151838E-2</v>
          </cell>
          <cell r="IF46">
            <v>0.22545014871549618</v>
          </cell>
          <cell r="IG46">
            <v>0.22770898277883556</v>
          </cell>
          <cell r="IH46">
            <v>0.1545952467365293</v>
          </cell>
          <cell r="II46">
            <v>0.13008298779281327</v>
          </cell>
        </row>
        <row r="47">
          <cell r="GC47">
            <v>130</v>
          </cell>
          <cell r="GD47">
            <v>37680</v>
          </cell>
          <cell r="GE47">
            <v>3.4660762979562081E-3</v>
          </cell>
          <cell r="GF47">
            <v>0.17183821894011</v>
          </cell>
          <cell r="GG47">
            <v>2.1932239523238324E-3</v>
          </cell>
          <cell r="GH47">
            <v>9.7043532842498365E-2</v>
          </cell>
          <cell r="GI47">
            <v>0.36723148488765833</v>
          </cell>
          <cell r="GJ47">
            <v>2.8727819085703024E-3</v>
          </cell>
          <cell r="GK47">
            <v>0.26045665292912329</v>
          </cell>
          <cell r="GL47">
            <v>1.3624737060001753E-2</v>
          </cell>
          <cell r="GM47">
            <v>7.2858788534752418E-3</v>
          </cell>
          <cell r="GN47">
            <v>0.12499399937882856</v>
          </cell>
          <cell r="GO47">
            <v>0.16197108184502645</v>
          </cell>
          <cell r="GP47">
            <v>0.20963514307211334</v>
          </cell>
          <cell r="GQ47">
            <v>1.3624737060001751E-2</v>
          </cell>
          <cell r="GR47">
            <v>0.25439583037030455</v>
          </cell>
          <cell r="GS47">
            <v>0.21741632036631486</v>
          </cell>
          <cell r="GT47">
            <v>0.16097367183418879</v>
          </cell>
          <cell r="GU47">
            <v>0.12278320827636778</v>
          </cell>
          <cell r="GW47">
            <v>131</v>
          </cell>
          <cell r="GX47">
            <v>37711</v>
          </cell>
          <cell r="GY47">
            <v>2.8158749187111379E-3</v>
          </cell>
          <cell r="GZ47">
            <v>0.171612473784652</v>
          </cell>
          <cell r="HA47">
            <v>1.6258490021512711E-3</v>
          </cell>
          <cell r="HB47">
            <v>9.8116016342166892E-2</v>
          </cell>
          <cell r="HC47">
            <v>0.42261320225990612</v>
          </cell>
          <cell r="HD47">
            <v>4.3757501235252207E-3</v>
          </cell>
          <cell r="HE47">
            <v>0.263319692711456</v>
          </cell>
          <cell r="HF47">
            <v>1.4719459955877381E-2</v>
          </cell>
          <cell r="HG47">
            <v>7.5278349136410237E-3</v>
          </cell>
          <cell r="HH47">
            <v>0.11925299971781798</v>
          </cell>
          <cell r="HI47">
            <v>0.16540734713476227</v>
          </cell>
          <cell r="HJ47">
            <v>0.21183913813088814</v>
          </cell>
          <cell r="HK47">
            <v>1.4719459955877368E-2</v>
          </cell>
          <cell r="HL47">
            <v>0.19130286893350171</v>
          </cell>
          <cell r="HM47">
            <v>0.21773787825200494</v>
          </cell>
          <cell r="HN47">
            <v>0.11045575089200746</v>
          </cell>
          <cell r="HO47">
            <v>0.12448729832827041</v>
          </cell>
          <cell r="HQ47">
            <v>132</v>
          </cell>
          <cell r="HR47">
            <v>37741</v>
          </cell>
          <cell r="HS47">
            <v>3.3949824936413981E-3</v>
          </cell>
          <cell r="HT47">
            <v>0.18003745100167756</v>
          </cell>
          <cell r="HU47">
            <v>2.0485166078807876E-3</v>
          </cell>
          <cell r="HV47">
            <v>0.10295880918488047</v>
          </cell>
          <cell r="HW47">
            <v>0.39660466240472853</v>
          </cell>
          <cell r="HX47">
            <v>3.2584129193461214E-3</v>
          </cell>
          <cell r="HY47">
            <v>0.26032916423201363</v>
          </cell>
          <cell r="HZ47">
            <v>1.305771556276795E-2</v>
          </cell>
          <cell r="IA47">
            <v>6.4043201497804292E-3</v>
          </cell>
          <cell r="IB47">
            <v>0.12259200013277714</v>
          </cell>
          <cell r="IC47">
            <v>0.16544224113880432</v>
          </cell>
          <cell r="ID47">
            <v>0.21120447052937313</v>
          </cell>
          <cell r="IE47">
            <v>1.3057715562767941E-2</v>
          </cell>
          <cell r="IF47">
            <v>0.25999819626349224</v>
          </cell>
          <cell r="IG47">
            <v>0.22824349818831194</v>
          </cell>
          <cell r="IH47">
            <v>0.15688169940857152</v>
          </cell>
          <cell r="II47">
            <v>0.13052661347355471</v>
          </cell>
        </row>
        <row r="48">
          <cell r="GC48">
            <v>131</v>
          </cell>
          <cell r="GD48">
            <v>37711</v>
          </cell>
          <cell r="GE48">
            <v>3.8086099977153861E-3</v>
          </cell>
          <cell r="GF48">
            <v>0.17564682893782538</v>
          </cell>
          <cell r="GG48">
            <v>2.4761328452203506E-3</v>
          </cell>
          <cell r="GH48">
            <v>9.9519665687718709E-2</v>
          </cell>
          <cell r="GI48">
            <v>0.34985917520941462</v>
          </cell>
          <cell r="GJ48">
            <v>3.5208252900033117E-3</v>
          </cell>
          <cell r="GK48">
            <v>0.26397747821912659</v>
          </cell>
          <cell r="GL48">
            <v>1.4559479498883875E-2</v>
          </cell>
          <cell r="GM48">
            <v>7.2300442111651771E-3</v>
          </cell>
          <cell r="GN48">
            <v>0.11914399933044578</v>
          </cell>
          <cell r="GO48">
            <v>0.17351461531433141</v>
          </cell>
          <cell r="GP48">
            <v>0.19507566357322947</v>
          </cell>
          <cell r="GQ48">
            <v>1.4559479498883865E-2</v>
          </cell>
          <cell r="GR48">
            <v>0.26158970847875113</v>
          </cell>
          <cell r="GS48">
            <v>0.21821532905509958</v>
          </cell>
          <cell r="GT48">
            <v>0.17007014882710403</v>
          </cell>
          <cell r="GU48">
            <v>0.12363853493299451</v>
          </cell>
          <cell r="GW48">
            <v>132</v>
          </cell>
          <cell r="GX48">
            <v>37741</v>
          </cell>
          <cell r="GY48">
            <v>3.7445816685828903E-3</v>
          </cell>
          <cell r="GZ48">
            <v>0.17535705545323488</v>
          </cell>
          <cell r="HA48">
            <v>2.4487372464407687E-3</v>
          </cell>
          <cell r="HB48">
            <v>0.10056475358860766</v>
          </cell>
          <cell r="HC48">
            <v>0.34605852851715851</v>
          </cell>
          <cell r="HD48">
            <v>2.6491519906288621E-3</v>
          </cell>
          <cell r="HE48">
            <v>0.26596884470208487</v>
          </cell>
          <cell r="HF48">
            <v>1.2787497882195622E-2</v>
          </cell>
          <cell r="HG48">
            <v>6.3937642229838706E-3</v>
          </cell>
          <cell r="HH48">
            <v>0.11970099936682745</v>
          </cell>
          <cell r="HI48">
            <v>0.16448156050009294</v>
          </cell>
          <cell r="HJ48">
            <v>0.19905164024869251</v>
          </cell>
          <cell r="HK48">
            <v>1.2787497882195631E-2</v>
          </cell>
          <cell r="HL48">
            <v>0.292831459530216</v>
          </cell>
          <cell r="HM48">
            <v>0.21893678077783041</v>
          </cell>
          <cell r="HN48">
            <v>0.19149463554165758</v>
          </cell>
          <cell r="HO48">
            <v>0.12555710036016896</v>
          </cell>
          <cell r="HQ48">
            <v>133</v>
          </cell>
          <cell r="HR48">
            <v>37772</v>
          </cell>
          <cell r="HS48">
            <v>3.6194756988346742E-3</v>
          </cell>
          <cell r="HT48">
            <v>0.18365692670051223</v>
          </cell>
          <cell r="HU48">
            <v>2.3063044536764886E-3</v>
          </cell>
          <cell r="HV48">
            <v>0.10526511363855696</v>
          </cell>
          <cell r="HW48">
            <v>0.36280703461580738</v>
          </cell>
          <cell r="HX48">
            <v>3.1652025318404907E-3</v>
          </cell>
          <cell r="HY48">
            <v>0.26349436676385413</v>
          </cell>
          <cell r="HZ48">
            <v>1.3891438475455905E-2</v>
          </cell>
          <cell r="IA48">
            <v>7.1067602447807401E-3</v>
          </cell>
          <cell r="IB48">
            <v>0.11991500075179523</v>
          </cell>
          <cell r="IC48">
            <v>0.16255666254393902</v>
          </cell>
          <cell r="ID48">
            <v>0.19731303205391723</v>
          </cell>
          <cell r="IE48">
            <v>1.3891438475455903E-2</v>
          </cell>
          <cell r="IF48">
            <v>0.26055442028050202</v>
          </cell>
          <cell r="IG48">
            <v>0.2288026765532945</v>
          </cell>
          <cell r="IH48">
            <v>0.16602344370249228</v>
          </cell>
          <cell r="II48">
            <v>0.13114092771171998</v>
          </cell>
        </row>
        <row r="49">
          <cell r="GC49">
            <v>132</v>
          </cell>
          <cell r="GD49">
            <v>37741</v>
          </cell>
          <cell r="GE49">
            <v>2.6769259923430508E-3</v>
          </cell>
          <cell r="GF49">
            <v>0.17832375493016842</v>
          </cell>
          <cell r="GG49">
            <v>1.7239132884928233E-3</v>
          </cell>
          <cell r="GH49">
            <v>0.10124357897621153</v>
          </cell>
          <cell r="GI49">
            <v>0.35601010508926234</v>
          </cell>
          <cell r="GJ49">
            <v>3.2506590972451797E-3</v>
          </cell>
          <cell r="GK49">
            <v>0.26722813731637179</v>
          </cell>
          <cell r="GL49">
            <v>1.2273537978281826E-2</v>
          </cell>
          <cell r="GM49">
            <v>6.3459528886935972E-3</v>
          </cell>
          <cell r="GN49">
            <v>0.12553799986400874</v>
          </cell>
          <cell r="GO49">
            <v>0.16150217887709892</v>
          </cell>
          <cell r="GP49">
            <v>0.18280212559494766</v>
          </cell>
          <cell r="GQ49">
            <v>1.2273537978281818E-2</v>
          </cell>
          <cell r="GR49">
            <v>0.21810548817137351</v>
          </cell>
          <cell r="GS49">
            <v>0.2182136793490734</v>
          </cell>
          <cell r="GT49">
            <v>0.14045773040693796</v>
          </cell>
          <cell r="GU49">
            <v>0.12389114331693564</v>
          </cell>
          <cell r="GW49">
            <v>133</v>
          </cell>
          <cell r="GX49">
            <v>37772</v>
          </cell>
          <cell r="GY49">
            <v>2.82605411172024E-3</v>
          </cell>
          <cell r="GZ49">
            <v>0.17818310956495512</v>
          </cell>
          <cell r="HA49">
            <v>1.7388908492032183E-3</v>
          </cell>
          <cell r="HB49">
            <v>0.10230364443781087</v>
          </cell>
          <cell r="HC49">
            <v>0.38469300994921762</v>
          </cell>
          <cell r="HD49">
            <v>3.1372723018496486E-3</v>
          </cell>
          <cell r="HE49">
            <v>0.2691061170039345</v>
          </cell>
          <cell r="HF49">
            <v>1.2811617224066848E-2</v>
          </cell>
          <cell r="HG49">
            <v>6.8482908104969594E-3</v>
          </cell>
          <cell r="HH49">
            <v>0.12177099968277705</v>
          </cell>
          <cell r="HI49">
            <v>0.16388369670534167</v>
          </cell>
          <cell r="HJ49">
            <v>0.18624002302462567</v>
          </cell>
          <cell r="HK49">
            <v>1.2811617224066846E-2</v>
          </cell>
          <cell r="HL49">
            <v>0.22058527524623883</v>
          </cell>
          <cell r="HM49">
            <v>0.21896273422936749</v>
          </cell>
          <cell r="HN49">
            <v>0.13572766176128656</v>
          </cell>
          <cell r="HO49">
            <v>0.12571722293108883</v>
          </cell>
          <cell r="HQ49">
            <v>134</v>
          </cell>
          <cell r="HR49">
            <v>37802</v>
          </cell>
          <cell r="HS49">
            <v>3.2144226043414994E-3</v>
          </cell>
          <cell r="HT49">
            <v>0.18687134930485372</v>
          </cell>
          <cell r="HU49">
            <v>2.3626365531240132E-3</v>
          </cell>
          <cell r="HV49">
            <v>0.10762775019168097</v>
          </cell>
          <cell r="HW49">
            <v>0.26498881947477526</v>
          </cell>
          <cell r="HX49">
            <v>2.8566290504856867E-3</v>
          </cell>
          <cell r="HY49">
            <v>0.2663509958143398</v>
          </cell>
          <cell r="HZ49">
            <v>1.2326945087834416E-2</v>
          </cell>
          <cell r="IA49">
            <v>6.2558934330072301E-3</v>
          </cell>
          <cell r="IB49">
            <v>0.12416900023804157</v>
          </cell>
          <cell r="IC49">
            <v>0.16502041542264273</v>
          </cell>
          <cell r="ID49">
            <v>0.18498608696608282</v>
          </cell>
          <cell r="IE49">
            <v>1.2326945087834412E-2</v>
          </cell>
          <cell r="IF49">
            <v>0.26076392662070386</v>
          </cell>
          <cell r="IG49">
            <v>0.22928608495678163</v>
          </cell>
          <cell r="IH49">
            <v>0.19166440154387662</v>
          </cell>
          <cell r="II49">
            <v>0.13205633483118462</v>
          </cell>
        </row>
        <row r="50">
          <cell r="GC50">
            <v>133</v>
          </cell>
          <cell r="GD50">
            <v>37772</v>
          </cell>
          <cell r="GE50">
            <v>2.58941104718552E-3</v>
          </cell>
          <cell r="GF50">
            <v>0.18091316597735393</v>
          </cell>
          <cell r="GG50">
            <v>1.7239168296449153E-3</v>
          </cell>
          <cell r="GH50">
            <v>0.10296749580585644</v>
          </cell>
          <cell r="GI50">
            <v>0.33424365686603796</v>
          </cell>
          <cell r="GJ50">
            <v>3.259875209439891E-3</v>
          </cell>
          <cell r="GK50">
            <v>0.27048801252581167</v>
          </cell>
          <cell r="GL50">
            <v>1.2591470920040789E-2</v>
          </cell>
          <cell r="GM50">
            <v>6.7421846634153782E-3</v>
          </cell>
          <cell r="GN50">
            <v>0.12485199900269325</v>
          </cell>
          <cell r="GO50">
            <v>0.16339904596175139</v>
          </cell>
          <cell r="GP50">
            <v>0.17021065467490687</v>
          </cell>
          <cell r="GQ50">
            <v>1.2591470920040787E-2</v>
          </cell>
          <cell r="GR50">
            <v>0.20564801869686022</v>
          </cell>
          <cell r="GS50">
            <v>0.21802300426800031</v>
          </cell>
          <cell r="GT50">
            <v>0.13691147290036634</v>
          </cell>
          <cell r="GU50">
            <v>0.12408871767992638</v>
          </cell>
          <cell r="GW50">
            <v>134</v>
          </cell>
          <cell r="GX50">
            <v>37802</v>
          </cell>
          <cell r="GY50">
            <v>3.0630259171581234E-3</v>
          </cell>
          <cell r="GZ50">
            <v>0.18124613548211324</v>
          </cell>
          <cell r="HA50">
            <v>2.036796493996843E-3</v>
          </cell>
          <cell r="HB50">
            <v>0.10434044093180771</v>
          </cell>
          <cell r="HC50">
            <v>0.3350377864622891</v>
          </cell>
          <cell r="HD50">
            <v>3.0811210651503101E-3</v>
          </cell>
          <cell r="HE50">
            <v>0.27218723806908479</v>
          </cell>
          <cell r="HF50">
            <v>1.2339403845069461E-2</v>
          </cell>
          <cell r="HG50">
            <v>6.1952568627610281E-3</v>
          </cell>
          <cell r="HH50">
            <v>0.12505299938718464</v>
          </cell>
          <cell r="HI50">
            <v>0.16174855377693434</v>
          </cell>
          <cell r="HJ50">
            <v>0.17390061917955621</v>
          </cell>
          <cell r="HK50">
            <v>1.2339403845069458E-2</v>
          </cell>
          <cell r="HL50">
            <v>0.24823127240316695</v>
          </cell>
          <cell r="HM50">
            <v>0.21939991687453864</v>
          </cell>
          <cell r="HN50">
            <v>0.16506441636649238</v>
          </cell>
          <cell r="HO50">
            <v>0.12630494993009386</v>
          </cell>
          <cell r="HQ50">
            <v>135</v>
          </cell>
          <cell r="HR50">
            <v>37833</v>
          </cell>
          <cell r="HS50">
            <v>2.3109647901555573E-3</v>
          </cell>
          <cell r="HT50">
            <v>0.18918231409500927</v>
          </cell>
          <cell r="HU50">
            <v>1.5706424622066828E-3</v>
          </cell>
          <cell r="HV50">
            <v>0.10919839265388766</v>
          </cell>
          <cell r="HW50">
            <v>0.32035205863047428</v>
          </cell>
          <cell r="HX50">
            <v>2.9327903316728556E-3</v>
          </cell>
          <cell r="HY50">
            <v>0.26928378614601267</v>
          </cell>
          <cell r="HZ50">
            <v>1.1874694759758626E-2</v>
          </cell>
          <cell r="IA50">
            <v>6.6309396379302136E-3</v>
          </cell>
          <cell r="IB50">
            <v>0.12694700055451383</v>
          </cell>
          <cell r="IC50">
            <v>0.16436532753195521</v>
          </cell>
          <cell r="ID50">
            <v>0.17311139220632418</v>
          </cell>
          <cell r="IE50">
            <v>1.1874694759758636E-2</v>
          </cell>
          <cell r="IF50">
            <v>0.19461256368349225</v>
          </cell>
          <cell r="IG50">
            <v>0.22878814910727838</v>
          </cell>
          <cell r="IH50">
            <v>0.13226802827213124</v>
          </cell>
          <cell r="II50">
            <v>0.13205937489603761</v>
          </cell>
        </row>
        <row r="51">
          <cell r="GC51">
            <v>134</v>
          </cell>
          <cell r="GD51">
            <v>37802</v>
          </cell>
          <cell r="GE51">
            <v>2.4100567295340515E-3</v>
          </cell>
          <cell r="GF51">
            <v>0.18332322270688797</v>
          </cell>
          <cell r="GG51">
            <v>1.5365193765588562E-3</v>
          </cell>
          <cell r="GH51">
            <v>0.1045040151824153</v>
          </cell>
          <cell r="GI51">
            <v>0.36245510002749215</v>
          </cell>
          <cell r="GJ51">
            <v>2.7483938633741461E-3</v>
          </cell>
          <cell r="GK51">
            <v>0.27323640638918584</v>
          </cell>
          <cell r="GL51">
            <v>1.11308158850216E-2</v>
          </cell>
          <cell r="GM51">
            <v>5.9723652921134032E-3</v>
          </cell>
          <cell r="GN51">
            <v>0.13186499916064098</v>
          </cell>
          <cell r="GO51">
            <v>0.16005581377599351</v>
          </cell>
          <cell r="GP51">
            <v>0.15907983878988527</v>
          </cell>
          <cell r="GQ51">
            <v>1.11308158850216E-2</v>
          </cell>
          <cell r="GR51">
            <v>0.21652112068237434</v>
          </cell>
          <cell r="GS51">
            <v>0.21800312462847748</v>
          </cell>
          <cell r="GT51">
            <v>0.13804193622737965</v>
          </cell>
          <cell r="GU51">
            <v>0.12427340906184269</v>
          </cell>
          <cell r="GW51">
            <v>135</v>
          </cell>
          <cell r="GX51">
            <v>37833</v>
          </cell>
          <cell r="GY51">
            <v>2.3203210160722076E-3</v>
          </cell>
          <cell r="GZ51">
            <v>0.18356645649818545</v>
          </cell>
          <cell r="HA51">
            <v>1.659490942892649E-3</v>
          </cell>
          <cell r="HB51">
            <v>0.10599993187470036</v>
          </cell>
          <cell r="HC51">
            <v>0.28480114113615129</v>
          </cell>
          <cell r="HD51">
            <v>2.7579995954112916E-3</v>
          </cell>
          <cell r="HE51">
            <v>0.27494523766449608</v>
          </cell>
          <cell r="HF51">
            <v>1.178663353810017E-2</v>
          </cell>
          <cell r="HG51">
            <v>6.7083129266166715E-3</v>
          </cell>
          <cell r="HH51">
            <v>0.12891099974723816</v>
          </cell>
          <cell r="HI51">
            <v>0.16050369349000743</v>
          </cell>
          <cell r="HJ51">
            <v>0.16211398564145604</v>
          </cell>
          <cell r="HK51">
            <v>1.1786633538100166E-2</v>
          </cell>
          <cell r="HL51">
            <v>0.19686036802381221</v>
          </cell>
          <cell r="HM51">
            <v>0.21908285059360663</v>
          </cell>
          <cell r="HN51">
            <v>0.1407943105661478</v>
          </cell>
          <cell r="HO51">
            <v>0.1265087733393547</v>
          </cell>
          <cell r="HQ51">
            <v>136</v>
          </cell>
          <cell r="HR51">
            <v>37864</v>
          </cell>
          <cell r="HS51">
            <v>2.7953606036098342E-3</v>
          </cell>
          <cell r="HT51">
            <v>0.19197767469861909</v>
          </cell>
          <cell r="HU51">
            <v>1.8187007960197735E-3</v>
          </cell>
          <cell r="HV51">
            <v>0.11101709344990743</v>
          </cell>
          <cell r="HW51">
            <v>0.34938598130374865</v>
          </cell>
          <cell r="HX51">
            <v>2.8186364870262798E-3</v>
          </cell>
          <cell r="HY51">
            <v>0.27210242263303897</v>
          </cell>
          <cell r="HZ51">
            <v>1.1988705284705359E-2</v>
          </cell>
          <cell r="IA51">
            <v>6.3747081940692439E-3</v>
          </cell>
          <cell r="IB51">
            <v>0.13280500068877168</v>
          </cell>
          <cell r="IC51">
            <v>0.16524782834270352</v>
          </cell>
          <cell r="ID51">
            <v>0.16112268692161882</v>
          </cell>
          <cell r="IE51">
            <v>1.1988705284705359E-2</v>
          </cell>
          <cell r="IF51">
            <v>0.23316617910159385</v>
          </cell>
          <cell r="IG51">
            <v>0.22885071714972172</v>
          </cell>
          <cell r="IH51">
            <v>0.15170118480933789</v>
          </cell>
          <cell r="II51">
            <v>0.13234008325068916</v>
          </cell>
        </row>
        <row r="52">
          <cell r="GC52">
            <v>135</v>
          </cell>
          <cell r="GD52">
            <v>37833</v>
          </cell>
          <cell r="GE52">
            <v>2.1777539511623452E-3</v>
          </cell>
          <cell r="GF52">
            <v>0.18550097665805032</v>
          </cell>
          <cell r="GG52">
            <v>1.5206035032631197E-3</v>
          </cell>
          <cell r="GH52">
            <v>0.10602461868567842</v>
          </cell>
          <cell r="GI52">
            <v>0.30175605813892836</v>
          </cell>
          <cell r="GJ52">
            <v>2.637416825916426E-3</v>
          </cell>
          <cell r="GK52">
            <v>0.27587382321510229</v>
          </cell>
          <cell r="GL52">
            <v>1.1125678787861713E-2</v>
          </cell>
          <cell r="GM52">
            <v>6.3105080107829434E-3</v>
          </cell>
          <cell r="GN52">
            <v>0.13142300025891396</v>
          </cell>
          <cell r="GO52">
            <v>0.15784691248265262</v>
          </cell>
          <cell r="GP52">
            <v>0.14795416000202355</v>
          </cell>
          <cell r="GQ52">
            <v>1.112567878786172E-2</v>
          </cell>
          <cell r="GR52">
            <v>0.19574122106943337</v>
          </cell>
          <cell r="GS52">
            <v>0.21771243746520832</v>
          </cell>
          <cell r="GT52">
            <v>0.13667512178422062</v>
          </cell>
          <cell r="GU52">
            <v>0.12443534573906281</v>
          </cell>
          <cell r="GW52">
            <v>136</v>
          </cell>
          <cell r="GX52">
            <v>37864</v>
          </cell>
          <cell r="GY52">
            <v>2.7329653185128341E-3</v>
          </cell>
          <cell r="GZ52">
            <v>0.18629942181669829</v>
          </cell>
          <cell r="HA52">
            <v>1.7943837734435411E-3</v>
          </cell>
          <cell r="HB52">
            <v>0.1077943156481439</v>
          </cell>
          <cell r="HC52">
            <v>0.34342973132934973</v>
          </cell>
          <cell r="HD52">
            <v>2.1295461743861153E-3</v>
          </cell>
          <cell r="HE52">
            <v>0.27707478383888218</v>
          </cell>
          <cell r="HF52">
            <v>1.1165751895963623E-2</v>
          </cell>
          <cell r="HG52">
            <v>6.3032404030646727E-3</v>
          </cell>
          <cell r="HH52">
            <v>0.12668700116274065</v>
          </cell>
          <cell r="HI52">
            <v>0.16278320926017115</v>
          </cell>
          <cell r="HJ52">
            <v>0.15094823374549241</v>
          </cell>
          <cell r="HK52">
            <v>1.1165751895963638E-2</v>
          </cell>
          <cell r="HL52">
            <v>0.24476321379671628</v>
          </cell>
          <cell r="HM52">
            <v>0.21942056918217875</v>
          </cell>
          <cell r="HN52">
            <v>0.16070424904320182</v>
          </cell>
          <cell r="HO52">
            <v>0.12695847288989914</v>
          </cell>
          <cell r="HQ52">
            <v>137</v>
          </cell>
          <cell r="HR52">
            <v>37894</v>
          </cell>
          <cell r="HS52">
            <v>2.5603528833710969E-3</v>
          </cell>
          <cell r="HT52">
            <v>0.19453802758199018</v>
          </cell>
          <cell r="HU52">
            <v>1.8013640254069775E-3</v>
          </cell>
          <cell r="HV52">
            <v>0.11281845747531441</v>
          </cell>
          <cell r="HW52">
            <v>0.29643915996641607</v>
          </cell>
          <cell r="HX52">
            <v>2.674098324358022E-3</v>
          </cell>
          <cell r="HY52">
            <v>0.27477652095739696</v>
          </cell>
          <cell r="HZ52">
            <v>1.1536442985763867E-2</v>
          </cell>
          <cell r="IA52">
            <v>6.3019917780347476E-3</v>
          </cell>
          <cell r="IB52">
            <v>0.12896300105404976</v>
          </cell>
          <cell r="IC52">
            <v>0.1639881808234501</v>
          </cell>
          <cell r="ID52">
            <v>0.14958624393585496</v>
          </cell>
          <cell r="IE52">
            <v>1.1536442985763867E-2</v>
          </cell>
          <cell r="IF52">
            <v>0.22193607566306256</v>
          </cell>
          <cell r="IG52">
            <v>0.22875691531889639</v>
          </cell>
          <cell r="IH52">
            <v>0.15614553182726132</v>
          </cell>
          <cell r="II52">
            <v>0.13266302040721542</v>
          </cell>
        </row>
        <row r="53">
          <cell r="GC53">
            <v>136</v>
          </cell>
          <cell r="GD53">
            <v>37864</v>
          </cell>
          <cell r="GE53">
            <v>2.4764475276265823E-3</v>
          </cell>
          <cell r="GF53">
            <v>0.18797742418567689</v>
          </cell>
          <cell r="GG53">
            <v>1.6595387124703554E-3</v>
          </cell>
          <cell r="GH53">
            <v>0.10768415739814877</v>
          </cell>
          <cell r="GI53">
            <v>0.32987123936324597</v>
          </cell>
          <cell r="GJ53">
            <v>2.3732137330260976E-3</v>
          </cell>
          <cell r="GK53">
            <v>0.27824703694812841</v>
          </cell>
          <cell r="GL53">
            <v>1.0837737517242823E-2</v>
          </cell>
          <cell r="GM53">
            <v>5.9880762565901434E-3</v>
          </cell>
          <cell r="GN53">
            <v>0.13367499910501654</v>
          </cell>
          <cell r="GO53">
            <v>0.16007795542576825</v>
          </cell>
          <cell r="GP53">
            <v>0.13711642248478073</v>
          </cell>
          <cell r="GQ53">
            <v>1.0837737517242818E-2</v>
          </cell>
          <cell r="GR53">
            <v>0.22850226107492991</v>
          </cell>
          <cell r="GS53">
            <v>0.21784795664669079</v>
          </cell>
          <cell r="GT53">
            <v>0.1531259370168388</v>
          </cell>
          <cell r="GU53">
            <v>0.12479569689834484</v>
          </cell>
          <cell r="GW53">
            <v>137</v>
          </cell>
          <cell r="GX53">
            <v>37894</v>
          </cell>
          <cell r="GY53">
            <v>2.4072407572402065E-3</v>
          </cell>
          <cell r="GZ53">
            <v>0.18870666257393851</v>
          </cell>
          <cell r="HA53">
            <v>1.7017845079920373E-3</v>
          </cell>
          <cell r="HB53">
            <v>0.10949610015613594</v>
          </cell>
          <cell r="HC53">
            <v>0.29305595924561489</v>
          </cell>
          <cell r="HD53">
            <v>2.5185471544891024E-3</v>
          </cell>
          <cell r="HE53">
            <v>0.2795933309933713</v>
          </cell>
          <cell r="HF53">
            <v>1.0955928190621994E-2</v>
          </cell>
          <cell r="HG53">
            <v>6.0301402788926848E-3</v>
          </cell>
          <cell r="HH53">
            <v>0.12924199922854704</v>
          </cell>
          <cell r="HI53">
            <v>0.16178445698376301</v>
          </cell>
          <cell r="HJ53">
            <v>0.13999230555487041</v>
          </cell>
          <cell r="HK53">
            <v>1.0955928190621994E-2</v>
          </cell>
          <cell r="HL53">
            <v>0.21972038474118019</v>
          </cell>
          <cell r="HM53">
            <v>0.21942438863374422</v>
          </cell>
          <cell r="HN53">
            <v>0.15533001662503806</v>
          </cell>
          <cell r="HO53">
            <v>0.12731990755824801</v>
          </cell>
          <cell r="HQ53">
            <v>138</v>
          </cell>
          <cell r="HR53">
            <v>37925</v>
          </cell>
          <cell r="HS53">
            <v>2.4404580741350865E-3</v>
          </cell>
          <cell r="HT53">
            <v>0.19697848565612527</v>
          </cell>
          <cell r="HU53">
            <v>1.5837010012261488E-3</v>
          </cell>
          <cell r="HV53">
            <v>0.11440215847654056</v>
          </cell>
          <cell r="HW53">
            <v>0.35106404080003611</v>
          </cell>
          <cell r="HX53">
            <v>2.7125959978409227E-3</v>
          </cell>
          <cell r="HY53">
            <v>0.27748911695523787</v>
          </cell>
          <cell r="HZ53">
            <v>1.141711440372898E-2</v>
          </cell>
          <cell r="IA53">
            <v>6.2640603317529707E-3</v>
          </cell>
          <cell r="IB53">
            <v>0.12559899924084386</v>
          </cell>
          <cell r="IC53">
            <v>0.16299781608417099</v>
          </cell>
          <cell r="ID53">
            <v>0.13816912953212598</v>
          </cell>
          <cell r="IE53">
            <v>1.1417114403728973E-2</v>
          </cell>
          <cell r="IF53">
            <v>0.21375436803348496</v>
          </cell>
          <cell r="IG53">
            <v>0.22855816890057432</v>
          </cell>
          <cell r="IH53">
            <v>0.13871289585299165</v>
          </cell>
          <cell r="II53">
            <v>0.13274316620201068</v>
          </cell>
        </row>
        <row r="54">
          <cell r="GC54">
            <v>137</v>
          </cell>
          <cell r="GD54">
            <v>37894</v>
          </cell>
          <cell r="GE54">
            <v>2.1479980285070499E-3</v>
          </cell>
          <cell r="GF54">
            <v>0.19012542221418394</v>
          </cell>
          <cell r="GG54">
            <v>1.4142574648867659E-3</v>
          </cell>
          <cell r="GH54">
            <v>0.10909841486303554</v>
          </cell>
          <cell r="GI54">
            <v>0.34159275468714706</v>
          </cell>
          <cell r="GJ54">
            <v>2.2787062589806517E-3</v>
          </cell>
          <cell r="GK54">
            <v>0.28052574320710905</v>
          </cell>
          <cell r="GL54">
            <v>1.0486944135799958E-2</v>
          </cell>
          <cell r="GM54">
            <v>6.0602398483122566E-3</v>
          </cell>
          <cell r="GN54">
            <v>0.12852599972537404</v>
          </cell>
          <cell r="GO54">
            <v>0.16283680658653646</v>
          </cell>
          <cell r="GP54">
            <v>0.12662947834898075</v>
          </cell>
          <cell r="GQ54">
            <v>1.048694413579998E-2</v>
          </cell>
          <cell r="GR54">
            <v>0.20482592456789109</v>
          </cell>
          <cell r="GS54">
            <v>0.21769159537783686</v>
          </cell>
          <cell r="GT54">
            <v>0.13485887276340339</v>
          </cell>
          <cell r="GU54">
            <v>0.12491652987874599</v>
          </cell>
          <cell r="GW54">
            <v>138</v>
          </cell>
          <cell r="GX54">
            <v>37925</v>
          </cell>
          <cell r="GY54">
            <v>2.0505923793747495E-3</v>
          </cell>
          <cell r="GZ54">
            <v>0.19075725495331325</v>
          </cell>
          <cell r="HA54">
            <v>1.4015981437523874E-3</v>
          </cell>
          <cell r="HB54">
            <v>0.11089769829988833</v>
          </cell>
          <cell r="HC54">
            <v>0.31649109893807775</v>
          </cell>
          <cell r="HD54">
            <v>2.5242760431988106E-3</v>
          </cell>
          <cell r="HE54">
            <v>0.28211760703657013</v>
          </cell>
          <cell r="HF54">
            <v>1.1047055348099216E-2</v>
          </cell>
          <cell r="HG54">
            <v>6.4721869255256565E-3</v>
          </cell>
          <cell r="HH54">
            <v>0.12199599887307355</v>
          </cell>
          <cell r="HI54">
            <v>0.16261851698754193</v>
          </cell>
          <cell r="HJ54">
            <v>0.12894525020677119</v>
          </cell>
          <cell r="HK54">
            <v>1.1047055348099216E-2</v>
          </cell>
          <cell r="HL54">
            <v>0.18562343672221931</v>
          </cell>
          <cell r="HM54">
            <v>0.21899571180639935</v>
          </cell>
          <cell r="HN54">
            <v>0.1268752712453414</v>
          </cell>
          <cell r="HO54">
            <v>0.12731426850747696</v>
          </cell>
          <cell r="HQ54">
            <v>139</v>
          </cell>
          <cell r="HR54">
            <v>37955</v>
          </cell>
          <cell r="HS54">
            <v>2.0595207663231078E-3</v>
          </cell>
          <cell r="HT54">
            <v>0.19903800642244837</v>
          </cell>
          <cell r="HU54">
            <v>1.388994301505807E-3</v>
          </cell>
          <cell r="HV54">
            <v>0.11579115277804637</v>
          </cell>
          <cell r="HW54">
            <v>0.32557402468653013</v>
          </cell>
          <cell r="HX54">
            <v>1.8018081348251311E-3</v>
          </cell>
          <cell r="HY54">
            <v>0.27929092509006298</v>
          </cell>
          <cell r="HZ54">
            <v>9.5150515814577501E-3</v>
          </cell>
          <cell r="IA54">
            <v>5.6537226803095118E-3</v>
          </cell>
          <cell r="IB54">
            <v>0.13057100023034934</v>
          </cell>
          <cell r="IC54">
            <v>0.16098723940593421</v>
          </cell>
          <cell r="ID54">
            <v>0.12865407795066824</v>
          </cell>
          <cell r="IE54">
            <v>9.5150515814577397E-3</v>
          </cell>
          <cell r="IF54">
            <v>0.21644872323514822</v>
          </cell>
          <cell r="IG54">
            <v>0.22842593439162245</v>
          </cell>
          <cell r="IH54">
            <v>0.14597864127322016</v>
          </cell>
          <cell r="II54">
            <v>0.13288769689277408</v>
          </cell>
        </row>
        <row r="55">
          <cell r="GC55">
            <v>138</v>
          </cell>
          <cell r="GD55">
            <v>37925</v>
          </cell>
          <cell r="GE55">
            <v>1.7155138879793254E-3</v>
          </cell>
          <cell r="GF55">
            <v>0.19184093610216327</v>
          </cell>
          <cell r="GG55">
            <v>9.9826931966580856E-4</v>
          </cell>
          <cell r="GH55">
            <v>0.11009668418270134</v>
          </cell>
          <cell r="GI55">
            <v>0.41809312844348173</v>
          </cell>
          <cell r="GJ55">
            <v>2.1846252399563403E-3</v>
          </cell>
          <cell r="GK55">
            <v>0.28271036844706537</v>
          </cell>
          <cell r="GL55">
            <v>9.9816011559766531E-3</v>
          </cell>
          <cell r="GM55">
            <v>6.0814620280409881E-3</v>
          </cell>
          <cell r="GN55">
            <v>0.12891399976450965</v>
          </cell>
          <cell r="GO55">
            <v>0.16354905771756809</v>
          </cell>
          <cell r="GP55">
            <v>0.11664787719300411</v>
          </cell>
          <cell r="GQ55">
            <v>9.981601155976641E-3</v>
          </cell>
          <cell r="GR55">
            <v>0.17186760532423523</v>
          </cell>
          <cell r="GS55">
            <v>0.21717379870278383</v>
          </cell>
          <cell r="GT55">
            <v>0.10001094053613611</v>
          </cell>
          <cell r="GU55">
            <v>0.12463510455247576</v>
          </cell>
          <cell r="GW55">
            <v>139</v>
          </cell>
          <cell r="GX55">
            <v>37955</v>
          </cell>
          <cell r="GY55">
            <v>1.710101156107228E-3</v>
          </cell>
          <cell r="GZ55">
            <v>0.19246735610942048</v>
          </cell>
          <cell r="HA55">
            <v>1.0448947909282842E-3</v>
          </cell>
          <cell r="HB55">
            <v>0.11194259309081661</v>
          </cell>
          <cell r="HC55">
            <v>0.38898655953965883</v>
          </cell>
          <cell r="HD55">
            <v>2.2509528922629294E-3</v>
          </cell>
          <cell r="HE55">
            <v>0.28436855992883303</v>
          </cell>
          <cell r="HF55">
            <v>9.1666983127765573E-3</v>
          </cell>
          <cell r="HG55">
            <v>5.2056442644063993E-3</v>
          </cell>
          <cell r="HH55">
            <v>0.13047199866717324</v>
          </cell>
          <cell r="HI55">
            <v>0.16198282270473136</v>
          </cell>
          <cell r="HJ55">
            <v>0.11977855189399465</v>
          </cell>
          <cell r="HK55">
            <v>9.1666983127765417E-3</v>
          </cell>
          <cell r="HL55">
            <v>0.18655584570986553</v>
          </cell>
          <cell r="HM55">
            <v>0.21865788038175771</v>
          </cell>
          <cell r="HN55">
            <v>0.11398812912517352</v>
          </cell>
          <cell r="HO55">
            <v>0.12717548899959921</v>
          </cell>
          <cell r="HQ55">
            <v>140</v>
          </cell>
          <cell r="HR55">
            <v>37986</v>
          </cell>
          <cell r="HS55">
            <v>1.8121458956799087E-3</v>
          </cell>
          <cell r="HT55">
            <v>0.20085015231812828</v>
          </cell>
          <cell r="HU55">
            <v>1.1262909767483921E-3</v>
          </cell>
          <cell r="HV55">
            <v>0.11691744375479476</v>
          </cell>
          <cell r="HW55">
            <v>0.37847665608302866</v>
          </cell>
          <cell r="HX55">
            <v>2.0006748033355106E-3</v>
          </cell>
          <cell r="HY55">
            <v>0.28129159989339847</v>
          </cell>
          <cell r="HZ55">
            <v>9.5379488548294287E-3</v>
          </cell>
          <cell r="IA55">
            <v>5.7251281558140096E-3</v>
          </cell>
          <cell r="IB55">
            <v>0.13075499877645966</v>
          </cell>
          <cell r="IC55">
            <v>0.16091736650540989</v>
          </cell>
          <cell r="ID55">
            <v>0.11911612909583881</v>
          </cell>
          <cell r="IE55">
            <v>9.5379488548294339E-3</v>
          </cell>
          <cell r="IF55">
            <v>0.1899932494146632</v>
          </cell>
          <cell r="IG55">
            <v>0.22800979669655061</v>
          </cell>
          <cell r="IH55">
            <v>0.11808523969785263</v>
          </cell>
          <cell r="II55">
            <v>0.13272742028388801</v>
          </cell>
        </row>
        <row r="56">
          <cell r="GC56">
            <v>139</v>
          </cell>
          <cell r="GD56">
            <v>37955</v>
          </cell>
          <cell r="GE56">
            <v>1.6214989752607134E-3</v>
          </cell>
          <cell r="GF56">
            <v>0.19346243507742397</v>
          </cell>
          <cell r="GG56">
            <v>1.0838133593780925E-3</v>
          </cell>
          <cell r="GH56">
            <v>0.11118049754207943</v>
          </cell>
          <cell r="GI56">
            <v>0.33159787584581668</v>
          </cell>
          <cell r="GJ56">
            <v>1.9309242262187511E-3</v>
          </cell>
          <cell r="GK56">
            <v>0.28464129267328414</v>
          </cell>
          <cell r="GL56">
            <v>8.8596943135460966E-3</v>
          </cell>
          <cell r="GM56">
            <v>5.3072711120666326E-3</v>
          </cell>
          <cell r="GN56">
            <v>0.13589599968576721</v>
          </cell>
          <cell r="GO56">
            <v>0.158276473953435</v>
          </cell>
          <cell r="GP56">
            <v>0.10778818287945802</v>
          </cell>
          <cell r="GQ56">
            <v>8.8596943135460932E-3</v>
          </cell>
          <cell r="GR56">
            <v>0.18301974288001227</v>
          </cell>
          <cell r="GS56">
            <v>0.21683464774294325</v>
          </cell>
          <cell r="GT56">
            <v>0.12233078490315266</v>
          </cell>
          <cell r="GU56">
            <v>0.1246122225783728</v>
          </cell>
          <cell r="GW56">
            <v>140</v>
          </cell>
          <cell r="GX56">
            <v>37986</v>
          </cell>
          <cell r="GY56">
            <v>1.8278732399553471E-3</v>
          </cell>
          <cell r="GZ56">
            <v>0.19429522934937582</v>
          </cell>
          <cell r="HA56">
            <v>1.091532515966107E-3</v>
          </cell>
          <cell r="HB56">
            <v>0.11303412560678272</v>
          </cell>
          <cell r="HC56">
            <v>0.40284014662156126</v>
          </cell>
          <cell r="HD56">
            <v>2.1479213425862871E-3</v>
          </cell>
          <cell r="HE56">
            <v>0.28651648127141932</v>
          </cell>
          <cell r="HF56">
            <v>9.5059716821567705E-3</v>
          </cell>
          <cell r="HG56">
            <v>5.5301770996151354E-3</v>
          </cell>
          <cell r="HH56">
            <v>0.13221000079757808</v>
          </cell>
          <cell r="HI56">
            <v>0.15994578282739691</v>
          </cell>
          <cell r="HJ56">
            <v>0.11027258021183788</v>
          </cell>
          <cell r="HK56">
            <v>9.5059716821567775E-3</v>
          </cell>
          <cell r="HL56">
            <v>0.19228683832357354</v>
          </cell>
          <cell r="HM56">
            <v>0.21837612849521501</v>
          </cell>
          <cell r="HN56">
            <v>0.11482598017990873</v>
          </cell>
          <cell r="HO56">
            <v>0.12704354512722033</v>
          </cell>
          <cell r="HQ56">
            <v>141</v>
          </cell>
          <cell r="HR56">
            <v>38017</v>
          </cell>
          <cell r="HS56">
            <v>1.745607114278304E-3</v>
          </cell>
          <cell r="HT56">
            <v>0.20259575943240657</v>
          </cell>
          <cell r="HU56">
            <v>1.1042921055830711E-3</v>
          </cell>
          <cell r="HV56">
            <v>0.11802173586037784</v>
          </cell>
          <cell r="HW56">
            <v>0.36738794397064273</v>
          </cell>
          <cell r="HX56">
            <v>1.9400167040861463E-3</v>
          </cell>
          <cell r="HY56">
            <v>0.28323161659748464</v>
          </cell>
          <cell r="HZ56">
            <v>9.4594768374357836E-3</v>
          </cell>
          <cell r="IA56">
            <v>5.7738530190713346E-3</v>
          </cell>
          <cell r="IB56">
            <v>0.13286700122041253</v>
          </cell>
          <cell r="IC56">
            <v>0.16513722094125499</v>
          </cell>
          <cell r="ID56">
            <v>0.10965665225840303</v>
          </cell>
          <cell r="IE56">
            <v>9.4594768374357818E-3</v>
          </cell>
          <cell r="IF56">
            <v>0.18453527021389612</v>
          </cell>
          <cell r="IG56">
            <v>0.22754790042100217</v>
          </cell>
          <cell r="IH56">
            <v>0.11673923669994583</v>
          </cell>
          <cell r="II56">
            <v>0.13255755339751366</v>
          </cell>
        </row>
        <row r="57">
          <cell r="GC57">
            <v>140</v>
          </cell>
          <cell r="GD57">
            <v>37986</v>
          </cell>
          <cell r="GE57">
            <v>1.5675925977001507E-3</v>
          </cell>
          <cell r="GF57">
            <v>0.19503002767512412</v>
          </cell>
          <cell r="GG57">
            <v>1.1201857632557493E-3</v>
          </cell>
          <cell r="GH57">
            <v>0.11230068330533517</v>
          </cell>
          <cell r="GI57">
            <v>0.28541014744570864</v>
          </cell>
          <cell r="GJ57">
            <v>1.750467979998812E-3</v>
          </cell>
          <cell r="GK57">
            <v>0.28639176065328298</v>
          </cell>
          <cell r="GL57">
            <v>8.4777023160578294E-3</v>
          </cell>
          <cell r="GM57">
            <v>5.1596417383588658E-3</v>
          </cell>
          <cell r="GN57">
            <v>0.13446600031833938</v>
          </cell>
          <cell r="GO57">
            <v>0.15780369367634831</v>
          </cell>
          <cell r="GP57">
            <v>9.931048056340018E-2</v>
          </cell>
          <cell r="GQ57">
            <v>8.4777023160578363E-3</v>
          </cell>
          <cell r="GR57">
            <v>0.18490771900906855</v>
          </cell>
          <cell r="GS57">
            <v>0.21653413686563108</v>
          </cell>
          <cell r="GT57">
            <v>0.13213317966284066</v>
          </cell>
          <cell r="GU57">
            <v>0.12468301327141189</v>
          </cell>
          <cell r="GW57">
            <v>141</v>
          </cell>
          <cell r="GX57">
            <v>38017</v>
          </cell>
          <cell r="GY57">
            <v>1.6561745256359205E-3</v>
          </cell>
          <cell r="GZ57">
            <v>0.19595140387501175</v>
          </cell>
          <cell r="HA57">
            <v>1.0201493713538888E-3</v>
          </cell>
          <cell r="HB57">
            <v>0.11405427497813661</v>
          </cell>
          <cell r="HC57">
            <v>0.38403268764070453</v>
          </cell>
          <cell r="HD57">
            <v>1.3351773930478064E-3</v>
          </cell>
          <cell r="HE57">
            <v>0.2878516586644671</v>
          </cell>
          <cell r="HF57">
            <v>8.8698794487643284E-3</v>
          </cell>
          <cell r="HG57">
            <v>5.8785275300806024E-3</v>
          </cell>
          <cell r="HH57">
            <v>0.13688699919611966</v>
          </cell>
          <cell r="HI57">
            <v>0.15925877819460846</v>
          </cell>
          <cell r="HJ57">
            <v>0.10140270076307355</v>
          </cell>
          <cell r="HK57">
            <v>8.8698794487643284E-3</v>
          </cell>
          <cell r="HL57">
            <v>0.18671894417535106</v>
          </cell>
          <cell r="HM57">
            <v>0.21806364657606953</v>
          </cell>
          <cell r="HN57">
            <v>0.1150127662102563</v>
          </cell>
          <cell r="HO57">
            <v>0.12692479164469947</v>
          </cell>
          <cell r="HQ57">
            <v>142</v>
          </cell>
          <cell r="HR57">
            <v>38046</v>
          </cell>
          <cell r="HS57">
            <v>1.6190011384562626E-3</v>
          </cell>
          <cell r="HT57">
            <v>0.20421476057086282</v>
          </cell>
          <cell r="HU57">
            <v>9.0826010652532224E-4</v>
          </cell>
          <cell r="HV57">
            <v>0.11892999596690317</v>
          </cell>
          <cell r="HW57">
            <v>0.43899971102468821</v>
          </cell>
          <cell r="HX57">
            <v>1.8409759135737493E-3</v>
          </cell>
          <cell r="HY57">
            <v>0.28507259251105838</v>
          </cell>
          <cell r="HZ57">
            <v>9.112926260793049E-3</v>
          </cell>
          <cell r="IA57">
            <v>5.6529492087630364E-3</v>
          </cell>
          <cell r="IB57">
            <v>0.1288069990084211</v>
          </cell>
          <cell r="IC57">
            <v>0.16267200700895856</v>
          </cell>
          <cell r="ID57">
            <v>0.10054372599760998</v>
          </cell>
          <cell r="IE57">
            <v>9.1129262607930472E-3</v>
          </cell>
          <cell r="IF57">
            <v>0.17765985284241395</v>
          </cell>
          <cell r="IG57">
            <v>0.22704245495131234</v>
          </cell>
          <cell r="IH57">
            <v>9.9667228783905604E-2</v>
          </cell>
          <cell r="II57">
            <v>0.13222432196474637</v>
          </cell>
        </row>
        <row r="58">
          <cell r="GC58">
            <v>141</v>
          </cell>
          <cell r="GD58">
            <v>38017</v>
          </cell>
          <cell r="GE58">
            <v>1.933645917305527E-3</v>
          </cell>
          <cell r="GF58">
            <v>0.19696367359242964</v>
          </cell>
          <cell r="GG58">
            <v>1.1866961968683863E-3</v>
          </cell>
          <cell r="GH58">
            <v>0.11348737950220356</v>
          </cell>
          <cell r="GI58">
            <v>0.38629084764287713</v>
          </cell>
          <cell r="GJ58">
            <v>1.6890665077801536E-3</v>
          </cell>
          <cell r="GK58">
            <v>0.28808082716106315</v>
          </cell>
          <cell r="GL58">
            <v>9.2638692305884226E-3</v>
          </cell>
          <cell r="GM58">
            <v>5.6411568055027422E-3</v>
          </cell>
          <cell r="GN58">
            <v>0.13168699946141069</v>
          </cell>
          <cell r="GO58">
            <v>0.15904797085376807</v>
          </cell>
          <cell r="GP58">
            <v>9.0046611332811763E-2</v>
          </cell>
          <cell r="GQ58">
            <v>9.2638692305884174E-3</v>
          </cell>
          <cell r="GR58">
            <v>0.20872983730392161</v>
          </cell>
          <cell r="GS58">
            <v>0.21645468443270821</v>
          </cell>
          <cell r="GT58">
            <v>0.12809941152342991</v>
          </cell>
          <cell r="GU58">
            <v>0.12471779424705358</v>
          </cell>
          <cell r="GW58">
            <v>142</v>
          </cell>
          <cell r="GX58">
            <v>38046</v>
          </cell>
          <cell r="GY58">
            <v>1.2949022458200855E-3</v>
          </cell>
          <cell r="GZ58">
            <v>0.19724630612083183</v>
          </cell>
          <cell r="HA58">
            <v>7.248493036321953E-4</v>
          </cell>
          <cell r="HB58">
            <v>0.1147791242817688</v>
          </cell>
          <cell r="HC58">
            <v>0.44022855318075793</v>
          </cell>
          <cell r="HD58">
            <v>1.8126707411729307E-3</v>
          </cell>
          <cell r="HE58">
            <v>0.28966432940564002</v>
          </cell>
          <cell r="HF58">
            <v>8.8869840019638428E-3</v>
          </cell>
          <cell r="HG58">
            <v>5.7794110149708266E-3</v>
          </cell>
          <cell r="HH58">
            <v>0.13368800102957093</v>
          </cell>
          <cell r="HI58">
            <v>0.16709116161435181</v>
          </cell>
          <cell r="HJ58">
            <v>9.2515716761109701E-2</v>
          </cell>
          <cell r="HK58">
            <v>8.8869840019638463E-3</v>
          </cell>
          <cell r="HL58">
            <v>0.14570772778863317</v>
          </cell>
          <cell r="HM58">
            <v>0.21735506582752331</v>
          </cell>
          <cell r="HN58">
            <v>8.1563025596987485E-2</v>
          </cell>
          <cell r="HO58">
            <v>0.12648056434885249</v>
          </cell>
          <cell r="HQ58">
            <v>143</v>
          </cell>
          <cell r="HR58">
            <v>38077</v>
          </cell>
          <cell r="HS58">
            <v>1.3155138956926218E-3</v>
          </cell>
          <cell r="HT58">
            <v>0.20553027446655545</v>
          </cell>
          <cell r="HU58">
            <v>7.3543040375255041E-4</v>
          </cell>
          <cell r="HV58">
            <v>0.11966542637065572</v>
          </cell>
          <cell r="HW58">
            <v>0.44095580733843631</v>
          </cell>
          <cell r="HX58">
            <v>1.9167430240805128E-3</v>
          </cell>
          <cell r="HY58">
            <v>0.28698933553513889</v>
          </cell>
          <cell r="HZ58">
            <v>8.8994348491454999E-3</v>
          </cell>
          <cell r="IA58">
            <v>5.6671779293723653E-3</v>
          </cell>
          <cell r="IB58">
            <v>0.12617900152069236</v>
          </cell>
          <cell r="IC58">
            <v>0.16501404824382893</v>
          </cell>
          <cell r="ID58">
            <v>9.164429114846448E-2</v>
          </cell>
          <cell r="IE58">
            <v>8.8994348491455016E-3</v>
          </cell>
          <cell r="IF58">
            <v>0.14781993665799284</v>
          </cell>
          <cell r="IG58">
            <v>0.22626628804525739</v>
          </cell>
          <cell r="IH58">
            <v>8.2637877148251104E-2</v>
          </cell>
          <cell r="II58">
            <v>0.13173850860909181</v>
          </cell>
        </row>
        <row r="59">
          <cell r="GC59">
            <v>142</v>
          </cell>
          <cell r="GD59">
            <v>38046</v>
          </cell>
          <cell r="GE59">
            <v>9.9162657105220835E-4</v>
          </cell>
          <cell r="GF59">
            <v>0.19795530016348184</v>
          </cell>
          <cell r="GG59">
            <v>4.1008849219972582E-4</v>
          </cell>
          <cell r="GH59">
            <v>0.11389746799440328</v>
          </cell>
          <cell r="GI59">
            <v>0.58644866508106597</v>
          </cell>
          <cell r="GJ59">
            <v>1.6637866685456997E-3</v>
          </cell>
          <cell r="GK59">
            <v>0.28974461382960887</v>
          </cell>
          <cell r="GL59">
            <v>7.9030054920511648E-3</v>
          </cell>
          <cell r="GM59">
            <v>5.2475922524532577E-3</v>
          </cell>
          <cell r="GN59">
            <v>0.1329819991038769</v>
          </cell>
          <cell r="GO59">
            <v>0.16005525375595511</v>
          </cell>
          <cell r="GP59">
            <v>8.2143605840760595E-2</v>
          </cell>
          <cell r="GQ59">
            <v>7.9030054920511683E-3</v>
          </cell>
          <cell r="GR59">
            <v>0.12547461494865278</v>
          </cell>
          <cell r="GS59">
            <v>0.21567132007051046</v>
          </cell>
          <cell r="GT59">
            <v>5.1890194510454582E-2</v>
          </cell>
          <cell r="GU59">
            <v>0.12409072782974276</v>
          </cell>
          <cell r="GW59">
            <v>143</v>
          </cell>
          <cell r="GX59">
            <v>38077</v>
          </cell>
          <cell r="GY59">
            <v>1.399819870905632E-3</v>
          </cell>
          <cell r="GZ59">
            <v>0.19864612599173745</v>
          </cell>
          <cell r="HA59">
            <v>9.0809598708552284E-4</v>
          </cell>
          <cell r="HB59">
            <v>0.11568722026885432</v>
          </cell>
          <cell r="HC59">
            <v>0.35127654210393644</v>
          </cell>
          <cell r="HD59">
            <v>1.7004767900007142E-3</v>
          </cell>
          <cell r="HE59">
            <v>0.29136480619564076</v>
          </cell>
          <cell r="HF59">
            <v>8.7141096032800989E-3</v>
          </cell>
          <cell r="HG59">
            <v>5.6138129423737521E-3</v>
          </cell>
          <cell r="HH59">
            <v>0.12749499982027301</v>
          </cell>
          <cell r="HI59">
            <v>0.16157341941905609</v>
          </cell>
          <cell r="HJ59">
            <v>8.3801607157829611E-2</v>
          </cell>
          <cell r="HK59">
            <v>8.7141096032800902E-3</v>
          </cell>
          <cell r="HL59">
            <v>0.16063831356662331</v>
          </cell>
          <cell r="HM59">
            <v>0.21681562371607146</v>
          </cell>
          <cell r="HN59">
            <v>0.10420984224753201</v>
          </cell>
          <cell r="HO59">
            <v>0.12626874394526821</v>
          </cell>
          <cell r="HQ59">
            <v>144</v>
          </cell>
          <cell r="HR59">
            <v>38107</v>
          </cell>
          <cell r="HS59">
            <v>9.8587387270245453E-4</v>
          </cell>
          <cell r="HT59">
            <v>0.20651614833925791</v>
          </cell>
          <cell r="HU59">
            <v>4.8437546298258326E-4</v>
          </cell>
          <cell r="HV59">
            <v>0.1201498018336383</v>
          </cell>
          <cell r="HW59">
            <v>0.5086841467308344</v>
          </cell>
          <cell r="HX59">
            <v>1.5969024498062425E-3</v>
          </cell>
          <cell r="HY59">
            <v>0.28858623798494515</v>
          </cell>
          <cell r="HZ59">
            <v>7.663077854000503E-3</v>
          </cell>
          <cell r="IA59">
            <v>5.0803015314918052E-3</v>
          </cell>
          <cell r="IB59">
            <v>0.13299999961202488</v>
          </cell>
          <cell r="IC59">
            <v>0.16599614887880129</v>
          </cell>
          <cell r="ID59">
            <v>8.3981213294463966E-2</v>
          </cell>
          <cell r="IE59">
            <v>7.6630778540005134E-3</v>
          </cell>
          <cell r="IF59">
            <v>0.12865246725736709</v>
          </cell>
          <cell r="IG59">
            <v>0.22544968655282041</v>
          </cell>
          <cell r="IH59">
            <v>6.320899672573671E-2</v>
          </cell>
          <cell r="II59">
            <v>0.13116521579841978</v>
          </cell>
        </row>
        <row r="60">
          <cell r="GC60">
            <v>143</v>
          </cell>
          <cell r="GD60">
            <v>38077</v>
          </cell>
          <cell r="GE60">
            <v>1.2354958238993633E-3</v>
          </cell>
          <cell r="GF60">
            <v>0.19919079598738121</v>
          </cell>
          <cell r="GG60">
            <v>5.2488960419142493E-4</v>
          </cell>
          <cell r="GH60">
            <v>0.1144223575985947</v>
          </cell>
          <cell r="GI60">
            <v>0.57515873867156053</v>
          </cell>
          <cell r="GJ60">
            <v>1.6014890691867128E-3</v>
          </cell>
          <cell r="GK60">
            <v>0.29134610289879559</v>
          </cell>
          <cell r="GL60">
            <v>8.2096665388022762E-3</v>
          </cell>
          <cell r="GM60">
            <v>5.3726816457162008E-3</v>
          </cell>
          <cell r="GN60">
            <v>0.12855600190575184</v>
          </cell>
          <cell r="GO60">
            <v>0.1586458060099592</v>
          </cell>
          <cell r="GP60">
            <v>7.3933939301958324E-2</v>
          </cell>
          <cell r="GQ60">
            <v>8.209666538802271E-3</v>
          </cell>
          <cell r="GR60">
            <v>0.15049281454489041</v>
          </cell>
          <cell r="GS60">
            <v>0.21509350622053577</v>
          </cell>
          <cell r="GT60">
            <v>6.3935557152118141E-2</v>
          </cell>
          <cell r="GU60">
            <v>0.12355744633632987</v>
          </cell>
          <cell r="GW60">
            <v>144</v>
          </cell>
          <cell r="GX60">
            <v>38107</v>
          </cell>
          <cell r="GY60">
            <v>1.0921998683842138E-3</v>
          </cell>
          <cell r="GZ60">
            <v>0.19973832586012166</v>
          </cell>
          <cell r="HA60">
            <v>4.6997934084290591E-4</v>
          </cell>
          <cell r="HB60">
            <v>0.11615719960969723</v>
          </cell>
          <cell r="HC60">
            <v>0.56969474686149968</v>
          </cell>
          <cell r="HD60">
            <v>1.5976929485276724E-3</v>
          </cell>
          <cell r="HE60">
            <v>0.29296249914416844</v>
          </cell>
          <cell r="HF60">
            <v>7.6981431600204511E-3</v>
          </cell>
          <cell r="HG60">
            <v>5.0082503431085647E-3</v>
          </cell>
          <cell r="HH60">
            <v>0.129952999468089</v>
          </cell>
          <cell r="HI60">
            <v>0.16350349588096197</v>
          </cell>
          <cell r="HJ60">
            <v>7.6103463997809151E-2</v>
          </cell>
          <cell r="HK60">
            <v>7.6981431600204597E-3</v>
          </cell>
          <cell r="HL60">
            <v>0.14187835243912406</v>
          </cell>
          <cell r="HM60">
            <v>0.21619122713070549</v>
          </cell>
          <cell r="HN60">
            <v>6.1051000361190655E-2</v>
          </cell>
          <cell r="HO60">
            <v>0.12572533296025015</v>
          </cell>
          <cell r="HQ60">
            <v>145</v>
          </cell>
          <cell r="HR60">
            <v>38138</v>
          </cell>
          <cell r="HS60">
            <v>6.4786349121457708E-4</v>
          </cell>
          <cell r="HT60">
            <v>0.20716401183047248</v>
          </cell>
          <cell r="HU60">
            <v>6.6216155306348529E-5</v>
          </cell>
          <cell r="HV60">
            <v>0.12021601798894464</v>
          </cell>
          <cell r="HW60">
            <v>0.89779304405282934</v>
          </cell>
          <cell r="HX60">
            <v>1.4470779767731029E-3</v>
          </cell>
          <cell r="HY60">
            <v>0.29003331596171827</v>
          </cell>
          <cell r="HZ60">
            <v>6.9522239068788268E-3</v>
          </cell>
          <cell r="IA60">
            <v>4.8572824388911475E-3</v>
          </cell>
          <cell r="IB60">
            <v>0.14300599774715098</v>
          </cell>
          <cell r="IC60">
            <v>0.16064692265737193</v>
          </cell>
          <cell r="ID60">
            <v>7.7028989387585151E-2</v>
          </cell>
          <cell r="IE60">
            <v>6.9522239068788155E-3</v>
          </cell>
          <cell r="IF60">
            <v>9.3187949624803271E-2</v>
          </cell>
          <cell r="IG60">
            <v>0.2244534329339487</v>
          </cell>
          <cell r="IH60">
            <v>9.5244566621094356E-3</v>
          </cell>
          <cell r="II60">
            <v>0.13024896405920511</v>
          </cell>
        </row>
        <row r="61">
          <cell r="GC61">
            <v>144</v>
          </cell>
          <cell r="GD61">
            <v>38107</v>
          </cell>
          <cell r="GE61">
            <v>7.2171087096822818E-4</v>
          </cell>
          <cell r="GF61">
            <v>0.19991250685834944</v>
          </cell>
          <cell r="GG61">
            <v>2.1085515512718825E-4</v>
          </cell>
          <cell r="GH61">
            <v>0.11463321275372189</v>
          </cell>
          <cell r="GI61">
            <v>0.70783985165096575</v>
          </cell>
          <cell r="GJ61">
            <v>1.6431593272473329E-3</v>
          </cell>
          <cell r="GK61">
            <v>0.29298926222604293</v>
          </cell>
          <cell r="GL61">
            <v>7.1087417360702187E-3</v>
          </cell>
          <cell r="GM61">
            <v>4.7438715378546586E-3</v>
          </cell>
          <cell r="GN61">
            <v>0.14040199844508158</v>
          </cell>
          <cell r="GO61">
            <v>0.16360343875073827</v>
          </cell>
          <cell r="GP61">
            <v>6.6825197565888103E-2</v>
          </cell>
          <cell r="GQ61">
            <v>7.1087417360702204E-3</v>
          </cell>
          <cell r="GR61">
            <v>0.10152441849254702</v>
          </cell>
          <cell r="GS61">
            <v>0.21422835929227163</v>
          </cell>
          <cell r="GT61">
            <v>2.966138916783197E-2</v>
          </cell>
          <cell r="GU61">
            <v>0.12284216467773272</v>
          </cell>
          <cell r="GW61">
            <v>145</v>
          </cell>
          <cell r="GX61">
            <v>38138</v>
          </cell>
          <cell r="GY61">
            <v>7.8203371829437571E-4</v>
          </cell>
          <cell r="GZ61">
            <v>0.20052035957841605</v>
          </cell>
          <cell r="HA61">
            <v>3.0148876660948443E-4</v>
          </cell>
          <cell r="HB61">
            <v>0.11645868837630671</v>
          </cell>
          <cell r="HC61">
            <v>0.61448111563906116</v>
          </cell>
          <cell r="HD61">
            <v>1.3182622980381354E-3</v>
          </cell>
          <cell r="HE61">
            <v>0.29428076144220655</v>
          </cell>
          <cell r="HF61">
            <v>6.8098657091398502E-3</v>
          </cell>
          <cell r="HG61">
            <v>4.7095696928073395E-3</v>
          </cell>
          <cell r="HH61">
            <v>0.14110800060177692</v>
          </cell>
          <cell r="HI61">
            <v>0.16032395373383837</v>
          </cell>
          <cell r="HJ61">
            <v>6.9293598288669309E-2</v>
          </cell>
          <cell r="HK61">
            <v>6.8098657091398423E-3</v>
          </cell>
          <cell r="HL61">
            <v>0.11483834655428966</v>
          </cell>
          <cell r="HM61">
            <v>0.21544964041260536</v>
          </cell>
          <cell r="HN61">
            <v>4.4272351245464615E-2</v>
          </cell>
          <cell r="HO61">
            <v>0.12512935138532297</v>
          </cell>
          <cell r="HQ61">
            <v>146</v>
          </cell>
          <cell r="HR61">
            <v>38168</v>
          </cell>
          <cell r="HS61">
            <v>7.4228348494968452E-4</v>
          </cell>
          <cell r="HT61">
            <v>0.20790629531542215</v>
          </cell>
          <cell r="HU61">
            <v>3.9845176125237209E-4</v>
          </cell>
          <cell r="HV61">
            <v>0.12061446975019702</v>
          </cell>
          <cell r="HW61">
            <v>0.46320810130999868</v>
          </cell>
          <cell r="HX61">
            <v>1.3207749116057061E-3</v>
          </cell>
          <cell r="HY61">
            <v>0.29135409087332398</v>
          </cell>
          <cell r="HZ61">
            <v>6.7572604026216922E-3</v>
          </cell>
          <cell r="IA61">
            <v>4.6942020060663017E-3</v>
          </cell>
          <cell r="IB61">
            <v>0.15460699891457957</v>
          </cell>
          <cell r="IC61">
            <v>0.17068533912351302</v>
          </cell>
          <cell r="ID61">
            <v>7.027172898496345E-2</v>
          </cell>
          <cell r="IE61">
            <v>6.7572604026217009E-3</v>
          </cell>
          <cell r="IF61">
            <v>0.10984976761613215</v>
          </cell>
          <cell r="IG61">
            <v>0.22362049407020748</v>
          </cell>
          <cell r="IH61">
            <v>5.8966465329318984E-2</v>
          </cell>
          <cell r="II61">
            <v>0.12973088321657189</v>
          </cell>
        </row>
        <row r="62">
          <cell r="GC62">
            <v>145</v>
          </cell>
          <cell r="GD62">
            <v>38138</v>
          </cell>
          <cell r="GE62">
            <v>4.584058325376013E-4</v>
          </cell>
          <cell r="GF62">
            <v>0.20037091269088703</v>
          </cell>
          <cell r="GG62">
            <v>9.4630545627919548E-6</v>
          </cell>
          <cell r="GH62">
            <v>0.11464267580828467</v>
          </cell>
          <cell r="GI62">
            <v>0.97935660087393028</v>
          </cell>
          <cell r="GJ62">
            <v>1.1354165891793381E-3</v>
          </cell>
          <cell r="GK62">
            <v>0.29412467881522225</v>
          </cell>
          <cell r="GL62">
            <v>6.1006667803519812E-3</v>
          </cell>
          <cell r="GM62">
            <v>4.5068443586350421E-3</v>
          </cell>
          <cell r="GN62">
            <v>0.15448499780165886</v>
          </cell>
          <cell r="GO62">
            <v>0.15834302607563389</v>
          </cell>
          <cell r="GP62">
            <v>6.0724530785536121E-2</v>
          </cell>
          <cell r="GQ62">
            <v>6.1006667803519821E-3</v>
          </cell>
          <cell r="GR62">
            <v>7.514028368406532E-2</v>
          </cell>
          <cell r="GS62">
            <v>0.21332497148942003</v>
          </cell>
          <cell r="GT62">
            <v>1.5511508665362606E-3</v>
          </cell>
          <cell r="GU62">
            <v>0.12205437016699988</v>
          </cell>
          <cell r="GW62">
            <v>146</v>
          </cell>
          <cell r="GX62">
            <v>38168</v>
          </cell>
          <cell r="GY62">
            <v>8.0223137693336433E-4</v>
          </cell>
          <cell r="GZ62">
            <v>0.20132259095534941</v>
          </cell>
          <cell r="HA62">
            <v>4.0690835817463843E-4</v>
          </cell>
          <cell r="HB62">
            <v>0.11686559673448135</v>
          </cell>
          <cell r="HC62">
            <v>0.49277930298600453</v>
          </cell>
          <cell r="HD62">
            <v>1.3848510448589723E-3</v>
          </cell>
          <cell r="HE62">
            <v>0.29566561248706552</v>
          </cell>
          <cell r="HF62">
            <v>6.8941609646142226E-3</v>
          </cell>
          <cell r="HG62">
            <v>4.7070785428218855E-3</v>
          </cell>
          <cell r="HH62">
            <v>0.14525399743945736</v>
          </cell>
          <cell r="HI62">
            <v>0.16914505084714768</v>
          </cell>
          <cell r="HJ62">
            <v>6.2399437324055083E-2</v>
          </cell>
          <cell r="HK62">
            <v>6.8941609646142252E-3</v>
          </cell>
          <cell r="HL62">
            <v>0.11636388837611872</v>
          </cell>
          <cell r="HM62">
            <v>0.21472106456588255</v>
          </cell>
          <cell r="HN62">
            <v>5.9022172569393704E-2</v>
          </cell>
          <cell r="HO62">
            <v>0.12464326642567576</v>
          </cell>
          <cell r="HQ62">
            <v>147</v>
          </cell>
          <cell r="HR62">
            <v>38199</v>
          </cell>
          <cell r="HS62">
            <v>9.0178560395601682E-4</v>
          </cell>
          <cell r="HT62">
            <v>0.20880808091937816</v>
          </cell>
          <cell r="HU62">
            <v>5.4151512835061953E-4</v>
          </cell>
          <cell r="HV62">
            <v>0.12115598487854763</v>
          </cell>
          <cell r="HW62">
            <v>0.39950790301479339</v>
          </cell>
          <cell r="HX62">
            <v>1.5067096298243513E-3</v>
          </cell>
          <cell r="HY62">
            <v>0.29286080050314833</v>
          </cell>
          <cell r="HZ62">
            <v>7.1608132490213689E-3</v>
          </cell>
          <cell r="IA62">
            <v>4.7523180152410013E-3</v>
          </cell>
          <cell r="IB62">
            <v>0.16171399787670371</v>
          </cell>
          <cell r="IC62">
            <v>0.18173150271059466</v>
          </cell>
          <cell r="ID62">
            <v>6.3110915735942089E-2</v>
          </cell>
          <cell r="IE62">
            <v>7.1608132490213611E-3</v>
          </cell>
          <cell r="IF62">
            <v>0.1259334062481324</v>
          </cell>
          <cell r="IG62">
            <v>0.22287385393480222</v>
          </cell>
          <cell r="IH62">
            <v>7.5622015198430925E-2</v>
          </cell>
          <cell r="II62">
            <v>0.12931731932144103</v>
          </cell>
        </row>
        <row r="63">
          <cell r="GC63">
            <v>146</v>
          </cell>
          <cell r="GD63">
            <v>38168</v>
          </cell>
          <cell r="GE63">
            <v>7.0978601270154241E-4</v>
          </cell>
          <cell r="GF63">
            <v>0.20108069870358858</v>
          </cell>
          <cell r="GG63">
            <v>3.7123727619803326E-4</v>
          </cell>
          <cell r="GH63">
            <v>0.11501391308448271</v>
          </cell>
          <cell r="GI63">
            <v>0.47697296149151558</v>
          </cell>
          <cell r="GJ63">
            <v>1.378692376905956E-3</v>
          </cell>
          <cell r="GK63">
            <v>0.29550337119212822</v>
          </cell>
          <cell r="GL63">
            <v>6.4845904961937616E-3</v>
          </cell>
          <cell r="GM63">
            <v>4.396112106586263E-3</v>
          </cell>
          <cell r="GN63">
            <v>0.16493499622114208</v>
          </cell>
          <cell r="GO63">
            <v>0.17296686540119813</v>
          </cell>
          <cell r="GP63">
            <v>5.4239940289342356E-2</v>
          </cell>
          <cell r="GQ63">
            <v>6.484590496193765E-3</v>
          </cell>
          <cell r="GR63">
            <v>0.10945733784086492</v>
          </cell>
          <cell r="GS63">
            <v>0.21261280452581871</v>
          </cell>
          <cell r="GT63">
            <v>5.7249147253930252E-2</v>
          </cell>
          <cell r="GU63">
            <v>0.12161003407108315</v>
          </cell>
          <cell r="GW63">
            <v>147</v>
          </cell>
          <cell r="GX63">
            <v>38199</v>
          </cell>
          <cell r="GY63">
            <v>9.1826955524897623E-4</v>
          </cell>
          <cell r="GZ63">
            <v>0.20224086051059839</v>
          </cell>
          <cell r="HA63">
            <v>5.4325730997906944E-4</v>
          </cell>
          <cell r="HB63">
            <v>0.11740885404446043</v>
          </cell>
          <cell r="HC63">
            <v>0.40839015420502239</v>
          </cell>
          <cell r="HD63">
            <v>1.3184757907724308E-3</v>
          </cell>
          <cell r="HE63">
            <v>0.29698408827783795</v>
          </cell>
          <cell r="HF63">
            <v>6.8387184059831045E-3</v>
          </cell>
          <cell r="HG63">
            <v>4.6019730599616976E-3</v>
          </cell>
          <cell r="HH63">
            <v>0.15233900075104287</v>
          </cell>
          <cell r="HI63">
            <v>0.18118413759273083</v>
          </cell>
          <cell r="HJ63">
            <v>5.5560718918071975E-2</v>
          </cell>
          <cell r="HK63">
            <v>6.8387184059831088E-3</v>
          </cell>
          <cell r="HL63">
            <v>0.13427509377277391</v>
          </cell>
          <cell r="HM63">
            <v>0.21413855243178351</v>
          </cell>
          <cell r="HN63">
            <v>7.9438467521016923E-2</v>
          </cell>
          <cell r="HO63">
            <v>0.12431593686992717</v>
          </cell>
          <cell r="HQ63">
            <v>148</v>
          </cell>
          <cell r="HR63">
            <v>38230</v>
          </cell>
          <cell r="HS63">
            <v>1.1274376195270365E-3</v>
          </cell>
          <cell r="HT63">
            <v>0.20993551853890521</v>
          </cell>
          <cell r="HU63">
            <v>6.2265060350865048E-4</v>
          </cell>
          <cell r="HV63">
            <v>0.12177863548205628</v>
          </cell>
          <cell r="HW63">
            <v>0.44772944176738194</v>
          </cell>
          <cell r="HX63">
            <v>1.3716044932509741E-3</v>
          </cell>
          <cell r="HY63">
            <v>0.2942324049963993</v>
          </cell>
          <cell r="HZ63">
            <v>6.8764543124174311E-3</v>
          </cell>
          <cell r="IA63">
            <v>4.3774121996394202E-3</v>
          </cell>
          <cell r="IB63">
            <v>0.17965400252947322</v>
          </cell>
          <cell r="IC63">
            <v>0.15867310797637335</v>
          </cell>
          <cell r="ID63">
            <v>5.6234461423524652E-2</v>
          </cell>
          <cell r="IE63">
            <v>6.8764543124174363E-3</v>
          </cell>
          <cell r="IF63">
            <v>0.16395624377102619</v>
          </cell>
          <cell r="IG63">
            <v>0.22244456907757051</v>
          </cell>
          <cell r="IH63">
            <v>9.0548206273147844E-2</v>
          </cell>
          <cell r="II63">
            <v>0.12903484022709769</v>
          </cell>
        </row>
        <row r="64">
          <cell r="GC64">
            <v>147</v>
          </cell>
          <cell r="GD64">
            <v>38199</v>
          </cell>
          <cell r="GE64">
            <v>8.3581865679483586E-4</v>
          </cell>
          <cell r="GF64">
            <v>0.20191651736038341</v>
          </cell>
          <cell r="GG64">
            <v>4.4925625007245838E-4</v>
          </cell>
          <cell r="GH64">
            <v>0.11546316933455517</v>
          </cell>
          <cell r="GI64">
            <v>0.46249554682681004</v>
          </cell>
          <cell r="GJ64">
            <v>1.2439930111024346E-3</v>
          </cell>
          <cell r="GK64">
            <v>0.29674736420323067</v>
          </cell>
          <cell r="GL64">
            <v>6.5070251153135023E-3</v>
          </cell>
          <cell r="GM64">
            <v>4.4272134474162318E-3</v>
          </cell>
          <cell r="GN64">
            <v>0.16986700096815358</v>
          </cell>
          <cell r="GO64">
            <v>0.16957517579624093</v>
          </cell>
          <cell r="GP64">
            <v>4.7732915174028855E-2</v>
          </cell>
          <cell r="GQ64">
            <v>6.5070251153135014E-3</v>
          </cell>
          <cell r="GR64">
            <v>0.12844866002250968</v>
          </cell>
          <cell r="GS64">
            <v>0.21203769465294939</v>
          </cell>
          <cell r="GT64">
            <v>6.9041726766228051E-2</v>
          </cell>
          <cell r="GU64">
            <v>0.12125082466297393</v>
          </cell>
          <cell r="GW64">
            <v>148</v>
          </cell>
          <cell r="GX64">
            <v>38230</v>
          </cell>
          <cell r="GY64">
            <v>6.9111514461287524E-4</v>
          </cell>
          <cell r="GZ64">
            <v>0.20293197565521126</v>
          </cell>
          <cell r="HA64">
            <v>3.6585619468098673E-4</v>
          </cell>
          <cell r="HB64">
            <v>0.11777471023914142</v>
          </cell>
          <cell r="HC64">
            <v>0.47062917441069929</v>
          </cell>
          <cell r="HD64">
            <v>1.3334028344005322E-3</v>
          </cell>
          <cell r="HE64">
            <v>0.29831749111223849</v>
          </cell>
          <cell r="HF64">
            <v>6.329744806544791E-3</v>
          </cell>
          <cell r="HG64">
            <v>4.3052268275313834E-3</v>
          </cell>
          <cell r="HH64">
            <v>0.16762600330226637</v>
          </cell>
          <cell r="HI64">
            <v>0.16731283555596405</v>
          </cell>
          <cell r="HJ64">
            <v>4.9230974111527187E-2</v>
          </cell>
          <cell r="HK64">
            <v>6.3297448065447875E-3</v>
          </cell>
          <cell r="HL64">
            <v>0.10918530931899185</v>
          </cell>
          <cell r="HM64">
            <v>0.21343982621391747</v>
          </cell>
          <cell r="HN64">
            <v>5.7799517336417888E-2</v>
          </cell>
          <cell r="HO64">
            <v>0.12387310380571502</v>
          </cell>
          <cell r="HQ64">
            <v>149</v>
          </cell>
          <cell r="HR64">
            <v>38260</v>
          </cell>
          <cell r="HS64">
            <v>9.8748748717938993E-4</v>
          </cell>
          <cell r="HT64">
            <v>0.2109230060260846</v>
          </cell>
          <cell r="HU64">
            <v>5.3454730804035257E-4</v>
          </cell>
          <cell r="HV64">
            <v>0.12231318279009663</v>
          </cell>
          <cell r="HW64">
            <v>0.45867941115162192</v>
          </cell>
          <cell r="HX64">
            <v>1.0466480067250169E-3</v>
          </cell>
          <cell r="HY64">
            <v>0.29527905300312429</v>
          </cell>
          <cell r="HZ64">
            <v>6.4045897208887615E-3</v>
          </cell>
          <cell r="IA64">
            <v>4.3704542269843551E-3</v>
          </cell>
          <cell r="IB64">
            <v>0.18133600453797291</v>
          </cell>
          <cell r="IC64">
            <v>0.16850192308146558</v>
          </cell>
          <cell r="ID64">
            <v>4.9829871702635892E-2</v>
          </cell>
          <cell r="IE64">
            <v>6.4045897208887606E-3</v>
          </cell>
          <cell r="IF64">
            <v>0.15418434750920418</v>
          </cell>
          <cell r="IG64">
            <v>0.22198446335504507</v>
          </cell>
          <cell r="IH64">
            <v>8.3463161784885373E-2</v>
          </cell>
          <cell r="II64">
            <v>0.12872766586471518</v>
          </cell>
        </row>
        <row r="65">
          <cell r="GC65">
            <v>148</v>
          </cell>
          <cell r="GD65">
            <v>38230</v>
          </cell>
          <cell r="GE65">
            <v>5.7733666724671796E-4</v>
          </cell>
          <cell r="GF65">
            <v>0.20249385402763012</v>
          </cell>
          <cell r="GG65">
            <v>1.60572768987285E-4</v>
          </cell>
          <cell r="GH65">
            <v>0.11562374210354245</v>
          </cell>
          <cell r="GI65">
            <v>0.72187325334272223</v>
          </cell>
          <cell r="GJ65">
            <v>1.0190011428888822E-3</v>
          </cell>
          <cell r="GK65">
            <v>0.29776636534611955</v>
          </cell>
          <cell r="GL65">
            <v>5.6125091190676836E-3</v>
          </cell>
          <cell r="GM65">
            <v>4.0161713089320837E-3</v>
          </cell>
          <cell r="GN65">
            <v>0.19388600027207381</v>
          </cell>
          <cell r="GO65">
            <v>0.14990851056070997</v>
          </cell>
          <cell r="GP65">
            <v>4.2120406054961174E-2</v>
          </cell>
          <cell r="GQ65">
            <v>5.612509119067681E-3</v>
          </cell>
          <cell r="GR65">
            <v>0.10286605420119507</v>
          </cell>
          <cell r="GS65">
            <v>0.21139802466576912</v>
          </cell>
          <cell r="GT65">
            <v>2.8609800996449591E-2</v>
          </cell>
          <cell r="GU65">
            <v>0.12070801260870861</v>
          </cell>
          <cell r="GW65">
            <v>149</v>
          </cell>
          <cell r="GX65">
            <v>38260</v>
          </cell>
          <cell r="GY65">
            <v>6.5412519991721503E-4</v>
          </cell>
          <cell r="GZ65">
            <v>0.20358610085512849</v>
          </cell>
          <cell r="HA65">
            <v>3.8344945825698423E-4</v>
          </cell>
          <cell r="HB65">
            <v>0.1181581596973984</v>
          </cell>
          <cell r="HC65">
            <v>0.41379806449053941</v>
          </cell>
          <cell r="HD65">
            <v>7.8135855650887621E-4</v>
          </cell>
          <cell r="HE65">
            <v>0.29909884966874734</v>
          </cell>
          <cell r="HF65">
            <v>5.4008200185664684E-3</v>
          </cell>
          <cell r="HG65">
            <v>3.965336262140377E-3</v>
          </cell>
          <cell r="HH65">
            <v>0.19045499837844743</v>
          </cell>
          <cell r="HI65">
            <v>0.17635867559299678</v>
          </cell>
          <cell r="HJ65">
            <v>4.3830154092960719E-2</v>
          </cell>
          <cell r="HK65">
            <v>5.4008200185664684E-3</v>
          </cell>
          <cell r="HL65">
            <v>0.12111590419020081</v>
          </cell>
          <cell r="HM65">
            <v>0.21291834471312274</v>
          </cell>
          <cell r="HN65">
            <v>7.0998377457274095E-2</v>
          </cell>
          <cell r="HO65">
            <v>0.12357444673996329</v>
          </cell>
          <cell r="HQ65">
            <v>150</v>
          </cell>
          <cell r="HR65">
            <v>38291</v>
          </cell>
          <cell r="HS65">
            <v>7.345610385972762E-4</v>
          </cell>
          <cell r="HT65">
            <v>0.21165756706468189</v>
          </cell>
          <cell r="HU65">
            <v>4.1227019940610194E-4</v>
          </cell>
          <cell r="HV65">
            <v>0.12272545298950273</v>
          </cell>
          <cell r="HW65">
            <v>0.43875297253258005</v>
          </cell>
          <cell r="HX65">
            <v>8.8092325804503752E-4</v>
          </cell>
          <cell r="HY65">
            <v>0.29615997626116936</v>
          </cell>
          <cell r="HZ65">
            <v>5.810792884035001E-3</v>
          </cell>
          <cell r="IA65">
            <v>4.1953085873926866E-3</v>
          </cell>
          <cell r="IB65">
            <v>0.19004199566130234</v>
          </cell>
          <cell r="IC65">
            <v>0.17454000319695084</v>
          </cell>
          <cell r="ID65">
            <v>4.4019078818600892E-2</v>
          </cell>
          <cell r="IE65">
            <v>5.8107928840350001E-3</v>
          </cell>
          <cell r="IF65">
            <v>0.12641321989215329</v>
          </cell>
          <cell r="IG65">
            <v>0.22140354726234077</v>
          </cell>
          <cell r="IH65">
            <v>7.0949043897056349E-2</v>
          </cell>
          <cell r="II65">
            <v>0.12837646680002662</v>
          </cell>
        </row>
        <row r="66">
          <cell r="GC66">
            <v>149</v>
          </cell>
          <cell r="GD66">
            <v>38260</v>
          </cell>
          <cell r="GE66">
            <v>8.7548509627767665E-4</v>
          </cell>
          <cell r="GF66">
            <v>0.20336933912390781</v>
          </cell>
          <cell r="GG66">
            <v>5.2086673054336651E-4</v>
          </cell>
          <cell r="GH66">
            <v>0.11614460883408582</v>
          </cell>
          <cell r="GI66">
            <v>0.40505357229043709</v>
          </cell>
          <cell r="GJ66">
            <v>1.0929787425821751E-3</v>
          </cell>
          <cell r="GK66">
            <v>0.29885934408870174</v>
          </cell>
          <cell r="GL66">
            <v>5.6450359810139321E-3</v>
          </cell>
          <cell r="GM66">
            <v>3.6765721421540801E-3</v>
          </cell>
          <cell r="GN66">
            <v>0.19972600330941567</v>
          </cell>
          <cell r="GO66">
            <v>0.18498915428956286</v>
          </cell>
          <cell r="GP66">
            <v>3.6475370073947237E-2</v>
          </cell>
          <cell r="GQ66">
            <v>5.6450359810139364E-3</v>
          </cell>
          <cell r="GR66">
            <v>0.1550893739600977</v>
          </cell>
          <cell r="GS66">
            <v>0.21106812717337162</v>
          </cell>
          <cell r="GT66">
            <v>9.2269869013272637E-2</v>
          </cell>
          <cell r="GU66">
            <v>0.12054140104648857</v>
          </cell>
          <cell r="GW66">
            <v>150</v>
          </cell>
          <cell r="GX66">
            <v>38291</v>
          </cell>
          <cell r="GY66">
            <v>7.2837402884350284E-4</v>
          </cell>
          <cell r="GZ66">
            <v>0.204314474883972</v>
          </cell>
          <cell r="HA66">
            <v>3.8696863487274505E-4</v>
          </cell>
          <cell r="HB66">
            <v>0.11854512833227114</v>
          </cell>
          <cell r="HC66">
            <v>0.46872263487048571</v>
          </cell>
          <cell r="HD66">
            <v>1.2166189991679557E-3</v>
          </cell>
          <cell r="HE66">
            <v>0.30031546866791531</v>
          </cell>
          <cell r="HF66">
            <v>5.9954713727047764E-3</v>
          </cell>
          <cell r="HG66">
            <v>4.0504783446933179E-3</v>
          </cell>
          <cell r="HH66">
            <v>0.19620300385615938</v>
          </cell>
          <cell r="HI66">
            <v>0.16533477824732401</v>
          </cell>
          <cell r="HJ66">
            <v>3.783468272025594E-2</v>
          </cell>
          <cell r="HK66">
            <v>5.995471372704779E-3</v>
          </cell>
          <cell r="HL66">
            <v>0.12148736664134994</v>
          </cell>
          <cell r="HM66">
            <v>0.21234861745132794</v>
          </cell>
          <cell r="HN66">
            <v>6.4543488045739644E-2</v>
          </cell>
          <cell r="HO66">
            <v>0.12320661138298417</v>
          </cell>
          <cell r="HQ66">
            <v>151</v>
          </cell>
          <cell r="HR66">
            <v>38321</v>
          </cell>
          <cell r="HS66">
            <v>7.7780448511168324E-4</v>
          </cell>
          <cell r="HT66">
            <v>0.21243537154979358</v>
          </cell>
          <cell r="HU66">
            <v>4.7334565696049627E-4</v>
          </cell>
          <cell r="HV66">
            <v>0.12319879864646323</v>
          </cell>
          <cell r="HW66">
            <v>0.3914336237177527</v>
          </cell>
          <cell r="HX66">
            <v>1.0304450568253854E-3</v>
          </cell>
          <cell r="HY66">
            <v>0.29719042131799472</v>
          </cell>
          <cell r="HZ66">
            <v>5.4486981382780974E-3</v>
          </cell>
          <cell r="IA66">
            <v>3.6404485963410288E-3</v>
          </cell>
          <cell r="IB66">
            <v>0.20536400403642319</v>
          </cell>
          <cell r="IC66">
            <v>0.18660520294042326</v>
          </cell>
          <cell r="ID66">
            <v>3.8570380680322792E-2</v>
          </cell>
          <cell r="IE66">
            <v>5.4486981382780991E-3</v>
          </cell>
          <cell r="IF66">
            <v>0.14275051863260049</v>
          </cell>
          <cell r="IG66">
            <v>0.22095779793024917</v>
          </cell>
          <cell r="IH66">
            <v>8.6873165836653124E-2</v>
          </cell>
          <cell r="II66">
            <v>0.12814125565804874</v>
          </cell>
        </row>
        <row r="67">
          <cell r="GC67">
            <v>150</v>
          </cell>
          <cell r="GD67">
            <v>38291</v>
          </cell>
          <cell r="GE67">
            <v>7.4759033870412997E-4</v>
          </cell>
          <cell r="GF67">
            <v>0.20411692946261195</v>
          </cell>
          <cell r="GG67">
            <v>4.8291572105843837E-4</v>
          </cell>
          <cell r="GH67">
            <v>0.11662752455514426</v>
          </cell>
          <cell r="GI67">
            <v>0.35403696910326249</v>
          </cell>
          <cell r="GJ67">
            <v>1.1605726375273312E-3</v>
          </cell>
          <cell r="GK67">
            <v>0.30001991672622907</v>
          </cell>
          <cell r="GL67">
            <v>5.0246814622969651E-3</v>
          </cell>
          <cell r="GM67">
            <v>3.1165184860655042E-3</v>
          </cell>
          <cell r="GN67">
            <v>0.21193799601625396</v>
          </cell>
          <cell r="GO67">
            <v>0.1852532211368311</v>
          </cell>
          <cell r="GP67">
            <v>3.1450688611650277E-2</v>
          </cell>
          <cell r="GQ67">
            <v>5.0246814622969607E-3</v>
          </cell>
          <cell r="GR67">
            <v>0.14878362823867031</v>
          </cell>
          <cell r="GS67">
            <v>0.21074500499104612</v>
          </cell>
          <cell r="GT67">
            <v>9.6108723444864902E-2</v>
          </cell>
          <cell r="GU67">
            <v>0.1204146481586638</v>
          </cell>
          <cell r="GW67">
            <v>151</v>
          </cell>
          <cell r="GX67">
            <v>38321</v>
          </cell>
          <cell r="GY67">
            <v>8.0418734263001241E-4</v>
          </cell>
          <cell r="GZ67">
            <v>0.20511866222660202</v>
          </cell>
          <cell r="HA67">
            <v>4.6727879087138488E-4</v>
          </cell>
          <cell r="HB67">
            <v>0.11901240712314252</v>
          </cell>
          <cell r="HC67">
            <v>0.41894286803470765</v>
          </cell>
          <cell r="HD67">
            <v>1.4854799191438817E-3</v>
          </cell>
          <cell r="HE67">
            <v>0.30180094858705919</v>
          </cell>
          <cell r="HF67">
            <v>5.3984083943567508E-3</v>
          </cell>
          <cell r="HG67">
            <v>3.108741132582857E-3</v>
          </cell>
          <cell r="HH67">
            <v>0.20405200078156005</v>
          </cell>
          <cell r="HI67">
            <v>0.16626487485276203</v>
          </cell>
          <cell r="HJ67">
            <v>3.2436274325899191E-2</v>
          </cell>
          <cell r="HK67">
            <v>5.398408394356749E-3</v>
          </cell>
          <cell r="HL67">
            <v>0.148967488912227</v>
          </cell>
          <cell r="HM67">
            <v>0.21199498987386692</v>
          </cell>
          <cell r="HN67">
            <v>8.655862186341011E-2</v>
          </cell>
          <cell r="HO67">
            <v>0.12300213822115605</v>
          </cell>
          <cell r="HQ67">
            <v>152</v>
          </cell>
          <cell r="HR67">
            <v>38352</v>
          </cell>
          <cell r="HS67">
            <v>8.6044783196115142E-4</v>
          </cell>
          <cell r="HT67">
            <v>0.21329581938175474</v>
          </cell>
          <cell r="HU67">
            <v>5.5755089135978804E-4</v>
          </cell>
          <cell r="HV67">
            <v>0.12375634953782301</v>
          </cell>
          <cell r="HW67">
            <v>0.35202243453969095</v>
          </cell>
          <cell r="HX67">
            <v>1.387035658386795E-3</v>
          </cell>
          <cell r="HY67">
            <v>0.29857745697638149</v>
          </cell>
          <cell r="HZ67">
            <v>5.1495940878456062E-3</v>
          </cell>
          <cell r="IA67">
            <v>2.9021105974976597E-3</v>
          </cell>
          <cell r="IB67">
            <v>0.22116899208104271</v>
          </cell>
          <cell r="IC67">
            <v>0.17397430042268366</v>
          </cell>
          <cell r="ID67">
            <v>3.3420786592477186E-2</v>
          </cell>
          <cell r="IE67">
            <v>5.1495940878456062E-3</v>
          </cell>
          <cell r="IF67">
            <v>0.16709041863940968</v>
          </cell>
          <cell r="IG67">
            <v>0.22067081147939643</v>
          </cell>
          <cell r="IH67">
            <v>0.10827084268170854</v>
          </cell>
          <cell r="II67">
            <v>0.12803539308644918</v>
          </cell>
        </row>
        <row r="68">
          <cell r="GC68">
            <v>151</v>
          </cell>
          <cell r="GD68">
            <v>38321</v>
          </cell>
          <cell r="GE68">
            <v>3.7346672092177159E-4</v>
          </cell>
          <cell r="GF68">
            <v>0.20449039618353373</v>
          </cell>
          <cell r="GG68">
            <v>1.8209320315435841E-4</v>
          </cell>
          <cell r="GH68">
            <v>0.11680961775829862</v>
          </cell>
          <cell r="GI68">
            <v>0.51242455363914297</v>
          </cell>
          <cell r="GJ68">
            <v>1.1707759813924517E-3</v>
          </cell>
          <cell r="GK68">
            <v>0.3011906927076215</v>
          </cell>
          <cell r="GL68">
            <v>4.0392655325401641E-3</v>
          </cell>
          <cell r="GM68">
            <v>2.4950228302259409E-3</v>
          </cell>
          <cell r="GN68">
            <v>0.24222999880495155</v>
          </cell>
          <cell r="GO68">
            <v>0.19183438088522375</v>
          </cell>
          <cell r="GP68">
            <v>2.7411423079110112E-2</v>
          </cell>
          <cell r="GQ68">
            <v>4.039265532540165E-3</v>
          </cell>
          <cell r="GR68">
            <v>9.245906660830748E-2</v>
          </cell>
          <cell r="GS68">
            <v>0.21025375069788324</v>
          </cell>
          <cell r="GT68">
            <v>4.5080770671653725E-2</v>
          </cell>
          <cell r="GU68">
            <v>0.12010177841909803</v>
          </cell>
          <cell r="GW68">
            <v>152</v>
          </cell>
          <cell r="GX68">
            <v>38352</v>
          </cell>
          <cell r="GY68">
            <v>8.7400584317947369E-4</v>
          </cell>
          <cell r="GZ68">
            <v>0.2059926680697815</v>
          </cell>
          <cell r="HA68">
            <v>5.2146999042811462E-4</v>
          </cell>
          <cell r="HB68">
            <v>0.11953387711357064</v>
          </cell>
          <cell r="HC68">
            <v>0.40335640259440136</v>
          </cell>
          <cell r="HD68">
            <v>9.7035196623116078E-4</v>
          </cell>
          <cell r="HE68">
            <v>0.30277130055329038</v>
          </cell>
          <cell r="HF68">
            <v>4.4090256133368696E-3</v>
          </cell>
          <cell r="HG68">
            <v>2.5646678039262351E-3</v>
          </cell>
          <cell r="HH68">
            <v>0.23094200020227129</v>
          </cell>
          <cell r="HI68">
            <v>0.17188662127745438</v>
          </cell>
          <cell r="HJ68">
            <v>2.8027248712562319E-2</v>
          </cell>
          <cell r="HK68">
            <v>4.4090256133368713E-3</v>
          </cell>
          <cell r="HL68">
            <v>0.19823106505339677</v>
          </cell>
          <cell r="HM68">
            <v>0.21193255448461026</v>
          </cell>
          <cell r="HN68">
            <v>0.1182732957710019</v>
          </cell>
          <cell r="HO68">
            <v>0.12298068742692696</v>
          </cell>
          <cell r="HQ68">
            <v>153</v>
          </cell>
          <cell r="HR68">
            <v>38383</v>
          </cell>
          <cell r="HS68">
            <v>5.6247949223262744E-4</v>
          </cell>
          <cell r="HT68">
            <v>0.21385829887398736</v>
          </cell>
          <cell r="HU68">
            <v>2.7201728837213037E-4</v>
          </cell>
          <cell r="HV68">
            <v>0.12402836682619514</v>
          </cell>
          <cell r="HW68">
            <v>0.51639607820647293</v>
          </cell>
          <cell r="HX68">
            <v>9.0460914741791621E-4</v>
          </cell>
          <cell r="HY68">
            <v>0.29948206612379941</v>
          </cell>
          <cell r="HZ68">
            <v>4.3566888344853611E-3</v>
          </cell>
          <cell r="IA68">
            <v>2.8896001948348175E-3</v>
          </cell>
          <cell r="IB68">
            <v>0.24830899524538536</v>
          </cell>
          <cell r="IC68">
            <v>0.17677488994813637</v>
          </cell>
          <cell r="ID68">
            <v>2.9064097757991826E-2</v>
          </cell>
          <cell r="IE68">
            <v>4.3566888344853602E-3</v>
          </cell>
          <cell r="IF68">
            <v>0.12910710716366114</v>
          </cell>
          <cell r="IG68">
            <v>0.22025995576037799</v>
          </cell>
          <cell r="IH68">
            <v>6.2436703355763699E-2</v>
          </cell>
          <cell r="II68">
            <v>0.12774104504715367</v>
          </cell>
        </row>
        <row r="69">
          <cell r="GC69">
            <v>152</v>
          </cell>
          <cell r="GD69">
            <v>38352</v>
          </cell>
          <cell r="GE69">
            <v>5.9181515969562639E-4</v>
          </cell>
          <cell r="GF69">
            <v>0.20508221134322935</v>
          </cell>
          <cell r="GG69">
            <v>3.310178980461919E-4</v>
          </cell>
          <cell r="GH69">
            <v>0.11714063565634482</v>
          </cell>
          <cell r="GI69">
            <v>0.44067350654478654</v>
          </cell>
          <cell r="GJ69">
            <v>7.5988811967891002E-4</v>
          </cell>
          <cell r="GK69">
            <v>0.30195058082730042</v>
          </cell>
          <cell r="GL69">
            <v>3.5332462996668858E-3</v>
          </cell>
          <cell r="GM69">
            <v>2.1815430202923496E-3</v>
          </cell>
          <cell r="GN69">
            <v>0.26513801331065345</v>
          </cell>
          <cell r="GO69">
            <v>0.14948977651448217</v>
          </cell>
          <cell r="GP69">
            <v>2.3878176779443226E-2</v>
          </cell>
          <cell r="GQ69">
            <v>3.5332462996668854E-3</v>
          </cell>
          <cell r="GR69">
            <v>0.16749898238099695</v>
          </cell>
          <cell r="GS69">
            <v>0.21009899222065717</v>
          </cell>
          <cell r="GT69">
            <v>9.3686618472479596E-2</v>
          </cell>
          <cell r="GU69">
            <v>0.12000616405630407</v>
          </cell>
          <cell r="GW69">
            <v>153</v>
          </cell>
          <cell r="GX69">
            <v>38383</v>
          </cell>
          <cell r="GY69">
            <v>5.8088259178332548E-4</v>
          </cell>
          <cell r="GZ69">
            <v>0.20657355066156483</v>
          </cell>
          <cell r="HA69">
            <v>3.4495785685143633E-4</v>
          </cell>
          <cell r="HB69">
            <v>0.11987883497042207</v>
          </cell>
          <cell r="HC69">
            <v>0.40614874377211702</v>
          </cell>
          <cell r="HD69">
            <v>8.7309010793007165E-4</v>
          </cell>
          <cell r="HE69">
            <v>0.30364439066122045</v>
          </cell>
          <cell r="HF69">
            <v>3.7979237583232769E-3</v>
          </cell>
          <cell r="HG69">
            <v>2.3439510586098799E-3</v>
          </cell>
          <cell r="HH69">
            <v>0.25299800070067757</v>
          </cell>
          <cell r="HI69">
            <v>0.16270526831404458</v>
          </cell>
          <cell r="HJ69">
            <v>2.4229324954239042E-2</v>
          </cell>
          <cell r="HK69">
            <v>3.7979237583232774E-3</v>
          </cell>
          <cell r="HL69">
            <v>0.15294740725384542</v>
          </cell>
          <cell r="HM69">
            <v>0.21170297073323815</v>
          </cell>
          <cell r="HN69">
            <v>9.082800993449372E-2</v>
          </cell>
          <cell r="HO69">
            <v>0.12285554181549885</v>
          </cell>
          <cell r="HQ69">
            <v>154</v>
          </cell>
          <cell r="HR69">
            <v>38411</v>
          </cell>
          <cell r="HS69">
            <v>4.8480889810249177E-4</v>
          </cell>
          <cell r="HT69">
            <v>0.21434310777208984</v>
          </cell>
          <cell r="HU69">
            <v>2.8239745040432184E-4</v>
          </cell>
          <cell r="HV69">
            <v>0.12431076427659947</v>
          </cell>
          <cell r="HW69">
            <v>0.41750769940567156</v>
          </cell>
          <cell r="HX69">
            <v>8.5121857232887889E-4</v>
          </cell>
          <cell r="HY69">
            <v>0.3003332846961283</v>
          </cell>
          <cell r="HZ69">
            <v>3.7261743598068558E-3</v>
          </cell>
          <cell r="IA69">
            <v>2.3901468893754853E-3</v>
          </cell>
          <cell r="IB69">
            <v>0.25531701147758451</v>
          </cell>
          <cell r="IC69">
            <v>0.20144773661931584</v>
          </cell>
          <cell r="ID69">
            <v>2.5337923398184969E-2</v>
          </cell>
          <cell r="IE69">
            <v>3.7261743598068567E-3</v>
          </cell>
          <cell r="IF69">
            <v>0.13010902101951599</v>
          </cell>
          <cell r="IG69">
            <v>0.2199153049222996</v>
          </cell>
          <cell r="IH69">
            <v>7.5787502981733715E-2</v>
          </cell>
          <cell r="II69">
            <v>0.12754242445752298</v>
          </cell>
        </row>
        <row r="70">
          <cell r="GC70">
            <v>153</v>
          </cell>
          <cell r="GD70">
            <v>38383</v>
          </cell>
          <cell r="GE70">
            <v>6.0108164037046569E-4</v>
          </cell>
          <cell r="GF70">
            <v>0.2056832929835998</v>
          </cell>
          <cell r="GG70">
            <v>3.4045683841139884E-4</v>
          </cell>
          <cell r="GH70">
            <v>0.11748109249475622</v>
          </cell>
          <cell r="GI70">
            <v>0.43359301707907022</v>
          </cell>
          <cell r="GJ70">
            <v>7.7317130205128439E-4</v>
          </cell>
          <cell r="GK70">
            <v>0.30272375212935171</v>
          </cell>
          <cell r="GL70">
            <v>3.4153477970800647E-3</v>
          </cell>
          <cell r="GM70">
            <v>2.0410948546583148E-3</v>
          </cell>
          <cell r="GN70">
            <v>0.28098301699074879</v>
          </cell>
          <cell r="GO70">
            <v>0.17944975116378584</v>
          </cell>
          <cell r="GP70">
            <v>2.0462828982363158E-2</v>
          </cell>
          <cell r="GQ70">
            <v>3.4153477970800677E-3</v>
          </cell>
          <cell r="GR70">
            <v>0.17599426942238725</v>
          </cell>
          <cell r="GS70">
            <v>0.20998007943886035</v>
          </cell>
          <cell r="GT70">
            <v>9.9684383154907616E-2</v>
          </cell>
          <cell r="GU70">
            <v>0.11993530819530369</v>
          </cell>
          <cell r="GW70">
            <v>154</v>
          </cell>
          <cell r="GX70">
            <v>38411</v>
          </cell>
          <cell r="GY70">
            <v>4.7443935773934021E-4</v>
          </cell>
          <cell r="GZ70">
            <v>0.20704799001930416</v>
          </cell>
          <cell r="HA70">
            <v>1.7560785107082264E-4</v>
          </cell>
          <cell r="HB70">
            <v>0.12005444282149288</v>
          </cell>
          <cell r="HC70">
            <v>0.62986238766619651</v>
          </cell>
          <cell r="HD70">
            <v>8.4988922939614059E-4</v>
          </cell>
          <cell r="HE70">
            <v>0.30449427989061661</v>
          </cell>
          <cell r="HF70">
            <v>3.5152584626164103E-3</v>
          </cell>
          <cell r="HG70">
            <v>2.1909298754809294E-3</v>
          </cell>
          <cell r="HH70">
            <v>0.25089299684795585</v>
          </cell>
          <cell r="HI70">
            <v>0.18313562758188476</v>
          </cell>
          <cell r="HJ70">
            <v>2.0714066491622631E-2</v>
          </cell>
          <cell r="HK70">
            <v>3.5152584626164107E-3</v>
          </cell>
          <cell r="HL70">
            <v>0.13496571099532026</v>
          </cell>
          <cell r="HM70">
            <v>0.21142751359404968</v>
          </cell>
          <cell r="HN70">
            <v>4.9955886014742011E-2</v>
          </cell>
          <cell r="HO70">
            <v>0.12259386019299524</v>
          </cell>
          <cell r="HQ70">
            <v>155</v>
          </cell>
          <cell r="HR70">
            <v>38442</v>
          </cell>
          <cell r="HS70">
            <v>5.7763928058101818E-4</v>
          </cell>
          <cell r="HT70">
            <v>0.21492074705267086</v>
          </cell>
          <cell r="HU70">
            <v>2.7299355728905732E-4</v>
          </cell>
          <cell r="HV70">
            <v>0.12458375783388853</v>
          </cell>
          <cell r="HW70">
            <v>0.52739786495394347</v>
          </cell>
          <cell r="HX70">
            <v>8.0029229502202122E-4</v>
          </cell>
          <cell r="HY70">
            <v>0.30113357699115034</v>
          </cell>
          <cell r="HZ70">
            <v>3.5976102548828047E-3</v>
          </cell>
          <cell r="IA70">
            <v>2.2196786792797654E-3</v>
          </cell>
          <cell r="IB70">
            <v>0.259013308948711</v>
          </cell>
          <cell r="IC70">
            <v>0.17993533940774298</v>
          </cell>
          <cell r="ID70">
            <v>2.1740313143302166E-2</v>
          </cell>
          <cell r="IE70">
            <v>3.5976102548828034E-3</v>
          </cell>
          <cell r="IF70">
            <v>0.16056193963674237</v>
          </cell>
          <cell r="IG70">
            <v>0.21969702926555734</v>
          </cell>
          <cell r="IH70">
            <v>7.5881915479460493E-2</v>
          </cell>
          <cell r="II70">
            <v>0.12735243975369745</v>
          </cell>
        </row>
        <row r="71">
          <cell r="GC71">
            <v>154</v>
          </cell>
          <cell r="GD71">
            <v>38411</v>
          </cell>
          <cell r="GE71">
            <v>4.503139989245514E-4</v>
          </cell>
          <cell r="GF71">
            <v>0.20613360698252436</v>
          </cell>
          <cell r="GG71">
            <v>1.2323171730243792E-4</v>
          </cell>
          <cell r="GH71">
            <v>0.11760432421205866</v>
          </cell>
          <cell r="GI71">
            <v>0.72634269066308776</v>
          </cell>
          <cell r="GJ71">
            <v>6.5207979600095912E-4</v>
          </cell>
          <cell r="GK71">
            <v>0.30337583192535267</v>
          </cell>
          <cell r="GL71">
            <v>2.9547709496500585E-3</v>
          </cell>
          <cell r="GM71">
            <v>1.8523771547245477E-3</v>
          </cell>
          <cell r="GN71">
            <v>0.29465998603053328</v>
          </cell>
          <cell r="GO71">
            <v>0.17804172567564033</v>
          </cell>
          <cell r="GP71">
            <v>1.7508058032713103E-2</v>
          </cell>
          <cell r="GQ71">
            <v>2.9547709496500554E-3</v>
          </cell>
          <cell r="GR71">
            <v>0.15240233730397387</v>
          </cell>
          <cell r="GS71">
            <v>0.20980691869062468</v>
          </cell>
          <cell r="GT71">
            <v>4.170601356326202E-2</v>
          </cell>
          <cell r="GU71">
            <v>0.1197000394492542</v>
          </cell>
          <cell r="GW71">
            <v>155</v>
          </cell>
          <cell r="GX71">
            <v>38442</v>
          </cell>
          <cell r="GY71">
            <v>6.9163893525749618E-4</v>
          </cell>
          <cell r="GZ71">
            <v>0.20773962895456166</v>
          </cell>
          <cell r="HA71">
            <v>3.3297815308202519E-4</v>
          </cell>
          <cell r="HB71">
            <v>0.12038742097457492</v>
          </cell>
          <cell r="HC71">
            <v>0.51856650036907204</v>
          </cell>
          <cell r="HD71">
            <v>6.7508684238165692E-4</v>
          </cell>
          <cell r="HE71">
            <v>0.30516936673299827</v>
          </cell>
          <cell r="HF71">
            <v>3.2444931994816597E-3</v>
          </cell>
          <cell r="HG71">
            <v>1.8777674218425065E-3</v>
          </cell>
          <cell r="HH71">
            <v>0.25878675392256745</v>
          </cell>
          <cell r="HI71">
            <v>0.19169500858123578</v>
          </cell>
          <cell r="HJ71">
            <v>1.7469573292140973E-2</v>
          </cell>
          <cell r="HK71">
            <v>3.244493199481658E-3</v>
          </cell>
          <cell r="HL71">
            <v>0.21317318075069241</v>
          </cell>
          <cell r="HM71">
            <v>0.21143327810277565</v>
          </cell>
          <cell r="HN71">
            <v>0.10262871043626222</v>
          </cell>
          <cell r="HO71">
            <v>0.12252793165699112</v>
          </cell>
          <cell r="HQ71">
            <v>156</v>
          </cell>
          <cell r="HR71">
            <v>38472</v>
          </cell>
          <cell r="HS71">
            <v>6.4665126149925469E-4</v>
          </cell>
          <cell r="HT71">
            <v>0.21556739831417013</v>
          </cell>
          <cell r="HU71">
            <v>4.0365411992351609E-4</v>
          </cell>
          <cell r="HV71">
            <v>0.12498741195381205</v>
          </cell>
          <cell r="HW71">
            <v>0.37577772756887862</v>
          </cell>
          <cell r="HX71">
            <v>6.2681960712522567E-4</v>
          </cell>
          <cell r="HY71">
            <v>0.30176039659827558</v>
          </cell>
          <cell r="HZ71">
            <v>2.927116081475735E-3</v>
          </cell>
          <cell r="IA71">
            <v>1.6536452128512547E-3</v>
          </cell>
          <cell r="IB71">
            <v>0.29368904700507859</v>
          </cell>
          <cell r="IC71">
            <v>0.2094045561531713</v>
          </cell>
          <cell r="ID71">
            <v>1.881319706182643E-2</v>
          </cell>
          <cell r="IE71">
            <v>2.9271160814757363E-3</v>
          </cell>
          <cell r="IF71">
            <v>0.22091753230819564</v>
          </cell>
          <cell r="IG71">
            <v>0.21970067031950638</v>
          </cell>
          <cell r="IH71">
            <v>0.13790164403729757</v>
          </cell>
          <cell r="II71">
            <v>0.1273839105657924</v>
          </cell>
        </row>
        <row r="72">
          <cell r="GC72">
            <v>155</v>
          </cell>
          <cell r="GD72">
            <v>38442</v>
          </cell>
          <cell r="GE72">
            <v>4.4244122656691829E-4</v>
          </cell>
          <cell r="GF72">
            <v>0.20657604820909128</v>
          </cell>
          <cell r="GG72">
            <v>8.376843570815402E-5</v>
          </cell>
          <cell r="GH72">
            <v>0.11768809264776681</v>
          </cell>
          <cell r="GI72">
            <v>0.81066765328776558</v>
          </cell>
          <cell r="GJ72">
            <v>7.1415327309341922E-4</v>
          </cell>
          <cell r="GK72">
            <v>0.3040899851984461</v>
          </cell>
          <cell r="GL72">
            <v>2.6454170207986052E-3</v>
          </cell>
          <cell r="GM72">
            <v>1.4888225211382678E-3</v>
          </cell>
          <cell r="GN72">
            <v>0.30134604638357398</v>
          </cell>
          <cell r="GO72">
            <v>0.18638427925157597</v>
          </cell>
          <cell r="GP72">
            <v>1.4862641011914497E-2</v>
          </cell>
          <cell r="GQ72">
            <v>2.6454170207986065E-3</v>
          </cell>
          <cell r="GR72">
            <v>0.16724819682053493</v>
          </cell>
          <cell r="GS72">
            <v>0.20969263455939019</v>
          </cell>
          <cell r="GT72">
            <v>3.1665493587421538E-2</v>
          </cell>
          <cell r="GU72">
            <v>0.11946363781052191</v>
          </cell>
          <cell r="GW72">
            <v>156</v>
          </cell>
          <cell r="GX72">
            <v>38472</v>
          </cell>
          <cell r="GY72">
            <v>3.57437952311086E-4</v>
          </cell>
          <cell r="GZ72">
            <v>0.20809706690687274</v>
          </cell>
          <cell r="HA72">
            <v>7.9450971988243981E-5</v>
          </cell>
          <cell r="HB72">
            <v>0.12046687194656316</v>
          </cell>
          <cell r="HC72">
            <v>0.77772094016727111</v>
          </cell>
          <cell r="HD72">
            <v>4.88006851765355E-4</v>
          </cell>
          <cell r="HE72">
            <v>0.30565737358476364</v>
          </cell>
          <cell r="HF72">
            <v>2.1698604325804741E-3</v>
          </cell>
          <cell r="HG72">
            <v>1.3244156285040329E-3</v>
          </cell>
          <cell r="HH72">
            <v>0.2962396855770647</v>
          </cell>
          <cell r="HI72">
            <v>0.22738398619131095</v>
          </cell>
          <cell r="HJ72">
            <v>1.5299712859560499E-2</v>
          </cell>
          <cell r="HK72">
            <v>2.1698604325804741E-3</v>
          </cell>
          <cell r="HL72">
            <v>0.16472854518389843</v>
          </cell>
          <cell r="HM72">
            <v>0.2113303607447751</v>
          </cell>
          <cell r="HN72">
            <v>3.6615706151090145E-2</v>
          </cell>
          <cell r="HO72">
            <v>0.12233861766852715</v>
          </cell>
          <cell r="HQ72">
            <v>157</v>
          </cell>
          <cell r="HR72">
            <v>38503</v>
          </cell>
          <cell r="HS72">
            <v>4.5158522677738171E-4</v>
          </cell>
          <cell r="HT72">
            <v>0.21601898354094751</v>
          </cell>
          <cell r="HU72">
            <v>1.653020632933248E-4</v>
          </cell>
          <cell r="HV72">
            <v>0.12515271401710537</v>
          </cell>
          <cell r="HW72">
            <v>0.63395156995511304</v>
          </cell>
          <cell r="HX72">
            <v>5.1116181996052016E-4</v>
          </cell>
          <cell r="HY72">
            <v>0.30227155841823611</v>
          </cell>
          <cell r="HZ72">
            <v>2.2149543172761059E-3</v>
          </cell>
          <cell r="IA72">
            <v>1.252207270538204E-3</v>
          </cell>
          <cell r="IB72">
            <v>0.3268366210428757</v>
          </cell>
          <cell r="IC72">
            <v>0.27380004035178596</v>
          </cell>
          <cell r="ID72">
            <v>1.6598242744550323E-2</v>
          </cell>
          <cell r="IE72">
            <v>2.2149543172761063E-3</v>
          </cell>
          <cell r="IF72">
            <v>0.20388015375988869</v>
          </cell>
          <cell r="IG72">
            <v>0.21966503715005484</v>
          </cell>
          <cell r="IH72">
            <v>7.4630010201117397E-2</v>
          </cell>
          <cell r="II72">
            <v>0.12726509088858132</v>
          </cell>
        </row>
        <row r="73">
          <cell r="GC73">
            <v>156</v>
          </cell>
          <cell r="GD73">
            <v>38472</v>
          </cell>
          <cell r="GE73">
            <v>4.2120415152535834E-4</v>
          </cell>
          <cell r="GF73">
            <v>0.20699725236061664</v>
          </cell>
          <cell r="GG73">
            <v>2.1711877463238466E-4</v>
          </cell>
          <cell r="GH73">
            <v>0.11790521142239919</v>
          </cell>
          <cell r="GI73">
            <v>0.48452840778965317</v>
          </cell>
          <cell r="GJ73">
            <v>4.8842922388799784E-4</v>
          </cell>
          <cell r="GK73">
            <v>0.30457841442233408</v>
          </cell>
          <cell r="GL73">
            <v>1.9933331941808748E-3</v>
          </cell>
          <cell r="GM73">
            <v>1.0836998187675182E-3</v>
          </cell>
          <cell r="GN73">
            <v>0.34968380010820765</v>
          </cell>
          <cell r="GO73">
            <v>0.24874232461303303</v>
          </cell>
          <cell r="GP73">
            <v>1.2869307817733622E-2</v>
          </cell>
          <cell r="GQ73">
            <v>1.9933331941808744E-3</v>
          </cell>
          <cell r="GR73">
            <v>0.21130644528219217</v>
          </cell>
          <cell r="GS73">
            <v>0.20969589336038622</v>
          </cell>
          <cell r="GT73">
            <v>0.10892246979392013</v>
          </cell>
          <cell r="GU73">
            <v>0.11944235181437234</v>
          </cell>
          <cell r="GW73">
            <v>157</v>
          </cell>
          <cell r="GX73">
            <v>38503</v>
          </cell>
          <cell r="GY73">
            <v>2.755488344463656E-4</v>
          </cell>
          <cell r="GZ73">
            <v>0.2083726157413191</v>
          </cell>
          <cell r="HA73">
            <v>1.287584144257731E-5</v>
          </cell>
          <cell r="HB73">
            <v>0.12047974778800574</v>
          </cell>
          <cell r="HC73">
            <v>0.95327201630720904</v>
          </cell>
          <cell r="HD73">
            <v>4.5979428926085233E-4</v>
          </cell>
          <cell r="HE73">
            <v>0.30611716787402449</v>
          </cell>
          <cell r="HF73">
            <v>1.8299144122317407E-3</v>
          </cell>
          <cell r="HG73">
            <v>1.0945712885245228E-3</v>
          </cell>
          <cell r="HH73">
            <v>0.34551117776436696</v>
          </cell>
          <cell r="HI73">
            <v>0.23757927348627475</v>
          </cell>
          <cell r="HJ73">
            <v>1.3469798447328759E-2</v>
          </cell>
          <cell r="HK73">
            <v>1.8299144122317403E-3</v>
          </cell>
          <cell r="HL73">
            <v>0.15058017610250399</v>
          </cell>
          <cell r="HM73">
            <v>0.21121767525552432</v>
          </cell>
          <cell r="HN73">
            <v>7.0363080133753883E-3</v>
          </cell>
          <cell r="HO73">
            <v>0.12212474346795071</v>
          </cell>
          <cell r="HQ73">
            <v>158</v>
          </cell>
          <cell r="HR73">
            <v>38533</v>
          </cell>
          <cell r="HS73">
            <v>4.801198202254893E-4</v>
          </cell>
          <cell r="HT73">
            <v>0.21649910336117301</v>
          </cell>
          <cell r="HU73">
            <v>1.5675582285128669E-4</v>
          </cell>
          <cell r="HV73">
            <v>0.12530946983995667</v>
          </cell>
          <cell r="HW73">
            <v>0.67350687006075693</v>
          </cell>
          <cell r="HX73">
            <v>5.2132258230283654E-4</v>
          </cell>
          <cell r="HY73">
            <v>0.30279288100053897</v>
          </cell>
          <cell r="HZ73">
            <v>2.1406481611467901E-3</v>
          </cell>
          <cell r="IA73">
            <v>1.1392057586184644E-3</v>
          </cell>
          <cell r="IB73">
            <v>0.36454523834551611</v>
          </cell>
          <cell r="IC73">
            <v>0.26193958194004641</v>
          </cell>
          <cell r="ID73">
            <v>1.4457594583403535E-2</v>
          </cell>
          <cell r="IE73">
            <v>2.1406481611467888E-3</v>
          </cell>
          <cell r="IF73">
            <v>0.22428712431111472</v>
          </cell>
          <cell r="IG73">
            <v>0.2196750765581286</v>
          </cell>
          <cell r="IH73">
            <v>7.3228205221407938E-2</v>
          </cell>
          <cell r="II73">
            <v>0.12714772002833036</v>
          </cell>
        </row>
        <row r="74">
          <cell r="GC74">
            <v>157</v>
          </cell>
          <cell r="GD74">
            <v>38503</v>
          </cell>
          <cell r="GE74">
            <v>2.9202336924419992E-4</v>
          </cell>
          <cell r="GF74">
            <v>0.20728927572986083</v>
          </cell>
          <cell r="GG74">
            <v>1.0409425389481652E-4</v>
          </cell>
          <cell r="GH74">
            <v>0.11800930567629402</v>
          </cell>
          <cell r="GI74">
            <v>0.64354135710361815</v>
          </cell>
          <cell r="GJ74">
            <v>3.6830865278726323E-4</v>
          </cell>
          <cell r="GK74">
            <v>0.30494672307512133</v>
          </cell>
          <cell r="GL74">
            <v>1.6073291662660827E-3</v>
          </cell>
          <cell r="GM74">
            <v>9.4699714423461979E-4</v>
          </cell>
          <cell r="GN74">
            <v>0.3997995083009237</v>
          </cell>
          <cell r="GO74">
            <v>0.25753117599776459</v>
          </cell>
          <cell r="GP74">
            <v>1.1261978651467539E-2</v>
          </cell>
          <cell r="GQ74">
            <v>1.6073291662660836E-3</v>
          </cell>
          <cell r="GR74">
            <v>0.18168236810048488</v>
          </cell>
          <cell r="GS74">
            <v>0.20965035353565209</v>
          </cell>
          <cell r="GT74">
            <v>6.4762250371299734E-2</v>
          </cell>
          <cell r="GU74">
            <v>0.1193534618152359</v>
          </cell>
          <cell r="GW74">
            <v>158</v>
          </cell>
          <cell r="GX74">
            <v>38533</v>
          </cell>
          <cell r="GY74">
            <v>3.5355889305754428E-4</v>
          </cell>
          <cell r="GZ74">
            <v>0.20872617463437665</v>
          </cell>
          <cell r="HA74">
            <v>1.9319468646961864E-4</v>
          </cell>
          <cell r="HB74">
            <v>0.12067294247447537</v>
          </cell>
          <cell r="HC74">
            <v>0.45357141267501699</v>
          </cell>
          <cell r="HD74">
            <v>4.0447683194189696E-4</v>
          </cell>
          <cell r="HE74">
            <v>0.30652164470596638</v>
          </cell>
          <cell r="HF74">
            <v>1.7223894500380573E-3</v>
          </cell>
          <cell r="HG74">
            <v>9.643537250386161E-4</v>
          </cell>
          <cell r="HH74">
            <v>0.38282239517365624</v>
          </cell>
          <cell r="HI74">
            <v>0.27281301560226023</v>
          </cell>
          <cell r="HJ74">
            <v>1.1747408997290701E-2</v>
          </cell>
          <cell r="HK74">
            <v>1.7223894500380584E-3</v>
          </cell>
          <cell r="HL74">
            <v>0.20527232853738867</v>
          </cell>
          <cell r="HM74">
            <v>0.21120731332725079</v>
          </cell>
          <cell r="HN74">
            <v>0.11216666849959507</v>
          </cell>
          <cell r="HO74">
            <v>0.12210738790174798</v>
          </cell>
          <cell r="HQ74">
            <v>159</v>
          </cell>
          <cell r="HR74">
            <v>38564</v>
          </cell>
          <cell r="HS74">
            <v>3.6495332863223471E-4</v>
          </cell>
          <cell r="HT74">
            <v>0.21686405668980524</v>
          </cell>
          <cell r="HU74">
            <v>2.4744108605032658E-4</v>
          </cell>
          <cell r="HV74">
            <v>0.12555691092600699</v>
          </cell>
          <cell r="HW74">
            <v>0.32199252168028819</v>
          </cell>
          <cell r="HX74">
            <v>3.8143816837327268E-4</v>
          </cell>
          <cell r="HY74">
            <v>0.30317431916891224</v>
          </cell>
          <cell r="HZ74">
            <v>1.7885730299825385E-3</v>
          </cell>
          <cell r="IA74">
            <v>1.0421815329770311E-3</v>
          </cell>
          <cell r="IB74">
            <v>0.40652731659989894</v>
          </cell>
          <cell r="IC74">
            <v>0.24420498777446525</v>
          </cell>
          <cell r="ID74">
            <v>1.2669021553420996E-2</v>
          </cell>
          <cell r="IE74">
            <v>1.7885730299825389E-3</v>
          </cell>
          <cell r="IF74">
            <v>0.20404720551768449</v>
          </cell>
          <cell r="IG74">
            <v>0.21964676630627877</v>
          </cell>
          <cell r="IH74">
            <v>0.13834553127122928</v>
          </cell>
          <cell r="II74">
            <v>0.12716800512382631</v>
          </cell>
        </row>
        <row r="75">
          <cell r="GC75">
            <v>158</v>
          </cell>
          <cell r="GD75">
            <v>38533</v>
          </cell>
          <cell r="GE75">
            <v>6.0254226086563288E-4</v>
          </cell>
          <cell r="GF75">
            <v>0.20789181799072648</v>
          </cell>
          <cell r="GG75">
            <v>3.7327619226604442E-4</v>
          </cell>
          <cell r="GH75">
            <v>0.11838258186856006</v>
          </cell>
          <cell r="GI75">
            <v>0.38049790610573442</v>
          </cell>
          <cell r="GJ75">
            <v>3.86336933614E-4</v>
          </cell>
          <cell r="GK75">
            <v>0.30533306000873534</v>
          </cell>
          <cell r="GL75">
            <v>1.7078967891192838E-3</v>
          </cell>
          <cell r="GM75">
            <v>7.1901759463965074E-4</v>
          </cell>
          <cell r="GN75">
            <v>0.43422624692694406</v>
          </cell>
          <cell r="GO75">
            <v>0.27001774455063204</v>
          </cell>
          <cell r="GP75">
            <v>9.5540818623482543E-3</v>
          </cell>
          <cell r="GQ75">
            <v>1.7078967891192842E-3</v>
          </cell>
          <cell r="GR75">
            <v>0.35279781817281108</v>
          </cell>
          <cell r="GS75">
            <v>0.20989719295489473</v>
          </cell>
          <cell r="GT75">
            <v>0.21855898707938484</v>
          </cell>
          <cell r="GU75">
            <v>0.11952452900321534</v>
          </cell>
          <cell r="GW75">
            <v>159</v>
          </cell>
          <cell r="GX75">
            <v>38564</v>
          </cell>
          <cell r="GY75">
            <v>4.9312538466064846E-4</v>
          </cell>
          <cell r="GZ75">
            <v>0.2092193000190373</v>
          </cell>
          <cell r="HA75">
            <v>1.852557914481195E-4</v>
          </cell>
          <cell r="HB75">
            <v>0.12085819826592349</v>
          </cell>
          <cell r="HC75">
            <v>0.62432314942455047</v>
          </cell>
          <cell r="HD75">
            <v>3.6247579808789754E-4</v>
          </cell>
          <cell r="HE75">
            <v>0.30688412050405428</v>
          </cell>
          <cell r="HF75">
            <v>1.7077306185627943E-3</v>
          </cell>
          <cell r="HG75">
            <v>8.5212943581424816E-4</v>
          </cell>
          <cell r="HH75">
            <v>0.41552863068218249</v>
          </cell>
          <cell r="HI75">
            <v>0.24599620844323467</v>
          </cell>
          <cell r="HJ75">
            <v>1.0039678378727906E-2</v>
          </cell>
          <cell r="HK75">
            <v>1.7077306185627941E-3</v>
          </cell>
          <cell r="HL75">
            <v>0.28876063900268822</v>
          </cell>
          <cell r="HM75">
            <v>0.21134109665768813</v>
          </cell>
          <cell r="HN75">
            <v>0.10848068743068422</v>
          </cell>
          <cell r="HO75">
            <v>0.12208388116807778</v>
          </cell>
          <cell r="HQ75">
            <v>160</v>
          </cell>
          <cell r="HR75">
            <v>38595</v>
          </cell>
          <cell r="HS75">
            <v>5.6312831688559825E-4</v>
          </cell>
          <cell r="HT75">
            <v>0.21742718500669084</v>
          </cell>
          <cell r="HU75">
            <v>4.0036338879633935E-4</v>
          </cell>
          <cell r="HV75">
            <v>0.12595727431480333</v>
          </cell>
          <cell r="HW75">
            <v>0.28903701555879191</v>
          </cell>
          <cell r="HX75">
            <v>3.8927435691619116E-4</v>
          </cell>
          <cell r="HY75">
            <v>0.30356359352582846</v>
          </cell>
          <cell r="HZ75">
            <v>1.7778890323434206E-3</v>
          </cell>
          <cell r="IA75">
            <v>8.2548635854163112E-4</v>
          </cell>
          <cell r="IB75">
            <v>0.460849394737184</v>
          </cell>
          <cell r="IC75">
            <v>0.25607810355296579</v>
          </cell>
          <cell r="ID75">
            <v>1.0891132521077575E-2</v>
          </cell>
          <cell r="IE75">
            <v>1.7778890323434209E-3</v>
          </cell>
          <cell r="IF75">
            <v>0.3167398564483766</v>
          </cell>
          <cell r="IG75">
            <v>0.21982128778288826</v>
          </cell>
          <cell r="IH75">
            <v>0.22519031363201769</v>
          </cell>
          <cell r="II75">
            <v>0.1273441968383601</v>
          </cell>
        </row>
        <row r="76">
          <cell r="GC76">
            <v>159</v>
          </cell>
          <cell r="GD76">
            <v>38564</v>
          </cell>
          <cell r="GE76">
            <v>3.4251795460187121E-4</v>
          </cell>
          <cell r="GF76">
            <v>0.20823433594532836</v>
          </cell>
          <cell r="GG76">
            <v>1.8257422225205686E-4</v>
          </cell>
          <cell r="GH76">
            <v>0.11856515609081211</v>
          </cell>
          <cell r="GI76">
            <v>0.46696452025624868</v>
          </cell>
          <cell r="GJ76">
            <v>2.2363497313548369E-4</v>
          </cell>
          <cell r="GK76">
            <v>0.30555669498187082</v>
          </cell>
          <cell r="GL76">
            <v>1.2186777441242655E-3</v>
          </cell>
          <cell r="GM76">
            <v>6.5252481638691058E-4</v>
          </cell>
          <cell r="GN76">
            <v>0.47339685901165424</v>
          </cell>
          <cell r="GO76">
            <v>0.23013587041293782</v>
          </cell>
          <cell r="GP76">
            <v>8.335404118223989E-3</v>
          </cell>
          <cell r="GQ76">
            <v>1.2186777441242653E-3</v>
          </cell>
          <cell r="GR76">
            <v>0.28105703599929333</v>
          </cell>
          <cell r="GS76">
            <v>0.20998464280170154</v>
          </cell>
          <cell r="GT76">
            <v>0.14981337201924011</v>
          </cell>
          <cell r="GU76">
            <v>0.11956175160754366</v>
          </cell>
          <cell r="GW76">
            <v>160</v>
          </cell>
          <cell r="GX76">
            <v>38595</v>
          </cell>
          <cell r="GY76">
            <v>6.4118057448850178E-4</v>
          </cell>
          <cell r="GZ76">
            <v>0.2098604805935258</v>
          </cell>
          <cell r="HA76">
            <v>3.9328003242698425E-4</v>
          </cell>
          <cell r="HB76">
            <v>0.12125147829835048</v>
          </cell>
          <cell r="HC76">
            <v>0.38663139827540599</v>
          </cell>
          <cell r="HD76">
            <v>2.3357485605137533E-4</v>
          </cell>
          <cell r="HE76">
            <v>0.30711769536010564</v>
          </cell>
          <cell r="HF76">
            <v>1.5615731724029013E-3</v>
          </cell>
          <cell r="HG76">
            <v>6.8681774186302418E-4</v>
          </cell>
          <cell r="HH76">
            <v>0.455870082578897</v>
          </cell>
          <cell r="HI76">
            <v>0.25483020358715597</v>
          </cell>
          <cell r="HJ76">
            <v>8.4781052063250054E-3</v>
          </cell>
          <cell r="HK76">
            <v>1.5615731724029011E-3</v>
          </cell>
          <cell r="HL76">
            <v>0.41059912261547926</v>
          </cell>
          <cell r="HM76">
            <v>0.21165491321519983</v>
          </cell>
          <cell r="HN76">
            <v>0.25184860970800166</v>
          </cell>
          <cell r="HO76">
            <v>0.12228825095544818</v>
          </cell>
          <cell r="HQ76">
            <v>161</v>
          </cell>
          <cell r="HR76">
            <v>38625</v>
          </cell>
          <cell r="HS76">
            <v>5.0973873468889244E-4</v>
          </cell>
          <cell r="HT76">
            <v>0.21793692374137974</v>
          </cell>
          <cell r="HU76">
            <v>2.9746389219548306E-4</v>
          </cell>
          <cell r="HV76">
            <v>0.12625473820699881</v>
          </cell>
          <cell r="HW76">
            <v>0.41643851653331099</v>
          </cell>
          <cell r="HX76">
            <v>2.4387203229557611E-4</v>
          </cell>
          <cell r="HY76">
            <v>0.30380746555812405</v>
          </cell>
          <cell r="HZ76">
            <v>1.3832664517575055E-3</v>
          </cell>
          <cell r="IA76">
            <v>6.2965568477303701E-4</v>
          </cell>
          <cell r="IB76">
            <v>0.50018318246280169</v>
          </cell>
          <cell r="IC76">
            <v>0.23608743366614268</v>
          </cell>
          <cell r="ID76">
            <v>9.507866069320069E-3</v>
          </cell>
          <cell r="IE76">
            <v>1.3832664517575057E-3</v>
          </cell>
          <cell r="IF76">
            <v>0.36850364876647246</v>
          </cell>
          <cell r="IG76">
            <v>0.22002892933285242</v>
          </cell>
          <cell r="IH76">
            <v>0.21504453593705039</v>
          </cell>
          <cell r="II76">
            <v>0.12746667427430053</v>
          </cell>
        </row>
        <row r="77">
          <cell r="GC77">
            <v>160</v>
          </cell>
          <cell r="GD77">
            <v>38595</v>
          </cell>
          <cell r="GE77">
            <v>5.4340659538439952E-4</v>
          </cell>
          <cell r="GF77">
            <v>0.20877774254071277</v>
          </cell>
          <cell r="GG77">
            <v>3.5416145520946943E-4</v>
          </cell>
          <cell r="GH77">
            <v>0.11891931754602159</v>
          </cell>
          <cell r="GI77">
            <v>0.34825698065195587</v>
          </cell>
          <cell r="GJ77">
            <v>2.3496272725176702E-4</v>
          </cell>
          <cell r="GK77">
            <v>0.30579165770912259</v>
          </cell>
          <cell r="GL77">
            <v>1.3336710878686004E-3</v>
          </cell>
          <cell r="GM77">
            <v>5.5530176523243397E-4</v>
          </cell>
          <cell r="GN77">
            <v>0.54151843001773947</v>
          </cell>
          <cell r="GO77">
            <v>0.21908098288398223</v>
          </cell>
          <cell r="GP77">
            <v>7.0017330303553888E-3</v>
          </cell>
          <cell r="GQ77">
            <v>1.3336710878686002E-3</v>
          </cell>
          <cell r="GR77">
            <v>0.40745173253537492</v>
          </cell>
          <cell r="GS77">
            <v>0.21024985590140519</v>
          </cell>
          <cell r="GT77">
            <v>0.2655538224011969</v>
          </cell>
          <cell r="GU77">
            <v>0.11975782989927093</v>
          </cell>
          <cell r="GW77">
            <v>161</v>
          </cell>
          <cell r="GX77">
            <v>38625</v>
          </cell>
          <cell r="GY77">
            <v>4.8710394958051363E-4</v>
          </cell>
          <cell r="GZ77">
            <v>0.21034758454310631</v>
          </cell>
          <cell r="HA77">
            <v>2.7170061995387978E-4</v>
          </cell>
          <cell r="HB77">
            <v>0.12152317891830436</v>
          </cell>
          <cell r="HC77">
            <v>0.44221224199092585</v>
          </cell>
          <cell r="HD77">
            <v>1.3326133219503846E-4</v>
          </cell>
          <cell r="HE77">
            <v>0.30725095669230068</v>
          </cell>
          <cell r="HF77">
            <v>1.1682986393241135E-3</v>
          </cell>
          <cell r="HG77">
            <v>5.4793335754856152E-4</v>
          </cell>
          <cell r="HH77">
            <v>0.51589159261620898</v>
          </cell>
          <cell r="HI77">
            <v>0.24510624135047346</v>
          </cell>
          <cell r="HJ77">
            <v>7.3098065670008918E-3</v>
          </cell>
          <cell r="HK77">
            <v>1.1682986393241135E-3</v>
          </cell>
          <cell r="HL77">
            <v>0.41693444910824684</v>
          </cell>
          <cell r="HM77">
            <v>0.21189650702165777</v>
          </cell>
          <cell r="HN77">
            <v>0.23256093160483737</v>
          </cell>
          <cell r="HO77">
            <v>0.12241803104556045</v>
          </cell>
          <cell r="HQ77">
            <v>162</v>
          </cell>
          <cell r="HR77">
            <v>38656</v>
          </cell>
          <cell r="HS77">
            <v>6.9643653574171752E-4</v>
          </cell>
          <cell r="HT77">
            <v>0.21863336027712146</v>
          </cell>
          <cell r="HU77">
            <v>4.7280038402776591E-4</v>
          </cell>
          <cell r="HV77">
            <v>0.12672753859102659</v>
          </cell>
          <cell r="HW77">
            <v>0.32111490457027075</v>
          </cell>
          <cell r="HX77">
            <v>1.5505808475025162E-4</v>
          </cell>
          <cell r="HY77">
            <v>0.30396252364287429</v>
          </cell>
          <cell r="HZ77">
            <v>1.4814993757088792E-3</v>
          </cell>
          <cell r="IA77">
            <v>6.3000475521690993E-4</v>
          </cell>
          <cell r="IB77">
            <v>0.54975805492096008</v>
          </cell>
          <cell r="IC77">
            <v>9.3329676922845592E-2</v>
          </cell>
          <cell r="ID77">
            <v>8.0263666936111894E-3</v>
          </cell>
          <cell r="IE77">
            <v>1.4814993757088796E-3</v>
          </cell>
          <cell r="IF77">
            <v>0.47008898360721968</v>
          </cell>
          <cell r="IG77">
            <v>0.22040239068490711</v>
          </cell>
          <cell r="IH77">
            <v>0.31913640449665176</v>
          </cell>
          <cell r="II77">
            <v>0.12775293045705835</v>
          </cell>
        </row>
        <row r="78">
          <cell r="GC78">
            <v>161</v>
          </cell>
          <cell r="GD78">
            <v>38625</v>
          </cell>
          <cell r="GE78">
            <v>3.9215356383371031E-4</v>
          </cell>
          <cell r="GF78">
            <v>0.20916989610454648</v>
          </cell>
          <cell r="GG78">
            <v>2.1682410418903981E-4</v>
          </cell>
          <cell r="GH78">
            <v>0.11913614165021062</v>
          </cell>
          <cell r="GI78">
            <v>0.44709388314782117</v>
          </cell>
          <cell r="GJ78">
            <v>1.1988644395175147E-4</v>
          </cell>
          <cell r="GK78">
            <v>0.30591154415307437</v>
          </cell>
          <cell r="GL78">
            <v>8.9786390372192004E-4</v>
          </cell>
          <cell r="GM78">
            <v>3.858238959364582E-4</v>
          </cell>
          <cell r="GN78">
            <v>0.61549308993671825</v>
          </cell>
          <cell r="GO78">
            <v>0.23760151376316616</v>
          </cell>
          <cell r="GP78">
            <v>6.103869126633469E-3</v>
          </cell>
          <cell r="GQ78">
            <v>8.9786390372191983E-4</v>
          </cell>
          <cell r="GR78">
            <v>0.43676281250211091</v>
          </cell>
          <cell r="GS78">
            <v>0.21045448272420847</v>
          </cell>
          <cell r="GT78">
            <v>0.24148883064597843</v>
          </cell>
          <cell r="GU78">
            <v>0.1198677990078521</v>
          </cell>
          <cell r="GW78">
            <v>162</v>
          </cell>
          <cell r="GX78">
            <v>38656</v>
          </cell>
          <cell r="GY78">
            <v>4.8434009804566717E-4</v>
          </cell>
          <cell r="GZ78">
            <v>0.21083192464115197</v>
          </cell>
          <cell r="HA78">
            <v>3.2097751101838707E-4</v>
          </cell>
          <cell r="HB78">
            <v>0.12184415642932274</v>
          </cell>
          <cell r="HC78">
            <v>0.33728899937555251</v>
          </cell>
          <cell r="HD78">
            <v>1.5493938501890173E-4</v>
          </cell>
          <cell r="HE78">
            <v>0.30740589607731961</v>
          </cell>
          <cell r="HF78">
            <v>1.1172763584861285E-3</v>
          </cell>
          <cell r="HG78">
            <v>4.7799687542155958E-4</v>
          </cell>
          <cell r="HH78">
            <v>0.56295444271711925</v>
          </cell>
          <cell r="HI78">
            <v>0.12012666439611409</v>
          </cell>
          <cell r="HJ78">
            <v>6.1925302085147635E-3</v>
          </cell>
          <cell r="HK78">
            <v>1.1172763584861283E-3</v>
          </cell>
          <cell r="HL78">
            <v>0.43350071302137955</v>
          </cell>
          <cell r="HM78">
            <v>0.21214564294368551</v>
          </cell>
          <cell r="HN78">
            <v>0.28728569129780984</v>
          </cell>
          <cell r="HO78">
            <v>0.12260338157338191</v>
          </cell>
          <cell r="HQ78">
            <v>163</v>
          </cell>
          <cell r="HR78">
            <v>38686</v>
          </cell>
          <cell r="HS78">
            <v>4.2992244893123199E-4</v>
          </cell>
          <cell r="HT78">
            <v>0.21906328272605269</v>
          </cell>
          <cell r="HU78">
            <v>2.4380903561481884E-4</v>
          </cell>
          <cell r="HV78">
            <v>0.12697134762664142</v>
          </cell>
          <cell r="HW78">
            <v>0.4328999655149034</v>
          </cell>
          <cell r="HX78">
            <v>1.1093538911084986E-4</v>
          </cell>
          <cell r="HY78">
            <v>0.30407345903198513</v>
          </cell>
          <cell r="HZ78">
            <v>1.034836449199541E-3</v>
          </cell>
          <cell r="IA78">
            <v>4.9397861115745912E-4</v>
          </cell>
          <cell r="IB78">
            <v>0.56490299786428833</v>
          </cell>
          <cell r="IC78">
            <v>9.1428645635405939E-2</v>
          </cell>
          <cell r="ID78">
            <v>6.991530244411649E-3</v>
          </cell>
          <cell r="IE78">
            <v>1.0348364491995403E-3</v>
          </cell>
          <cell r="IF78">
            <v>0.41544965802449502</v>
          </cell>
          <cell r="IG78">
            <v>0.22060565382687153</v>
          </cell>
          <cell r="IH78">
            <v>0.2356015153925127</v>
          </cell>
          <cell r="II78">
            <v>0.12786532189185978</v>
          </cell>
        </row>
      </sheetData>
      <sheetData sheetId="18" refreshError="1">
        <row r="14">
          <cell r="GC14">
            <v>85</v>
          </cell>
          <cell r="GD14">
            <v>36311</v>
          </cell>
          <cell r="GE14">
            <v>6.2505986469968255E-3</v>
          </cell>
          <cell r="GF14">
            <v>1.8387827347307158E-2</v>
          </cell>
          <cell r="GG14">
            <v>3.1083622679282381E-3</v>
          </cell>
          <cell r="GH14">
            <v>6.1913617210962585E-3</v>
          </cell>
          <cell r="GI14">
            <v>0.50270966934956096</v>
          </cell>
          <cell r="GJ14">
            <v>6.3082988620843253E-3</v>
          </cell>
          <cell r="GK14">
            <v>3.611159467658713E-2</v>
          </cell>
          <cell r="GL14">
            <v>2.0818310938885736E-2</v>
          </cell>
          <cell r="GM14">
            <v>8.2594134298045862E-3</v>
          </cell>
          <cell r="GN14">
            <v>3.8032000066627679E-2</v>
          </cell>
          <cell r="GO14">
            <v>0.17079837474030626</v>
          </cell>
          <cell r="GP14">
            <v>0.87806696696829534</v>
          </cell>
          <cell r="GQ14">
            <v>2.0818310938885753E-2</v>
          </cell>
          <cell r="GR14">
            <v>0.30024523436824879</v>
          </cell>
          <cell r="GS14">
            <v>0.15080267332090405</v>
          </cell>
          <cell r="GT14">
            <v>0.14930905187520499</v>
          </cell>
          <cell r="GU14">
            <v>5.077673840432069E-2</v>
          </cell>
          <cell r="GW14">
            <v>86</v>
          </cell>
          <cell r="GX14">
            <v>36341</v>
          </cell>
          <cell r="GY14">
            <v>6.7237202625495531E-3</v>
          </cell>
          <cell r="GZ14">
            <v>2.0695782060440881E-2</v>
          </cell>
          <cell r="HA14">
            <v>3.4693718860949753E-3</v>
          </cell>
          <cell r="HB14">
            <v>9.1625602835876171E-3</v>
          </cell>
          <cell r="HC14">
            <v>0.4840100791493322</v>
          </cell>
          <cell r="HD14">
            <v>9.7880648402732251E-3</v>
          </cell>
          <cell r="HE14">
            <v>4.1217535746567405E-2</v>
          </cell>
          <cell r="HF14">
            <v>2.8335782970246619E-2</v>
          </cell>
          <cell r="HG14">
            <v>1.1823997867423839E-2</v>
          </cell>
          <cell r="HH14">
            <v>4.2470000007537971E-2</v>
          </cell>
          <cell r="HI14">
            <v>0.17177940598821143</v>
          </cell>
          <cell r="HJ14">
            <v>0.86885837135271204</v>
          </cell>
          <cell r="HK14">
            <v>2.8335782970246637E-2</v>
          </cell>
          <cell r="HL14">
            <v>0.2372872586442962</v>
          </cell>
          <cell r="HM14">
            <v>0.15781245264311333</v>
          </cell>
          <cell r="HN14">
            <v>0.12243783380674234</v>
          </cell>
          <cell r="HO14">
            <v>6.986767190630816E-2</v>
          </cell>
          <cell r="HQ14">
            <v>87</v>
          </cell>
          <cell r="HR14">
            <v>36372</v>
          </cell>
          <cell r="HS14">
            <v>6.5489256385648344E-3</v>
          </cell>
          <cell r="HT14">
            <v>1.9434718684130835E-2</v>
          </cell>
          <cell r="HU14">
            <v>3.0942478826871318E-3</v>
          </cell>
          <cell r="HV14">
            <v>7.8122523426558677E-3</v>
          </cell>
          <cell r="HW14">
            <v>0.52751824444822659</v>
          </cell>
          <cell r="HX14">
            <v>8.0896590502934976E-3</v>
          </cell>
          <cell r="HY14">
            <v>4.335771249332996E-2</v>
          </cell>
          <cell r="HZ14">
            <v>2.4716273516363668E-2</v>
          </cell>
          <cell r="IA14">
            <v>1.0077688827505335E-2</v>
          </cell>
          <cell r="IB14">
            <v>4.4966000041272922E-2</v>
          </cell>
          <cell r="IC14">
            <v>0.1719962628107003</v>
          </cell>
          <cell r="ID14">
            <v>0.87284502234038164</v>
          </cell>
          <cell r="IE14">
            <v>2.4716273516363629E-2</v>
          </cell>
          <cell r="IF14">
            <v>0.26496411905415473</v>
          </cell>
          <cell r="IG14">
            <v>0.15284276747824771</v>
          </cell>
          <cell r="IH14">
            <v>0.12519071212893612</v>
          </cell>
          <cell r="II14">
            <v>6.1438824389309511E-2</v>
          </cell>
        </row>
        <row r="15">
          <cell r="GC15">
            <v>86</v>
          </cell>
          <cell r="GD15">
            <v>36341</v>
          </cell>
          <cell r="GE15">
            <v>4.8651445952394715E-3</v>
          </cell>
          <cell r="GF15">
            <v>2.3252971942546628E-2</v>
          </cell>
          <cell r="GG15">
            <v>2.1758392096667134E-3</v>
          </cell>
          <cell r="GH15">
            <v>8.3672009307629719E-3</v>
          </cell>
          <cell r="GI15">
            <v>0.55276987824868251</v>
          </cell>
          <cell r="GJ15">
            <v>8.4720809307702264E-3</v>
          </cell>
          <cell r="GK15">
            <v>4.4583675607357355E-2</v>
          </cell>
          <cell r="GL15">
            <v>2.6050920296417642E-2</v>
          </cell>
          <cell r="GM15">
            <v>1.2713694770407947E-2</v>
          </cell>
          <cell r="GN15">
            <v>4.3073000021067641E-2</v>
          </cell>
          <cell r="GO15">
            <v>0.16923146185158799</v>
          </cell>
          <cell r="GP15">
            <v>0.85201604667187769</v>
          </cell>
          <cell r="GQ15">
            <v>2.6050920296417646E-2</v>
          </cell>
          <cell r="GR15">
            <v>0.18675519098296484</v>
          </cell>
          <cell r="GS15">
            <v>0.15713171205115878</v>
          </cell>
          <cell r="GT15">
            <v>8.3522546801001907E-2</v>
          </cell>
          <cell r="GU15">
            <v>5.6541271824320852E-2</v>
          </cell>
          <cell r="GW15">
            <v>87</v>
          </cell>
          <cell r="GX15">
            <v>36372</v>
          </cell>
          <cell r="GY15">
            <v>6.586738339258969E-3</v>
          </cell>
          <cell r="GZ15">
            <v>2.7282520399699851E-2</v>
          </cell>
          <cell r="HA15">
            <v>2.8266008195205242E-3</v>
          </cell>
          <cell r="HB15">
            <v>1.1989161103108142E-2</v>
          </cell>
          <cell r="HC15">
            <v>0.57086486908503387</v>
          </cell>
          <cell r="HD15">
            <v>9.0633595033416114E-3</v>
          </cell>
          <cell r="HE15">
            <v>5.0280895249909016E-2</v>
          </cell>
          <cell r="HF15">
            <v>2.5432626828127636E-2</v>
          </cell>
          <cell r="HG15">
            <v>9.7825289855270545E-3</v>
          </cell>
          <cell r="HH15">
            <v>4.7297000092463945E-2</v>
          </cell>
          <cell r="HI15">
            <v>0.16702183942213503</v>
          </cell>
          <cell r="HJ15">
            <v>0.84342574452458441</v>
          </cell>
          <cell r="HK15">
            <v>2.5432626828127636E-2</v>
          </cell>
          <cell r="HL15">
            <v>0.25898773193079122</v>
          </cell>
          <cell r="HM15">
            <v>0.17424652805699339</v>
          </cell>
          <cell r="HN15">
            <v>0.11114073424749024</v>
          </cell>
          <cell r="HO15">
            <v>7.6571726729306483E-2</v>
          </cell>
          <cell r="HQ15">
            <v>88</v>
          </cell>
          <cell r="HR15">
            <v>36403</v>
          </cell>
          <cell r="HS15">
            <v>8.576034382613177E-3</v>
          </cell>
          <cell r="HT15">
            <v>2.8010753066744012E-2</v>
          </cell>
          <cell r="HU15">
            <v>3.9940236068083529E-3</v>
          </cell>
          <cell r="HV15">
            <v>1.1806275949464221E-2</v>
          </cell>
          <cell r="HW15">
            <v>0.53428083090411471</v>
          </cell>
          <cell r="HX15">
            <v>8.1248719135412917E-3</v>
          </cell>
          <cell r="HY15">
            <v>5.148258440687125E-2</v>
          </cell>
          <cell r="HZ15">
            <v>2.7021310024817703E-2</v>
          </cell>
          <cell r="IA15">
            <v>1.0320403728663236E-2</v>
          </cell>
          <cell r="IB15">
            <v>4.7540999952488457E-2</v>
          </cell>
          <cell r="IC15">
            <v>0.17049703529461466</v>
          </cell>
          <cell r="ID15">
            <v>0.84582371231556397</v>
          </cell>
          <cell r="IE15">
            <v>2.7021310024817669E-2</v>
          </cell>
          <cell r="IF15">
            <v>0.31738040734281658</v>
          </cell>
          <cell r="IG15">
            <v>0.18168003321026691</v>
          </cell>
          <cell r="IH15">
            <v>0.14781013959501019</v>
          </cell>
          <cell r="II15">
            <v>7.6576470524630805E-2</v>
          </cell>
        </row>
        <row r="16">
          <cell r="GC16">
            <v>87</v>
          </cell>
          <cell r="GD16">
            <v>36372</v>
          </cell>
          <cell r="GE16">
            <v>6.3115829652693094E-3</v>
          </cell>
          <cell r="GF16">
            <v>2.9564554907815937E-2</v>
          </cell>
          <cell r="GG16">
            <v>2.9200791412510858E-3</v>
          </cell>
          <cell r="GH16">
            <v>1.1287280072014058E-2</v>
          </cell>
          <cell r="GI16">
            <v>0.53734599429027885</v>
          </cell>
          <cell r="GJ16">
            <v>8.9134905300261753E-3</v>
          </cell>
          <cell r="GK16">
            <v>5.3497166137383534E-2</v>
          </cell>
          <cell r="GL16">
            <v>2.5335280613114925E-2</v>
          </cell>
          <cell r="GM16">
            <v>1.0110207117819441E-2</v>
          </cell>
          <cell r="GN16">
            <v>4.8792000019129103E-2</v>
          </cell>
          <cell r="GO16">
            <v>0.16721428529405868</v>
          </cell>
          <cell r="GP16">
            <v>0.82668076605876284</v>
          </cell>
          <cell r="GQ16">
            <v>2.5335280613114852E-2</v>
          </cell>
          <cell r="GR16">
            <v>0.24912228372959441</v>
          </cell>
          <cell r="GS16">
            <v>0.17057861516881398</v>
          </cell>
          <cell r="GT16">
            <v>0.11525742247905055</v>
          </cell>
          <cell r="GU16">
            <v>6.512422086887909E-2</v>
          </cell>
          <cell r="GW16">
            <v>88</v>
          </cell>
          <cell r="GX16">
            <v>36403</v>
          </cell>
          <cell r="GY16">
            <v>8.3947732562656037E-3</v>
          </cell>
          <cell r="GZ16">
            <v>3.5677293655965454E-2</v>
          </cell>
          <cell r="HA16">
            <v>4.1561002116519202E-3</v>
          </cell>
          <cell r="HB16">
            <v>1.6145261314760063E-2</v>
          </cell>
          <cell r="HC16">
            <v>0.50491810978337825</v>
          </cell>
          <cell r="HD16">
            <v>9.4210134285787773E-3</v>
          </cell>
          <cell r="HE16">
            <v>5.9701908678487792E-2</v>
          </cell>
          <cell r="HF16">
            <v>2.7760291029551621E-2</v>
          </cell>
          <cell r="HG16">
            <v>9.94450434470724E-3</v>
          </cell>
          <cell r="HH16">
            <v>5.2354999845137237E-2</v>
          </cell>
          <cell r="HI16">
            <v>0.17039229808002504</v>
          </cell>
          <cell r="HJ16">
            <v>0.81566545349503283</v>
          </cell>
          <cell r="HK16">
            <v>2.7760291029551576E-2</v>
          </cell>
          <cell r="HL16">
            <v>0.30240220635039916</v>
          </cell>
          <cell r="HM16">
            <v>0.19354643137934036</v>
          </cell>
          <cell r="HN16">
            <v>0.14971385592563252</v>
          </cell>
          <cell r="HO16">
            <v>8.7586736294843134E-2</v>
          </cell>
          <cell r="HQ16">
            <v>89</v>
          </cell>
          <cell r="HR16">
            <v>36433</v>
          </cell>
          <cell r="HS16">
            <v>7.7019138712643865E-3</v>
          </cell>
          <cell r="HT16">
            <v>3.5712666938008397E-2</v>
          </cell>
          <cell r="HU16">
            <v>4.2182430765393669E-3</v>
          </cell>
          <cell r="HV16">
            <v>1.6024519026003589E-2</v>
          </cell>
          <cell r="HW16">
            <v>0.45231235416985027</v>
          </cell>
          <cell r="HX16">
            <v>8.2579995431739453E-3</v>
          </cell>
          <cell r="HY16">
            <v>5.9740583950045195E-2</v>
          </cell>
          <cell r="HZ16">
            <v>2.583020681907167E-2</v>
          </cell>
          <cell r="IA16">
            <v>9.870293404633336E-3</v>
          </cell>
          <cell r="IB16">
            <v>4.9582999941922216E-2</v>
          </cell>
          <cell r="IC16">
            <v>0.17016551033597185</v>
          </cell>
          <cell r="ID16">
            <v>0.8199935054964923</v>
          </cell>
          <cell r="IE16">
            <v>2.5830206819071666E-2</v>
          </cell>
          <cell r="IF16">
            <v>0.29817468846504541</v>
          </cell>
          <cell r="IG16">
            <v>0.19839654694965728</v>
          </cell>
          <cell r="IH16">
            <v>0.16330659317155904</v>
          </cell>
          <cell r="II16">
            <v>8.9021893738902402E-2</v>
          </cell>
        </row>
        <row r="17">
          <cell r="GC17">
            <v>88</v>
          </cell>
          <cell r="GD17">
            <v>36403</v>
          </cell>
          <cell r="GE17">
            <v>9.2423618188210085E-3</v>
          </cell>
          <cell r="GF17">
            <v>3.8806916726636942E-2</v>
          </cell>
          <cell r="GG17">
            <v>4.2570450350466506E-3</v>
          </cell>
          <cell r="GH17">
            <v>1.5544325107060709E-2</v>
          </cell>
          <cell r="GI17">
            <v>0.53939857381717438</v>
          </cell>
          <cell r="GJ17">
            <v>9.6137867740664455E-3</v>
          </cell>
          <cell r="GK17">
            <v>6.3110952911449983E-2</v>
          </cell>
          <cell r="GL17">
            <v>2.89346044489045E-2</v>
          </cell>
          <cell r="GM17">
            <v>1.0078455856017044E-2</v>
          </cell>
          <cell r="GN17">
            <v>5.0717000038058777E-2</v>
          </cell>
          <cell r="GO17">
            <v>0.16965446958029559</v>
          </cell>
          <cell r="GP17">
            <v>0.79774616160985834</v>
          </cell>
          <cell r="GQ17">
            <v>2.89346044489045E-2</v>
          </cell>
          <cell r="GR17">
            <v>0.31942243534526477</v>
          </cell>
          <cell r="GS17">
            <v>0.19187233743262538</v>
          </cell>
          <cell r="GT17">
            <v>0.14712642927482036</v>
          </cell>
          <cell r="GU17">
            <v>7.6855525861893217E-2</v>
          </cell>
          <cell r="GW17">
            <v>89</v>
          </cell>
          <cell r="GX17">
            <v>36433</v>
          </cell>
          <cell r="GY17">
            <v>6.7529878745029677E-3</v>
          </cell>
          <cell r="GZ17">
            <v>4.2430281530468419E-2</v>
          </cell>
          <cell r="HA17">
            <v>3.3268847357076697E-3</v>
          </cell>
          <cell r="HB17">
            <v>1.9472146050467733E-2</v>
          </cell>
          <cell r="HC17">
            <v>0.50734625953218748</v>
          </cell>
          <cell r="HD17">
            <v>8.346780578874783E-3</v>
          </cell>
          <cell r="HE17">
            <v>6.8048689257362571E-2</v>
          </cell>
          <cell r="HF17">
            <v>2.5005034054947119E-2</v>
          </cell>
          <cell r="HG17">
            <v>9.9052656015693671E-3</v>
          </cell>
          <cell r="HH17">
            <v>5.4196000169526047E-2</v>
          </cell>
          <cell r="HI17">
            <v>0.16962426400814062</v>
          </cell>
          <cell r="HJ17">
            <v>0.79066041944008569</v>
          </cell>
          <cell r="HK17">
            <v>2.5005034054947139E-2</v>
          </cell>
          <cell r="HL17">
            <v>0.27006513407115013</v>
          </cell>
          <cell r="HM17">
            <v>0.20268637883472118</v>
          </cell>
          <cell r="HN17">
            <v>0.13304859847009337</v>
          </cell>
          <cell r="HO17">
            <v>9.3017030025502892E-2</v>
          </cell>
          <cell r="HQ17">
            <v>90</v>
          </cell>
          <cell r="HR17">
            <v>36464</v>
          </cell>
          <cell r="HS17">
            <v>8.2471556307251882E-3</v>
          </cell>
          <cell r="HT17">
            <v>4.3959822568733584E-2</v>
          </cell>
          <cell r="HU17">
            <v>4.154791330454731E-3</v>
          </cell>
          <cell r="HV17">
            <v>2.017931035645832E-2</v>
          </cell>
          <cell r="HW17">
            <v>0.49621523874536222</v>
          </cell>
          <cell r="HX17">
            <v>7.2902114693288618E-3</v>
          </cell>
          <cell r="HY17">
            <v>6.7030795419374054E-2</v>
          </cell>
          <cell r="HZ17">
            <v>2.4623184049680825E-2</v>
          </cell>
          <cell r="IA17">
            <v>9.0858169496267731E-3</v>
          </cell>
          <cell r="IB17">
            <v>5.2046999864037581E-2</v>
          </cell>
          <cell r="IC17">
            <v>0.16993300236863951</v>
          </cell>
          <cell r="ID17">
            <v>0.79537032144681141</v>
          </cell>
          <cell r="IE17">
            <v>2.4623184049680891E-2</v>
          </cell>
          <cell r="IF17">
            <v>0.33493457280282529</v>
          </cell>
          <cell r="IG17">
            <v>0.21482623087494754</v>
          </cell>
          <cell r="IH17">
            <v>0.16873493379539545</v>
          </cell>
          <cell r="II17">
            <v>9.861380078947439E-2</v>
          </cell>
        </row>
        <row r="18">
          <cell r="GC18">
            <v>89</v>
          </cell>
          <cell r="GD18">
            <v>36433</v>
          </cell>
          <cell r="GE18">
            <v>7.0196386373677956E-3</v>
          </cell>
          <cell r="GF18">
            <v>4.5826555364004734E-2</v>
          </cell>
          <cell r="GG18">
            <v>3.6387848496586177E-3</v>
          </cell>
          <cell r="GH18">
            <v>1.9183109956719326E-2</v>
          </cell>
          <cell r="GI18">
            <v>0.48162789601615741</v>
          </cell>
          <cell r="GJ18">
            <v>1.028806234242457E-2</v>
          </cell>
          <cell r="GK18">
            <v>7.3399015253874558E-2</v>
          </cell>
          <cell r="GL18">
            <v>2.7346537918140082E-2</v>
          </cell>
          <cell r="GM18">
            <v>1.0038836938347718E-2</v>
          </cell>
          <cell r="GN18">
            <v>5.5072000095519602E-2</v>
          </cell>
          <cell r="GO18">
            <v>0.17007342547783313</v>
          </cell>
          <cell r="GP18">
            <v>0.77039962369171822</v>
          </cell>
          <cell r="GQ18">
            <v>2.7346537918140124E-2</v>
          </cell>
          <cell r="GR18">
            <v>0.25669204117832334</v>
          </cell>
          <cell r="GS18">
            <v>0.19959268404017752</v>
          </cell>
          <cell r="GT18">
            <v>0.13306199346151462</v>
          </cell>
          <cell r="GU18">
            <v>8.3549993537303205E-2</v>
          </cell>
          <cell r="GW18">
            <v>90</v>
          </cell>
          <cell r="GX18">
            <v>36464</v>
          </cell>
          <cell r="GY18">
            <v>7.3046767704115032E-3</v>
          </cell>
          <cell r="GZ18">
            <v>4.9734958300879921E-2</v>
          </cell>
          <cell r="HA18">
            <v>3.7936155576569087E-3</v>
          </cell>
          <cell r="HB18">
            <v>2.3265761608124644E-2</v>
          </cell>
          <cell r="HC18">
            <v>0.48065935333053789</v>
          </cell>
          <cell r="HD18">
            <v>9.2275249783211177E-3</v>
          </cell>
          <cell r="HE18">
            <v>7.7276214235683691E-2</v>
          </cell>
          <cell r="HF18">
            <v>2.5276457664453824E-2</v>
          </cell>
          <cell r="HG18">
            <v>8.7442559157212014E-3</v>
          </cell>
          <cell r="HH18">
            <v>5.8236999869183542E-2</v>
          </cell>
          <cell r="HI18">
            <v>0.17142622044241665</v>
          </cell>
          <cell r="HJ18">
            <v>0.76538396177563184</v>
          </cell>
          <cell r="HK18">
            <v>2.5276457664453855E-2</v>
          </cell>
          <cell r="HL18">
            <v>0.28899131624302088</v>
          </cell>
          <cell r="HM18">
            <v>0.21198447760556491</v>
          </cell>
          <cell r="HN18">
            <v>0.15008493705950951</v>
          </cell>
          <cell r="HO18">
            <v>9.9165265018562432E-2</v>
          </cell>
          <cell r="HQ18">
            <v>91</v>
          </cell>
          <cell r="HR18">
            <v>36494</v>
          </cell>
          <cell r="HS18">
            <v>6.9191747567651811E-3</v>
          </cell>
          <cell r="HT18">
            <v>5.0878997325498762E-2</v>
          </cell>
          <cell r="HU18">
            <v>3.2414496665777027E-3</v>
          </cell>
          <cell r="HV18">
            <v>2.3420760023036023E-2</v>
          </cell>
          <cell r="HW18">
            <v>0.53152655041579988</v>
          </cell>
          <cell r="HX18">
            <v>1.0219555255659301E-2</v>
          </cell>
          <cell r="HY18">
            <v>7.7250350675033358E-2</v>
          </cell>
          <cell r="HZ18">
            <v>2.8467228017780694E-2</v>
          </cell>
          <cell r="IA18">
            <v>1.1328498005356213E-2</v>
          </cell>
          <cell r="IB18">
            <v>5.3590999867955486E-2</v>
          </cell>
          <cell r="IC18">
            <v>0.17117385674839636</v>
          </cell>
          <cell r="ID18">
            <v>0.76690309342903074</v>
          </cell>
          <cell r="IE18">
            <v>2.8467228017780677E-2</v>
          </cell>
          <cell r="IF18">
            <v>0.24305755208914087</v>
          </cell>
          <cell r="IG18">
            <v>0.21827401347348221</v>
          </cell>
          <cell r="IH18">
            <v>0.11386600987469121</v>
          </cell>
          <cell r="II18">
            <v>0.10047649437983973</v>
          </cell>
        </row>
        <row r="19">
          <cell r="GC19">
            <v>90</v>
          </cell>
          <cell r="GD19">
            <v>36464</v>
          </cell>
          <cell r="GE19">
            <v>7.4615383635299659E-3</v>
          </cell>
          <cell r="GF19">
            <v>5.3288093727534701E-2</v>
          </cell>
          <cell r="GG19">
            <v>3.953271097475934E-3</v>
          </cell>
          <cell r="GH19">
            <v>2.313638105419526E-2</v>
          </cell>
          <cell r="GI19">
            <v>0.47018015523467888</v>
          </cell>
          <cell r="GJ19">
            <v>8.7143833817707652E-3</v>
          </cell>
          <cell r="GK19">
            <v>8.2113398635645318E-2</v>
          </cell>
          <cell r="GL19">
            <v>2.5566934888866622E-2</v>
          </cell>
          <cell r="GM19">
            <v>9.391013143565892E-3</v>
          </cell>
          <cell r="GN19">
            <v>5.9147000166803923E-2</v>
          </cell>
          <cell r="GO19">
            <v>0.16984182767332717</v>
          </cell>
          <cell r="GP19">
            <v>0.74483268880285158</v>
          </cell>
          <cell r="GQ19">
            <v>2.5566934888866633E-2</v>
          </cell>
          <cell r="GR19">
            <v>0.29184328884019523</v>
          </cell>
          <cell r="GS19">
            <v>0.20883589468230532</v>
          </cell>
          <cell r="GT19">
            <v>0.15462436598911297</v>
          </cell>
          <cell r="GU19">
            <v>9.0671414554035629E-2</v>
          </cell>
          <cell r="GW19">
            <v>91</v>
          </cell>
          <cell r="GX19">
            <v>36494</v>
          </cell>
          <cell r="GY19">
            <v>6.946548461633415E-3</v>
          </cell>
          <cell r="GZ19">
            <v>5.6681506762513337E-2</v>
          </cell>
          <cell r="HA19">
            <v>3.7709798668854413E-3</v>
          </cell>
          <cell r="HB19">
            <v>2.7036741475010086E-2</v>
          </cell>
          <cell r="HC19">
            <v>0.45714337304159097</v>
          </cell>
          <cell r="HD19">
            <v>1.0240463408544738E-2</v>
          </cell>
          <cell r="HE19">
            <v>8.7516677644228436E-2</v>
          </cell>
          <cell r="HF19">
            <v>2.8156799657989479E-2</v>
          </cell>
          <cell r="HG19">
            <v>1.0969787787811327E-2</v>
          </cell>
          <cell r="HH19">
            <v>6.0169999860799205E-2</v>
          </cell>
          <cell r="HI19">
            <v>0.17093143417638748</v>
          </cell>
          <cell r="HJ19">
            <v>0.73722716211764239</v>
          </cell>
          <cell r="HK19">
            <v>2.8156799657989451E-2</v>
          </cell>
          <cell r="HL19">
            <v>0.24670944659942329</v>
          </cell>
          <cell r="HM19">
            <v>0.21570534922597076</v>
          </cell>
          <cell r="HN19">
            <v>0.13392785801973867</v>
          </cell>
          <cell r="HO19">
            <v>0.10289016815015836</v>
          </cell>
          <cell r="HQ19">
            <v>92</v>
          </cell>
          <cell r="HR19">
            <v>36525</v>
          </cell>
          <cell r="HS19">
            <v>6.1667647690005654E-3</v>
          </cell>
          <cell r="HT19">
            <v>5.7045762094499325E-2</v>
          </cell>
          <cell r="HU19">
            <v>3.0980205603476081E-3</v>
          </cell>
          <cell r="HV19">
            <v>2.6518780583383632E-2</v>
          </cell>
          <cell r="HW19">
            <v>0.49762627951678817</v>
          </cell>
          <cell r="HX19">
            <v>8.7604675431912169E-3</v>
          </cell>
          <cell r="HY19">
            <v>8.601081821822458E-2</v>
          </cell>
          <cell r="HZ19">
            <v>2.4286038222353774E-2</v>
          </cell>
          <cell r="IA19">
            <v>9.3588059101619905E-3</v>
          </cell>
          <cell r="IB19">
            <v>5.9465999816167986E-2</v>
          </cell>
          <cell r="IC19">
            <v>0.17015807680916981</v>
          </cell>
          <cell r="ID19">
            <v>0.74261705520667698</v>
          </cell>
          <cell r="IE19">
            <v>2.4286038222353756E-2</v>
          </cell>
          <cell r="IF19">
            <v>0.25392222117662833</v>
          </cell>
          <cell r="IG19">
            <v>0.22163769297265107</v>
          </cell>
          <cell r="IH19">
            <v>0.12756385096586378</v>
          </cell>
          <cell r="II19">
            <v>0.10303239247137393</v>
          </cell>
        </row>
        <row r="20">
          <cell r="GC20">
            <v>91</v>
          </cell>
          <cell r="GD20">
            <v>36494</v>
          </cell>
          <cell r="GE20">
            <v>7.1100792916152069E-3</v>
          </cell>
          <cell r="GF20">
            <v>6.039817301914991E-2</v>
          </cell>
          <cell r="GG20">
            <v>3.9475707177943613E-3</v>
          </cell>
          <cell r="GH20">
            <v>2.708395177198962E-2</v>
          </cell>
          <cell r="GI20">
            <v>0.44479230738682995</v>
          </cell>
          <cell r="GJ20">
            <v>8.8122313896616226E-3</v>
          </cell>
          <cell r="GK20">
            <v>9.0925630025306944E-2</v>
          </cell>
          <cell r="GL20">
            <v>2.6801108892202434E-2</v>
          </cell>
          <cell r="GM20">
            <v>1.0878798210925605E-2</v>
          </cell>
          <cell r="GN20">
            <v>6.0759999825544836E-2</v>
          </cell>
          <cell r="GO20">
            <v>0.17013981028081757</v>
          </cell>
          <cell r="GP20">
            <v>0.71803157991064914</v>
          </cell>
          <cell r="GQ20">
            <v>2.6801108892202441E-2</v>
          </cell>
          <cell r="GR20">
            <v>0.26529048929329291</v>
          </cell>
          <cell r="GS20">
            <v>0.21420190601490335</v>
          </cell>
          <cell r="GT20">
            <v>0.14729132043274804</v>
          </cell>
          <cell r="GU20">
            <v>9.6053138728823581E-2</v>
          </cell>
          <cell r="GW20">
            <v>92</v>
          </cell>
          <cell r="GX20">
            <v>36525</v>
          </cell>
          <cell r="GY20">
            <v>7.7321574368404925E-3</v>
          </cell>
          <cell r="GZ20">
            <v>6.4413664199353834E-2</v>
          </cell>
          <cell r="HA20">
            <v>3.7824051479080586E-3</v>
          </cell>
          <cell r="HB20">
            <v>3.0819146622918146E-2</v>
          </cell>
          <cell r="HC20">
            <v>0.51082150372592228</v>
          </cell>
          <cell r="HD20">
            <v>9.1645026179872462E-3</v>
          </cell>
          <cell r="HE20">
            <v>9.6681180262215685E-2</v>
          </cell>
          <cell r="HF20">
            <v>2.6193976050929799E-2</v>
          </cell>
          <cell r="HG20">
            <v>9.2973159961020607E-3</v>
          </cell>
          <cell r="HH20">
            <v>6.4209000104531191E-2</v>
          </cell>
          <cell r="HI20">
            <v>0.16990551296359757</v>
          </cell>
          <cell r="HJ20">
            <v>0.71103318606671262</v>
          </cell>
          <cell r="HK20">
            <v>2.6193976050929768E-2</v>
          </cell>
          <cell r="HL20">
            <v>0.29518838307733836</v>
          </cell>
          <cell r="HM20">
            <v>0.22291024814435875</v>
          </cell>
          <cell r="HN20">
            <v>0.14439980935134877</v>
          </cell>
          <cell r="HO20">
            <v>0.10665289277831477</v>
          </cell>
          <cell r="HQ20">
            <v>93</v>
          </cell>
          <cell r="HR20">
            <v>36556</v>
          </cell>
          <cell r="HS20">
            <v>5.8210231450731608E-3</v>
          </cell>
          <cell r="HT20">
            <v>6.2866785239572481E-2</v>
          </cell>
          <cell r="HU20">
            <v>2.8734354903443924E-3</v>
          </cell>
          <cell r="HV20">
            <v>2.9392216073728022E-2</v>
          </cell>
          <cell r="HW20">
            <v>0.50636934113955023</v>
          </cell>
          <cell r="HX20">
            <v>8.4185788974325392E-3</v>
          </cell>
          <cell r="HY20">
            <v>9.4429397115657121E-2</v>
          </cell>
          <cell r="HZ20">
            <v>2.438471528626111E-2</v>
          </cell>
          <cell r="IA20">
            <v>1.0145113243755411E-2</v>
          </cell>
          <cell r="IB20">
            <v>6.5440000023514994E-2</v>
          </cell>
          <cell r="IC20">
            <v>0.16939886122937284</v>
          </cell>
          <cell r="ID20">
            <v>0.7182323399204158</v>
          </cell>
          <cell r="IE20">
            <v>2.4384715286261183E-2</v>
          </cell>
          <cell r="IF20">
            <v>0.23871605949620639</v>
          </cell>
          <cell r="IG20">
            <v>0.22311568766201209</v>
          </cell>
          <cell r="IH20">
            <v>0.11783756572968271</v>
          </cell>
          <cell r="II20">
            <v>0.10431366064305006</v>
          </cell>
        </row>
        <row r="21">
          <cell r="GC21">
            <v>92</v>
          </cell>
          <cell r="GD21">
            <v>36525</v>
          </cell>
          <cell r="GE21">
            <v>6.8174887511198521E-3</v>
          </cell>
          <cell r="GF21">
            <v>6.7215661770269761E-2</v>
          </cell>
          <cell r="GG21">
            <v>3.6363713408925874E-3</v>
          </cell>
          <cell r="GH21">
            <v>3.0720323112882208E-2</v>
          </cell>
          <cell r="GI21">
            <v>0.46661131779714754</v>
          </cell>
          <cell r="GJ21">
            <v>8.4417309995810184E-3</v>
          </cell>
          <cell r="GK21">
            <v>9.9367361024887968E-2</v>
          </cell>
          <cell r="GL21">
            <v>2.4386497805898303E-2</v>
          </cell>
          <cell r="GM21">
            <v>9.1272780551974325E-3</v>
          </cell>
          <cell r="GN21">
            <v>6.3597000007968543E-2</v>
          </cell>
          <cell r="GO21">
            <v>0.16811354753980265</v>
          </cell>
          <cell r="GP21">
            <v>0.69364508210475084</v>
          </cell>
          <cell r="GQ21">
            <v>2.43864978058983E-2</v>
          </cell>
          <cell r="GR21">
            <v>0.27955997640099522</v>
          </cell>
          <cell r="GS21">
            <v>0.21940454630877698</v>
          </cell>
          <cell r="GT21">
            <v>0.14911412740918736</v>
          </cell>
          <cell r="GU21">
            <v>0.10027690537478591</v>
          </cell>
          <cell r="GW21">
            <v>93</v>
          </cell>
          <cell r="GX21">
            <v>36556</v>
          </cell>
          <cell r="GY21">
            <v>4.7775121818556237E-3</v>
          </cell>
          <cell r="GZ21">
            <v>6.919117638120946E-2</v>
          </cell>
          <cell r="HA21">
            <v>2.3011998421481735E-3</v>
          </cell>
          <cell r="HB21">
            <v>3.3120346465066321E-2</v>
          </cell>
          <cell r="HC21">
            <v>0.51832674526967515</v>
          </cell>
          <cell r="HD21">
            <v>7.1453643712269636E-3</v>
          </cell>
          <cell r="HE21">
            <v>0.10382654463344265</v>
          </cell>
          <cell r="HF21">
            <v>2.1811058561366226E-2</v>
          </cell>
          <cell r="HG21">
            <v>9.8881820082836382E-3</v>
          </cell>
          <cell r="HH21">
            <v>7.2183999920576544E-2</v>
          </cell>
          <cell r="HI21">
            <v>0.16873162484355553</v>
          </cell>
          <cell r="HJ21">
            <v>0.68922212750534639</v>
          </cell>
          <cell r="HK21">
            <v>2.1811058561366226E-2</v>
          </cell>
          <cell r="HL21">
            <v>0.21904082135279748</v>
          </cell>
          <cell r="HM21">
            <v>0.22263868346160898</v>
          </cell>
          <cell r="HN21">
            <v>0.10550610533980559</v>
          </cell>
          <cell r="HO21">
            <v>0.10657240877288034</v>
          </cell>
          <cell r="HQ21">
            <v>94</v>
          </cell>
          <cell r="HR21">
            <v>36585</v>
          </cell>
          <cell r="HS21">
            <v>5.8028540810130935E-3</v>
          </cell>
          <cell r="HT21">
            <v>6.8669639320585577E-2</v>
          </cell>
          <cell r="HU21">
            <v>2.8917440424061891E-3</v>
          </cell>
          <cell r="HV21">
            <v>3.2283960116134214E-2</v>
          </cell>
          <cell r="HW21">
            <v>0.50166866131134336</v>
          </cell>
          <cell r="HX21">
            <v>9.0349585712328762E-3</v>
          </cell>
          <cell r="HY21">
            <v>0.10346435568689</v>
          </cell>
          <cell r="HZ21">
            <v>2.5885050563902202E-2</v>
          </cell>
          <cell r="IA21">
            <v>1.1047237911656231E-2</v>
          </cell>
          <cell r="IB21">
            <v>6.4418999968782711E-2</v>
          </cell>
          <cell r="IC21">
            <v>0.17200990449740602</v>
          </cell>
          <cell r="ID21">
            <v>0.69234728935651368</v>
          </cell>
          <cell r="IE21">
            <v>2.5885050563902112E-2</v>
          </cell>
          <cell r="IF21">
            <v>0.2241778151712564</v>
          </cell>
          <cell r="IG21">
            <v>0.22320505214128028</v>
          </cell>
          <cell r="IH21">
            <v>0.11171483073859043</v>
          </cell>
          <cell r="II21">
            <v>0.10493637468237835</v>
          </cell>
        </row>
        <row r="22">
          <cell r="GC22">
            <v>93</v>
          </cell>
          <cell r="GD22">
            <v>36556</v>
          </cell>
          <cell r="GE22">
            <v>5.3818736868758857E-3</v>
          </cell>
          <cell r="GF22">
            <v>7.2597535457145645E-2</v>
          </cell>
          <cell r="GG22">
            <v>2.8601024677796676E-3</v>
          </cell>
          <cell r="GH22">
            <v>3.3580425580661877E-2</v>
          </cell>
          <cell r="GI22">
            <v>0.46856752235671234</v>
          </cell>
          <cell r="GJ22">
            <v>8.0266546386822957E-3</v>
          </cell>
          <cell r="GK22">
            <v>0.10739401566357026</v>
          </cell>
          <cell r="GL22">
            <v>2.4127748402374062E-2</v>
          </cell>
          <cell r="GM22">
            <v>1.071922007681588E-2</v>
          </cell>
          <cell r="GN22">
            <v>6.7978999866664808E-2</v>
          </cell>
          <cell r="GO22">
            <v>0.16871999793853631</v>
          </cell>
          <cell r="GP22">
            <v>0.66951733370237676</v>
          </cell>
          <cell r="GQ22">
            <v>2.4127748402374083E-2</v>
          </cell>
          <cell r="GR22">
            <v>0.22305743565969605</v>
          </cell>
          <cell r="GS22">
            <v>0.21967123501650276</v>
          </cell>
          <cell r="GT22">
            <v>0.1185399656893905</v>
          </cell>
          <cell r="GU22">
            <v>0.10161024769274982</v>
          </cell>
          <cell r="GW22">
            <v>94</v>
          </cell>
          <cell r="GX22">
            <v>36585</v>
          </cell>
          <cell r="GY22">
            <v>6.3456101461705902E-3</v>
          </cell>
          <cell r="GZ22">
            <v>7.5536786527380051E-2</v>
          </cell>
          <cell r="HA22">
            <v>3.2021030207434915E-3</v>
          </cell>
          <cell r="HB22">
            <v>3.6322449485809816E-2</v>
          </cell>
          <cell r="HC22">
            <v>0.49538295814219269</v>
          </cell>
          <cell r="HD22">
            <v>7.5922992747059432E-3</v>
          </cell>
          <cell r="HE22">
            <v>0.1114188439081486</v>
          </cell>
          <cell r="HF22">
            <v>2.5411877524541732E-2</v>
          </cell>
          <cell r="HG22">
            <v>1.1473968103665197E-2</v>
          </cell>
          <cell r="HH22">
            <v>6.6163999930375028E-2</v>
          </cell>
          <cell r="HI22">
            <v>0.17196143416042009</v>
          </cell>
          <cell r="HJ22">
            <v>0.66381024998080462</v>
          </cell>
          <cell r="HK22">
            <v>2.5411877524541771E-2</v>
          </cell>
          <cell r="HL22">
            <v>0.24971040176162759</v>
          </cell>
          <cell r="HM22">
            <v>0.22468497782299177</v>
          </cell>
          <cell r="HN22">
            <v>0.12600812425807711</v>
          </cell>
          <cell r="HO22">
            <v>0.1080415137098496</v>
          </cell>
          <cell r="HQ22">
            <v>95</v>
          </cell>
          <cell r="HR22">
            <v>36616</v>
          </cell>
          <cell r="HS22">
            <v>7.5471842903012737E-3</v>
          </cell>
          <cell r="HT22">
            <v>7.6216823610886844E-2</v>
          </cell>
          <cell r="HU22">
            <v>3.0180005421970761E-3</v>
          </cell>
          <cell r="HV22">
            <v>3.5301960658331293E-2</v>
          </cell>
          <cell r="HW22">
            <v>0.60011569532289744</v>
          </cell>
          <cell r="HX22">
            <v>9.9747463866915707E-3</v>
          </cell>
          <cell r="HY22">
            <v>0.11343910207358157</v>
          </cell>
          <cell r="HZ22">
            <v>2.8317259428267069E-2</v>
          </cell>
          <cell r="IA22">
            <v>1.0795328751274225E-2</v>
          </cell>
          <cell r="IB22">
            <v>5.8342999925129251E-2</v>
          </cell>
          <cell r="IC22">
            <v>0.17149937083096092</v>
          </cell>
          <cell r="ID22">
            <v>0.66403002992824656</v>
          </cell>
          <cell r="IE22">
            <v>2.8317259428267127E-2</v>
          </cell>
          <cell r="IF22">
            <v>0.26652241222070616</v>
          </cell>
          <cell r="IG22">
            <v>0.22685605976810713</v>
          </cell>
          <cell r="IH22">
            <v>0.10657812949174117</v>
          </cell>
          <cell r="II22">
            <v>0.10507475013553091</v>
          </cell>
        </row>
        <row r="23">
          <cell r="GC23">
            <v>94</v>
          </cell>
          <cell r="GD23">
            <v>36585</v>
          </cell>
          <cell r="GE23">
            <v>4.9857313707241417E-3</v>
          </cell>
          <cell r="GF23">
            <v>7.7583266827869785E-2</v>
          </cell>
          <cell r="GG23">
            <v>2.5808248544265588E-3</v>
          </cell>
          <cell r="GH23">
            <v>3.6161250435088436E-2</v>
          </cell>
          <cell r="GI23">
            <v>0.48235782024258717</v>
          </cell>
          <cell r="GJ23">
            <v>7.1826666521790294E-3</v>
          </cell>
          <cell r="GK23">
            <v>0.11457668231574929</v>
          </cell>
          <cell r="GL23">
            <v>2.3887366231466329E-2</v>
          </cell>
          <cell r="GM23">
            <v>1.1718968208563158E-2</v>
          </cell>
          <cell r="GN23">
            <v>7.0055999948663072E-2</v>
          </cell>
          <cell r="GO23">
            <v>0.17038141503242474</v>
          </cell>
          <cell r="GP23">
            <v>0.6456299674709105</v>
          </cell>
          <cell r="GQ23">
            <v>2.3887366231466256E-2</v>
          </cell>
          <cell r="GR23">
            <v>0.20871833765233366</v>
          </cell>
          <cell r="GS23">
            <v>0.21893292238671772</v>
          </cell>
          <cell r="GT23">
            <v>0.1080414152576977</v>
          </cell>
          <cell r="GU23">
            <v>0.10204375967406339</v>
          </cell>
          <cell r="GW23">
            <v>95</v>
          </cell>
          <cell r="GX23">
            <v>36616</v>
          </cell>
          <cell r="GY23">
            <v>6.7355194450673334E-3</v>
          </cell>
          <cell r="GZ23">
            <v>8.227230597244739E-2</v>
          </cell>
          <cell r="HA23">
            <v>3.2108846101183831E-3</v>
          </cell>
          <cell r="HB23">
            <v>3.9533334095928199E-2</v>
          </cell>
          <cell r="HC23">
            <v>0.5232907222219022</v>
          </cell>
          <cell r="HD23">
            <v>1.1019461323343235E-2</v>
          </cell>
          <cell r="HE23">
            <v>0.12243830523149184</v>
          </cell>
          <cell r="HF23">
            <v>2.816205466196749E-2</v>
          </cell>
          <cell r="HG23">
            <v>1.0407073893556922E-2</v>
          </cell>
          <cell r="HH23">
            <v>6.6519999984995359E-2</v>
          </cell>
          <cell r="HI23">
            <v>0.17216535928006729</v>
          </cell>
          <cell r="HJ23">
            <v>0.63564819531883709</v>
          </cell>
          <cell r="HK23">
            <v>2.8162054661967528E-2</v>
          </cell>
          <cell r="HL23">
            <v>0.23917002952783734</v>
          </cell>
          <cell r="HM23">
            <v>0.22580457929786371</v>
          </cell>
          <cell r="HN23">
            <v>0.11401457204238168</v>
          </cell>
          <cell r="HO23">
            <v>0.10850319276042296</v>
          </cell>
          <cell r="HQ23">
            <v>96</v>
          </cell>
          <cell r="HR23">
            <v>36646</v>
          </cell>
          <cell r="HS23">
            <v>6.1952390211504711E-3</v>
          </cell>
          <cell r="HT23">
            <v>8.241206263203732E-2</v>
          </cell>
          <cell r="HU23">
            <v>2.9869367453027366E-3</v>
          </cell>
          <cell r="HV23">
            <v>3.8288897403634031E-2</v>
          </cell>
          <cell r="HW23">
            <v>0.51786577804256284</v>
          </cell>
          <cell r="HX23">
            <v>7.7566390310957155E-3</v>
          </cell>
          <cell r="HY23">
            <v>0.12119574110467729</v>
          </cell>
          <cell r="HZ23">
            <v>2.2270248312287581E-2</v>
          </cell>
          <cell r="IA23">
            <v>8.3183702600413949E-3</v>
          </cell>
          <cell r="IB23">
            <v>6.8272999762231099E-2</v>
          </cell>
          <cell r="IC23">
            <v>0.17114758549335385</v>
          </cell>
          <cell r="ID23">
            <v>0.64175978161595904</v>
          </cell>
          <cell r="IE23">
            <v>2.2270248312287522E-2</v>
          </cell>
          <cell r="IF23">
            <v>0.27818455071882858</v>
          </cell>
          <cell r="IG23">
            <v>0.23004693053109374</v>
          </cell>
          <cell r="IH23">
            <v>0.13412229192140163</v>
          </cell>
          <cell r="II23">
            <v>0.10688051044728744</v>
          </cell>
        </row>
        <row r="24">
          <cell r="GC24">
            <v>95</v>
          </cell>
          <cell r="GD24">
            <v>36616</v>
          </cell>
          <cell r="GE24">
            <v>7.8380279316600174E-3</v>
          </cell>
          <cell r="GF24">
            <v>8.5421294759529809E-2</v>
          </cell>
          <cell r="GG24">
            <v>3.3468198639888531E-3</v>
          </cell>
          <cell r="GH24">
            <v>3.950807029907729E-2</v>
          </cell>
          <cell r="GI24">
            <v>0.57300230451207013</v>
          </cell>
          <cell r="GJ24">
            <v>9.9947177862301402E-3</v>
          </cell>
          <cell r="GK24">
            <v>0.12457140010197942</v>
          </cell>
          <cell r="GL24">
            <v>2.8256276636692574E-2</v>
          </cell>
          <cell r="GM24">
            <v>1.0423530918802416E-2</v>
          </cell>
          <cell r="GN24">
            <v>6.3818000002472702E-2</v>
          </cell>
          <cell r="GO24">
            <v>0.17139327921304182</v>
          </cell>
          <cell r="GP24">
            <v>0.61737369083421789</v>
          </cell>
          <cell r="GQ24">
            <v>2.8256276636692612E-2</v>
          </cell>
          <cell r="GR24">
            <v>0.27739068499498759</v>
          </cell>
          <cell r="GS24">
            <v>0.22324992483075426</v>
          </cell>
          <cell r="GT24">
            <v>0.118445183242678</v>
          </cell>
          <cell r="GU24">
            <v>0.10325497581495229</v>
          </cell>
          <cell r="GW24">
            <v>96</v>
          </cell>
          <cell r="GX24">
            <v>36646</v>
          </cell>
          <cell r="GY24">
            <v>6.3622994018345744E-3</v>
          </cell>
          <cell r="GZ24">
            <v>8.8634605374281972E-2</v>
          </cell>
          <cell r="HA24">
            <v>2.8664227088574124E-3</v>
          </cell>
          <cell r="HB24">
            <v>4.239975680478561E-2</v>
          </cell>
          <cell r="HC24">
            <v>0.5494674915753136</v>
          </cell>
          <cell r="HD24">
            <v>8.8300990597444326E-3</v>
          </cell>
          <cell r="HE24">
            <v>0.13126840429123626</v>
          </cell>
          <cell r="HF24">
            <v>2.3172454925269731E-2</v>
          </cell>
          <cell r="HG24">
            <v>7.9800564636907222E-3</v>
          </cell>
          <cell r="HH24">
            <v>6.9067000239736817E-2</v>
          </cell>
          <cell r="HI24">
            <v>0.171937821017495</v>
          </cell>
          <cell r="HJ24">
            <v>0.61247574039356745</v>
          </cell>
          <cell r="HK24">
            <v>2.3172454925269648E-2</v>
          </cell>
          <cell r="HL24">
            <v>0.27456302849019426</v>
          </cell>
          <cell r="HM24">
            <v>0.22872014635754354</v>
          </cell>
          <cell r="HN24">
            <v>0.12369956994636584</v>
          </cell>
          <cell r="HO24">
            <v>0.10941187745986934</v>
          </cell>
          <cell r="HQ24">
            <v>97</v>
          </cell>
          <cell r="HR24">
            <v>36677</v>
          </cell>
          <cell r="HS24">
            <v>6.4896732649857604E-3</v>
          </cell>
          <cell r="HT24">
            <v>8.8901735897023076E-2</v>
          </cell>
          <cell r="HU24">
            <v>3.0719009345472011E-3</v>
          </cell>
          <cell r="HV24">
            <v>4.136079833818123E-2</v>
          </cell>
          <cell r="HW24">
            <v>0.52664782815472888</v>
          </cell>
          <cell r="HX24">
            <v>1.0121502762029755E-2</v>
          </cell>
          <cell r="HY24">
            <v>0.13131724386670704</v>
          </cell>
          <cell r="HZ24">
            <v>2.803290258321792E-2</v>
          </cell>
          <cell r="IA24">
            <v>1.1421726556202405E-2</v>
          </cell>
          <cell r="IB24">
            <v>6.8193999975258865E-2</v>
          </cell>
          <cell r="IC24">
            <v>0.17029656704586288</v>
          </cell>
          <cell r="ID24">
            <v>0.61372687903274104</v>
          </cell>
          <cell r="IE24">
            <v>2.8032902583218E-2</v>
          </cell>
          <cell r="IF24">
            <v>0.23150200895967318</v>
          </cell>
          <cell r="IG24">
            <v>0.23015252957390878</v>
          </cell>
          <cell r="IH24">
            <v>0.10958197872760471</v>
          </cell>
          <cell r="II24">
            <v>0.10707656342903299</v>
          </cell>
        </row>
        <row r="25">
          <cell r="GC25">
            <v>96</v>
          </cell>
          <cell r="GD25">
            <v>36646</v>
          </cell>
          <cell r="GE25">
            <v>5.9844145465600069E-3</v>
          </cell>
          <cell r="GF25">
            <v>9.1405709306089822E-2</v>
          </cell>
          <cell r="GG25">
            <v>2.8513225106574446E-3</v>
          </cell>
          <cell r="GH25">
            <v>4.2359392809734733E-2</v>
          </cell>
          <cell r="GI25">
            <v>0.52354194575366486</v>
          </cell>
          <cell r="GJ25">
            <v>8.7566620885062875E-3</v>
          </cell>
          <cell r="GK25">
            <v>0.13332806219048571</v>
          </cell>
          <cell r="GL25">
            <v>2.2722328228688568E-2</v>
          </cell>
          <cell r="GM25">
            <v>7.9812515936222728E-3</v>
          </cell>
          <cell r="GN25">
            <v>6.9971000100884417E-2</v>
          </cell>
          <cell r="GO25">
            <v>0.17013749308204396</v>
          </cell>
          <cell r="GP25">
            <v>0.59465136260552931</v>
          </cell>
          <cell r="GQ25">
            <v>2.2722328228688582E-2</v>
          </cell>
          <cell r="GR25">
            <v>0.26337153861743157</v>
          </cell>
          <cell r="GS25">
            <v>0.2254989924072128</v>
          </cell>
          <cell r="GT25">
            <v>0.12548549083352498</v>
          </cell>
          <cell r="GU25">
            <v>0.10450113532394116</v>
          </cell>
          <cell r="GW25">
            <v>97</v>
          </cell>
          <cell r="GX25">
            <v>36677</v>
          </cell>
          <cell r="GY25">
            <v>6.049071439470065E-3</v>
          </cell>
          <cell r="GZ25">
            <v>9.4683676813752032E-2</v>
          </cell>
          <cell r="HA25">
            <v>2.9795513728790783E-3</v>
          </cell>
          <cell r="HB25">
            <v>4.5379308177664689E-2</v>
          </cell>
          <cell r="HC25">
            <v>0.50743657060527203</v>
          </cell>
          <cell r="HD25">
            <v>9.0875970679519524E-3</v>
          </cell>
          <cell r="HE25">
            <v>0.14035600135918821</v>
          </cell>
          <cell r="HF25">
            <v>2.5976004855623677E-2</v>
          </cell>
          <cell r="HG25">
            <v>1.083933634820166E-2</v>
          </cell>
          <cell r="HH25">
            <v>7.2565999809012224E-2</v>
          </cell>
          <cell r="HI25">
            <v>0.16930300490029565</v>
          </cell>
          <cell r="HJ25">
            <v>0.58649973553794377</v>
          </cell>
          <cell r="HK25">
            <v>2.597600485562368E-2</v>
          </cell>
          <cell r="HL25">
            <v>0.23287150865158815</v>
          </cell>
          <cell r="HM25">
            <v>0.22898093411604195</v>
          </cell>
          <cell r="HN25">
            <v>0.11470398890975031</v>
          </cell>
          <cell r="HO25">
            <v>0.10974432685478679</v>
          </cell>
          <cell r="HQ25">
            <v>98</v>
          </cell>
          <cell r="HR25">
            <v>36707</v>
          </cell>
          <cell r="HS25">
            <v>6.9658577019650943E-3</v>
          </cell>
          <cell r="HT25">
            <v>9.5867593598988166E-2</v>
          </cell>
          <cell r="HU25">
            <v>3.6459808502817765E-3</v>
          </cell>
          <cell r="HV25">
            <v>4.5006779188463006E-2</v>
          </cell>
          <cell r="HW25">
            <v>0.47659268875773458</v>
          </cell>
          <cell r="HX25">
            <v>9.8716272072214509E-3</v>
          </cell>
          <cell r="HY25">
            <v>0.1411888710739285</v>
          </cell>
          <cell r="HZ25">
            <v>2.6480495551737111E-2</v>
          </cell>
          <cell r="IA25">
            <v>9.6430106425505653E-3</v>
          </cell>
          <cell r="IB25">
            <v>6.5451999754822507E-2</v>
          </cell>
          <cell r="IC25">
            <v>0.17273347171505157</v>
          </cell>
          <cell r="ID25">
            <v>0.587246383481004</v>
          </cell>
          <cell r="IE25">
            <v>2.6480495551737038E-2</v>
          </cell>
          <cell r="IF25">
            <v>0.26305616858095909</v>
          </cell>
          <cell r="IG25">
            <v>0.23226348543593223</v>
          </cell>
          <cell r="IH25">
            <v>0.1376855219026519</v>
          </cell>
          <cell r="II25">
            <v>0.10904030246429511</v>
          </cell>
        </row>
        <row r="26">
          <cell r="GC26">
            <v>97</v>
          </cell>
          <cell r="GD26">
            <v>36677</v>
          </cell>
          <cell r="GE26">
            <v>5.080470071930597E-3</v>
          </cell>
          <cell r="GF26">
            <v>9.6486179378020426E-2</v>
          </cell>
          <cell r="GG26">
            <v>2.4557075903354686E-3</v>
          </cell>
          <cell r="GH26">
            <v>4.4815100400070203E-2</v>
          </cell>
          <cell r="GI26">
            <v>0.51663772139842745</v>
          </cell>
          <cell r="GJ26">
            <v>9.3437727071713252E-3</v>
          </cell>
          <cell r="GK26">
            <v>0.14267183489765703</v>
          </cell>
          <cell r="GL26">
            <v>2.5473094507104194E-2</v>
          </cell>
          <cell r="GM26">
            <v>1.1048851728002273E-2</v>
          </cell>
          <cell r="GN26">
            <v>7.0310000011519005E-2</v>
          </cell>
          <cell r="GO26">
            <v>0.1695016947867517</v>
          </cell>
          <cell r="GP26">
            <v>0.56917826809842509</v>
          </cell>
          <cell r="GQ26">
            <v>2.5473094507104221E-2</v>
          </cell>
          <cell r="GR26">
            <v>0.19944455788493637</v>
          </cell>
          <cell r="GS26">
            <v>0.22395847802789934</v>
          </cell>
          <cell r="GT26">
            <v>9.6403975953946064E-2</v>
          </cell>
          <cell r="GU26">
            <v>0.10402237649958805</v>
          </cell>
          <cell r="GW26">
            <v>98</v>
          </cell>
          <cell r="GX26">
            <v>36707</v>
          </cell>
          <cell r="GY26">
            <v>7.5115931359350362E-3</v>
          </cell>
          <cell r="GZ26">
            <v>0.10219526994968707</v>
          </cell>
          <cell r="HA26">
            <v>3.9587052763663654E-3</v>
          </cell>
          <cell r="HB26">
            <v>4.9338013454031056E-2</v>
          </cell>
          <cell r="HC26">
            <v>0.47298726052824358</v>
          </cell>
          <cell r="HD26">
            <v>9.3656529702065422E-3</v>
          </cell>
          <cell r="HE26">
            <v>0.14972165432939477</v>
          </cell>
          <cell r="HF26">
            <v>2.645784094764389E-2</v>
          </cell>
          <cell r="HG26">
            <v>9.5805948415023118E-3</v>
          </cell>
          <cell r="HH26">
            <v>6.7359999760057146E-2</v>
          </cell>
          <cell r="HI26">
            <v>0.17206976513370581</v>
          </cell>
          <cell r="HJ26">
            <v>0.56004189459029985</v>
          </cell>
          <cell r="HK26">
            <v>2.6457840947643918E-2</v>
          </cell>
          <cell r="HL26">
            <v>0.28390801618315553</v>
          </cell>
          <cell r="HM26">
            <v>0.23228409408327691</v>
          </cell>
          <cell r="HN26">
            <v>0.14962314136667654</v>
          </cell>
          <cell r="HO26">
            <v>0.11214252640734106</v>
          </cell>
          <cell r="HQ26">
            <v>99</v>
          </cell>
          <cell r="HR26">
            <v>36738</v>
          </cell>
          <cell r="HS26">
            <v>4.0956429549991935E-3</v>
          </cell>
          <cell r="HT26">
            <v>9.9963236553987353E-2</v>
          </cell>
          <cell r="HU26">
            <v>2.0645646235301612E-3</v>
          </cell>
          <cell r="HV26">
            <v>4.7071343811993169E-2</v>
          </cell>
          <cell r="HW26">
            <v>0.49591196151262951</v>
          </cell>
          <cell r="HX26">
            <v>9.4326385762759628E-3</v>
          </cell>
          <cell r="HY26">
            <v>0.15062150965020446</v>
          </cell>
          <cell r="HZ26">
            <v>2.2870059670546835E-2</v>
          </cell>
          <cell r="IA26">
            <v>9.3417781392716795E-3</v>
          </cell>
          <cell r="IB26">
            <v>7.4139999793793515E-2</v>
          </cell>
          <cell r="IC26">
            <v>0.17025055822987054</v>
          </cell>
          <cell r="ID26">
            <v>0.5643763238104571</v>
          </cell>
          <cell r="IE26">
            <v>2.2870059670546894E-2</v>
          </cell>
          <cell r="IF26">
            <v>0.1790831774817693</v>
          </cell>
          <cell r="IG26">
            <v>0.22947154164892702</v>
          </cell>
          <cell r="IH26">
            <v>9.0273687662870722E-2</v>
          </cell>
          <cell r="II26">
            <v>0.10805506308502869</v>
          </cell>
        </row>
        <row r="27">
          <cell r="GC27">
            <v>98</v>
          </cell>
          <cell r="GD27">
            <v>36707</v>
          </cell>
          <cell r="GE27">
            <v>6.3844186103519775E-3</v>
          </cell>
          <cell r="GF27">
            <v>0.10287059798837241</v>
          </cell>
          <cell r="GG27">
            <v>3.095427183726645E-3</v>
          </cell>
          <cell r="GH27">
            <v>4.7910527583796846E-2</v>
          </cell>
          <cell r="GI27">
            <v>0.51515911273305548</v>
          </cell>
          <cell r="GJ27">
            <v>8.4085540702243198E-3</v>
          </cell>
          <cell r="GK27">
            <v>0.15108038896788134</v>
          </cell>
          <cell r="GL27">
            <v>2.467698544380352E-2</v>
          </cell>
          <cell r="GM27">
            <v>9.8840127632272221E-3</v>
          </cell>
          <cell r="GN27">
            <v>6.9962999936559633E-2</v>
          </cell>
          <cell r="GO27">
            <v>0.16816136658298947</v>
          </cell>
          <cell r="GP27">
            <v>0.54450128265462161</v>
          </cell>
          <cell r="GQ27">
            <v>2.4676985443803479E-2</v>
          </cell>
          <cell r="GR27">
            <v>0.25871955166043703</v>
          </cell>
          <cell r="GS27">
            <v>0.22584168532437718</v>
          </cell>
          <cell r="GT27">
            <v>0.12543781698035236</v>
          </cell>
          <cell r="GU27">
            <v>0.10518257408718246</v>
          </cell>
          <cell r="GW27">
            <v>99</v>
          </cell>
          <cell r="GX27">
            <v>36738</v>
          </cell>
          <cell r="GY27">
            <v>4.7615958233987437E-3</v>
          </cell>
          <cell r="GZ27">
            <v>0.10695686577308582</v>
          </cell>
          <cell r="HA27">
            <v>2.3895254062260064E-3</v>
          </cell>
          <cell r="HB27">
            <v>5.1727538860257063E-2</v>
          </cell>
          <cell r="HC27">
            <v>0.49816710723666485</v>
          </cell>
          <cell r="HD27">
            <v>1.0190721717203659E-2</v>
          </cell>
          <cell r="HE27">
            <v>0.15991237604659844</v>
          </cell>
          <cell r="HF27">
            <v>2.4104448459066955E-2</v>
          </cell>
          <cell r="HG27">
            <v>9.1521309184645506E-3</v>
          </cell>
          <cell r="HH27">
            <v>7.2042999744333244E-2</v>
          </cell>
          <cell r="HI27">
            <v>0.17103083545411679</v>
          </cell>
          <cell r="HJ27">
            <v>0.53593744613123284</v>
          </cell>
          <cell r="HK27">
            <v>2.4104448459067007E-2</v>
          </cell>
          <cell r="HL27">
            <v>0.19754012756129485</v>
          </cell>
          <cell r="HM27">
            <v>0.23047941464230332</v>
          </cell>
          <cell r="HN27">
            <v>9.9132133650922827E-2</v>
          </cell>
          <cell r="HO27">
            <v>0.11146673746678805</v>
          </cell>
          <cell r="HQ27">
            <v>100</v>
          </cell>
          <cell r="HR27">
            <v>36769</v>
          </cell>
          <cell r="HS27">
            <v>4.2195271092892389E-3</v>
          </cell>
          <cell r="HT27">
            <v>0.1041827636632766</v>
          </cell>
          <cell r="HU27">
            <v>2.1870169081806626E-3</v>
          </cell>
          <cell r="HV27">
            <v>4.9258360720173831E-2</v>
          </cell>
          <cell r="HW27">
            <v>0.48169146647595396</v>
          </cell>
          <cell r="HX27">
            <v>9.703274792841287E-3</v>
          </cell>
          <cell r="HY27">
            <v>0.16032478444304574</v>
          </cell>
          <cell r="HZ27">
            <v>2.3606289816203767E-2</v>
          </cell>
          <cell r="IA27">
            <v>9.6834879140732417E-3</v>
          </cell>
          <cell r="IB27">
            <v>7.2864999955616627E-2</v>
          </cell>
          <cell r="IC27">
            <v>0.16902505017974181</v>
          </cell>
          <cell r="ID27">
            <v>0.54077003399425339</v>
          </cell>
          <cell r="IE27">
            <v>2.3606289816203718E-2</v>
          </cell>
          <cell r="IF27">
            <v>0.17874588265000807</v>
          </cell>
          <cell r="IG27">
            <v>0.2268640362679924</v>
          </cell>
          <cell r="IH27">
            <v>9.2645516309786902E-2</v>
          </cell>
          <cell r="II27">
            <v>0.1072629496472306</v>
          </cell>
        </row>
        <row r="28">
          <cell r="GC28">
            <v>99</v>
          </cell>
          <cell r="GD28">
            <v>36738</v>
          </cell>
          <cell r="GE28">
            <v>4.0145365312780207E-3</v>
          </cell>
          <cell r="GF28">
            <v>0.10688513451965043</v>
          </cell>
          <cell r="GG28">
            <v>2.0307965760939725E-3</v>
          </cell>
          <cell r="GH28">
            <v>4.9941324159890818E-2</v>
          </cell>
          <cell r="GI28">
            <v>0.49413922123471821</v>
          </cell>
          <cell r="GJ28">
            <v>8.5364387308369191E-3</v>
          </cell>
          <cell r="GK28">
            <v>0.15961682769871827</v>
          </cell>
          <cell r="GL28">
            <v>2.1204366404177485E-2</v>
          </cell>
          <cell r="GM28">
            <v>8.6533911420625474E-3</v>
          </cell>
          <cell r="GN28">
            <v>7.5787000078963426E-2</v>
          </cell>
          <cell r="GO28">
            <v>0.16776620672770423</v>
          </cell>
          <cell r="GP28">
            <v>0.52329691625044417</v>
          </cell>
          <cell r="GQ28">
            <v>2.1204366404177444E-2</v>
          </cell>
          <cell r="GR28">
            <v>0.18932593668477232</v>
          </cell>
          <cell r="GS28">
            <v>0.22421741785040417</v>
          </cell>
          <cell r="GT28">
            <v>9.5772565771825371E-2</v>
          </cell>
          <cell r="GU28">
            <v>0.1047640048121198</v>
          </cell>
          <cell r="GW28">
            <v>100</v>
          </cell>
          <cell r="GX28">
            <v>36769</v>
          </cell>
          <cell r="GY28">
            <v>4.9829130360804063E-3</v>
          </cell>
          <cell r="GZ28">
            <v>0.11193977880916622</v>
          </cell>
          <cell r="HA28">
            <v>2.4732289793935633E-3</v>
          </cell>
          <cell r="HB28">
            <v>5.4200767839650624E-2</v>
          </cell>
          <cell r="HC28">
            <v>0.50365800858145771</v>
          </cell>
          <cell r="HD28">
            <v>7.675311404767929E-3</v>
          </cell>
          <cell r="HE28">
            <v>0.16758768745136637</v>
          </cell>
          <cell r="HF28">
            <v>2.1751379763664425E-2</v>
          </cell>
          <cell r="HG28">
            <v>9.0931553228160884E-3</v>
          </cell>
          <cell r="HH28">
            <v>7.1092999844167157E-2</v>
          </cell>
          <cell r="HI28">
            <v>0.16936039771913719</v>
          </cell>
          <cell r="HJ28">
            <v>0.51418606636756847</v>
          </cell>
          <cell r="HK28">
            <v>2.1751379763664369E-2</v>
          </cell>
          <cell r="HL28">
            <v>0.229084917380935</v>
          </cell>
          <cell r="HM28">
            <v>0.23041697872309322</v>
          </cell>
          <cell r="HN28">
            <v>0.11370446409680551</v>
          </cell>
          <cell r="HO28">
            <v>0.11156692735095387</v>
          </cell>
          <cell r="HQ28">
            <v>101</v>
          </cell>
          <cell r="HR28">
            <v>36799</v>
          </cell>
          <cell r="HS28">
            <v>6.8263021063007471E-3</v>
          </cell>
          <cell r="HT28">
            <v>0.11100906576957735</v>
          </cell>
          <cell r="HU28">
            <v>3.7456862646930485E-3</v>
          </cell>
          <cell r="HV28">
            <v>5.3004046984866882E-2</v>
          </cell>
          <cell r="HW28">
            <v>0.45128618593722331</v>
          </cell>
          <cell r="HX28">
            <v>7.4924505043441336E-3</v>
          </cell>
          <cell r="HY28">
            <v>0.16781723494738987</v>
          </cell>
          <cell r="HZ28">
            <v>2.3058879749174747E-2</v>
          </cell>
          <cell r="IA28">
            <v>8.7401271385298667E-3</v>
          </cell>
          <cell r="IB28">
            <v>7.3839000116046313E-2</v>
          </cell>
          <cell r="IC28">
            <v>0.1674821741481802</v>
          </cell>
          <cell r="ID28">
            <v>0.51771115424507863</v>
          </cell>
          <cell r="IE28">
            <v>2.3058879749174754E-2</v>
          </cell>
          <cell r="IF28">
            <v>0.29603788998227692</v>
          </cell>
          <cell r="IG28">
            <v>0.23017133144727017</v>
          </cell>
          <cell r="IH28">
            <v>0.16244007971927182</v>
          </cell>
          <cell r="II28">
            <v>0.10990104260425146</v>
          </cell>
        </row>
        <row r="29">
          <cell r="GC29">
            <v>100</v>
          </cell>
          <cell r="GD29">
            <v>36769</v>
          </cell>
          <cell r="GE29">
            <v>5.3835823310199931E-3</v>
          </cell>
          <cell r="GF29">
            <v>0.11226871685067041</v>
          </cell>
          <cell r="GG29">
            <v>2.8048048336944431E-3</v>
          </cell>
          <cell r="GH29">
            <v>5.2746128993585259E-2</v>
          </cell>
          <cell r="GI29">
            <v>0.47900771990923835</v>
          </cell>
          <cell r="GJ29">
            <v>8.8726541926672873E-3</v>
          </cell>
          <cell r="GK29">
            <v>0.16848948189138555</v>
          </cell>
          <cell r="GL29">
            <v>2.46438299404989E-2</v>
          </cell>
          <cell r="GM29">
            <v>1.0387593416811619E-2</v>
          </cell>
          <cell r="GN29">
            <v>7.1388999950113011E-2</v>
          </cell>
          <cell r="GO29">
            <v>0.1680550606218382</v>
          </cell>
          <cell r="GP29">
            <v>0.49865308630994526</v>
          </cell>
          <cell r="GQ29">
            <v>2.4643829940498907E-2</v>
          </cell>
          <cell r="GR29">
            <v>0.21845558681496913</v>
          </cell>
          <cell r="GS29">
            <v>0.2239341936391728</v>
          </cell>
          <cell r="GT29">
            <v>0.11381367427329608</v>
          </cell>
          <cell r="GU29">
            <v>0.1052088435238563</v>
          </cell>
          <cell r="GW29">
            <v>101</v>
          </cell>
          <cell r="GX29">
            <v>36799</v>
          </cell>
          <cell r="GY29">
            <v>4.5028992095810507E-3</v>
          </cell>
          <cell r="GZ29">
            <v>0.11644267801874728</v>
          </cell>
          <cell r="HA29">
            <v>2.5961726107440997E-3</v>
          </cell>
          <cell r="HB29">
            <v>5.6796940450394726E-2</v>
          </cell>
          <cell r="HC29">
            <v>0.42344421007245969</v>
          </cell>
          <cell r="HD29">
            <v>7.7081807115185154E-3</v>
          </cell>
          <cell r="HE29">
            <v>0.17529586816288489</v>
          </cell>
          <cell r="HF29">
            <v>2.1473857164692328E-2</v>
          </cell>
          <cell r="HG29">
            <v>9.2627772435927621E-3</v>
          </cell>
          <cell r="HH29">
            <v>7.3939000046372383E-2</v>
          </cell>
          <cell r="HI29">
            <v>0.16906739529259954</v>
          </cell>
          <cell r="HJ29">
            <v>0.49271220920287612</v>
          </cell>
          <cell r="HK29">
            <v>2.1473857164692356E-2</v>
          </cell>
          <cell r="HL29">
            <v>0.20969214682981088</v>
          </cell>
          <cell r="HM29">
            <v>0.22953968167807801</v>
          </cell>
          <cell r="HN29">
            <v>0.12089922135706341</v>
          </cell>
          <cell r="HO29">
            <v>0.11196197007057308</v>
          </cell>
          <cell r="HQ29">
            <v>102</v>
          </cell>
          <cell r="HR29">
            <v>36830</v>
          </cell>
          <cell r="HS29">
            <v>4.810502158666176E-3</v>
          </cell>
          <cell r="HT29">
            <v>0.11581956792824352</v>
          </cell>
          <cell r="HU29">
            <v>2.7831500415626607E-3</v>
          </cell>
          <cell r="HV29">
            <v>5.5787197026429543E-2</v>
          </cell>
          <cell r="HW29">
            <v>0.42144292845835579</v>
          </cell>
          <cell r="HX29">
            <v>8.2871967352614404E-3</v>
          </cell>
          <cell r="HY29">
            <v>0.1761044316826513</v>
          </cell>
          <cell r="HZ29">
            <v>2.2559451295432562E-2</v>
          </cell>
          <cell r="IA29">
            <v>9.461752401504946E-3</v>
          </cell>
          <cell r="IB29">
            <v>7.9540999731935083E-2</v>
          </cell>
          <cell r="IC29">
            <v>0.1676609762768087</v>
          </cell>
          <cell r="ID29">
            <v>0.49515170294964606</v>
          </cell>
          <cell r="IE29">
            <v>2.2559451295432575E-2</v>
          </cell>
          <cell r="IF29">
            <v>0.21323666500878596</v>
          </cell>
          <cell r="IG29">
            <v>0.22941459564177083</v>
          </cell>
          <cell r="IH29">
            <v>0.12336958045278981</v>
          </cell>
          <cell r="II29">
            <v>0.1105028923587025</v>
          </cell>
        </row>
        <row r="30">
          <cell r="GC30">
            <v>101</v>
          </cell>
          <cell r="GD30">
            <v>36799</v>
          </cell>
          <cell r="GE30">
            <v>5.5332856796938548E-3</v>
          </cell>
          <cell r="GF30">
            <v>0.11780200253036427</v>
          </cell>
          <cell r="GG30">
            <v>3.0227613245978604E-3</v>
          </cell>
          <cell r="GH30">
            <v>5.576889031818312E-2</v>
          </cell>
          <cell r="GI30">
            <v>0.45371312822490961</v>
          </cell>
          <cell r="GJ30">
            <v>7.8669057642288404E-3</v>
          </cell>
          <cell r="GK30">
            <v>0.1763563876556144</v>
          </cell>
          <cell r="GL30">
            <v>2.2254314535236647E-2</v>
          </cell>
          <cell r="GM30">
            <v>8.8541230913139549E-3</v>
          </cell>
          <cell r="GN30">
            <v>7.4397000252026987E-2</v>
          </cell>
          <cell r="GO30">
            <v>0.16914049791528296</v>
          </cell>
          <cell r="GP30">
            <v>0.47639877177470857</v>
          </cell>
          <cell r="GQ30">
            <v>2.2254314535236686E-2</v>
          </cell>
          <cell r="GR30">
            <v>0.2486387828720879</v>
          </cell>
          <cell r="GS30">
            <v>0.22498419824117988</v>
          </cell>
          <cell r="GT30">
            <v>0.1358281028971588</v>
          </cell>
          <cell r="GU30">
            <v>0.10651023586634385</v>
          </cell>
          <cell r="GW30">
            <v>102</v>
          </cell>
          <cell r="GX30">
            <v>36830</v>
          </cell>
          <cell r="GY30">
            <v>3.8796728829028795E-3</v>
          </cell>
          <cell r="GZ30">
            <v>0.12032235090165015</v>
          </cell>
          <cell r="HA30">
            <v>1.8411924527632867E-3</v>
          </cell>
          <cell r="HB30">
            <v>5.8638132903158009E-2</v>
          </cell>
          <cell r="HC30">
            <v>0.5254258520409959</v>
          </cell>
          <cell r="HD30">
            <v>7.1362842020805933E-3</v>
          </cell>
          <cell r="HE30">
            <v>0.18243215236496549</v>
          </cell>
          <cell r="HF30">
            <v>1.9868219893677468E-2</v>
          </cell>
          <cell r="HG30">
            <v>8.8522628086939951E-3</v>
          </cell>
          <cell r="HH30">
            <v>7.8860999736936693E-2</v>
          </cell>
          <cell r="HI30">
            <v>0.16824269459356805</v>
          </cell>
          <cell r="HJ30">
            <v>0.47284398930919869</v>
          </cell>
          <cell r="HK30">
            <v>1.986821989367743E-2</v>
          </cell>
          <cell r="HL30">
            <v>0.19527028106516386</v>
          </cell>
          <cell r="HM30">
            <v>0.22824808683102377</v>
          </cell>
          <cell r="HN30">
            <v>9.2670227258215374E-2</v>
          </cell>
          <cell r="HO30">
            <v>0.11123487490224536</v>
          </cell>
          <cell r="HQ30">
            <v>103</v>
          </cell>
          <cell r="HR30">
            <v>36860</v>
          </cell>
          <cell r="HS30">
            <v>4.8173584324452973E-3</v>
          </cell>
          <cell r="HT30">
            <v>0.12063692636068882</v>
          </cell>
          <cell r="HU30">
            <v>2.3908317134591749E-3</v>
          </cell>
          <cell r="HV30">
            <v>5.8178028739888719E-2</v>
          </cell>
          <cell r="HW30">
            <v>0.5037048318105769</v>
          </cell>
          <cell r="HX30">
            <v>7.5638685260762239E-3</v>
          </cell>
          <cell r="HY30">
            <v>0.18366830020872751</v>
          </cell>
          <cell r="HZ30">
            <v>2.0653581489656039E-2</v>
          </cell>
          <cell r="IA30">
            <v>8.2723545311345157E-3</v>
          </cell>
          <cell r="IB30">
            <v>8.4856999891153584E-2</v>
          </cell>
          <cell r="IC30">
            <v>0.16897230319524645</v>
          </cell>
          <cell r="ID30">
            <v>0.47449812145999004</v>
          </cell>
          <cell r="IE30">
            <v>2.0653581489656014E-2</v>
          </cell>
          <cell r="IF30">
            <v>0.23324566903120322</v>
          </cell>
          <cell r="IG30">
            <v>0.22956516672376454</v>
          </cell>
          <cell r="IH30">
            <v>0.11575869854129554</v>
          </cell>
          <cell r="II30">
            <v>0.11070945912034304</v>
          </cell>
        </row>
        <row r="31">
          <cell r="GC31">
            <v>102</v>
          </cell>
          <cell r="GD31">
            <v>36830</v>
          </cell>
          <cell r="GE31">
            <v>4.5893464486731457E-3</v>
          </cell>
          <cell r="GF31">
            <v>0.12239134897903742</v>
          </cell>
          <cell r="GG31">
            <v>2.8019129370173181E-3</v>
          </cell>
          <cell r="GH31">
            <v>5.8570803255200435E-2</v>
          </cell>
          <cell r="GI31">
            <v>0.38947452140437189</v>
          </cell>
          <cell r="GJ31">
            <v>7.635568727662476E-3</v>
          </cell>
          <cell r="GK31">
            <v>0.18399195638327687</v>
          </cell>
          <cell r="GL31">
            <v>2.1363153015067127E-2</v>
          </cell>
          <cell r="GM31">
            <v>9.1382378387315083E-3</v>
          </cell>
          <cell r="GN31">
            <v>7.1752000110551023E-2</v>
          </cell>
          <cell r="GO31">
            <v>0.16794536981866756</v>
          </cell>
          <cell r="GP31">
            <v>0.45503561875964144</v>
          </cell>
          <cell r="GQ31">
            <v>2.1363153015067138E-2</v>
          </cell>
          <cell r="GR31">
            <v>0.21482533245145716</v>
          </cell>
          <cell r="GS31">
            <v>0.22458596046308615</v>
          </cell>
          <cell r="GT31">
            <v>0.1311563389093908</v>
          </cell>
          <cell r="GU31">
            <v>0.10747638794647676</v>
          </cell>
          <cell r="GW31">
            <v>103</v>
          </cell>
          <cell r="GX31">
            <v>36860</v>
          </cell>
          <cell r="GY31">
            <v>4.4114292346837799E-3</v>
          </cell>
          <cell r="GZ31">
            <v>0.12473378013633393</v>
          </cell>
          <cell r="HA31">
            <v>2.6310202777895956E-3</v>
          </cell>
          <cell r="HB31">
            <v>6.1269153180947604E-2</v>
          </cell>
          <cell r="HC31">
            <v>0.40359005260611591</v>
          </cell>
          <cell r="HD31">
            <v>5.9181919839266942E-3</v>
          </cell>
          <cell r="HE31">
            <v>0.1883503443488922</v>
          </cell>
          <cell r="HF31">
            <v>1.8860012877944598E-2</v>
          </cell>
          <cell r="HG31">
            <v>8.5303916593341238E-3</v>
          </cell>
          <cell r="HH31">
            <v>8.2749999591793327E-2</v>
          </cell>
          <cell r="HI31">
            <v>0.16861078195004089</v>
          </cell>
          <cell r="HJ31">
            <v>0.4539839764312541</v>
          </cell>
          <cell r="HK31">
            <v>1.8860012877944587E-2</v>
          </cell>
          <cell r="HL31">
            <v>0.23390382939995885</v>
          </cell>
          <cell r="HM31">
            <v>0.22844344259547053</v>
          </cell>
          <cell r="HN31">
            <v>0.1395025705876575</v>
          </cell>
          <cell r="HO31">
            <v>0.11221127317929989</v>
          </cell>
          <cell r="HQ31">
            <v>104</v>
          </cell>
          <cell r="HR31">
            <v>36891</v>
          </cell>
          <cell r="HS31">
            <v>4.4932628673192759E-3</v>
          </cell>
          <cell r="HT31">
            <v>0.12513018922800809</v>
          </cell>
          <cell r="HU31">
            <v>2.5467440913473378E-3</v>
          </cell>
          <cell r="HV31">
            <v>6.0724772831236055E-2</v>
          </cell>
          <cell r="HW31">
            <v>0.43320830172868335</v>
          </cell>
          <cell r="HX31">
            <v>6.1189613405972614E-3</v>
          </cell>
          <cell r="HY31">
            <v>0.18978726154932476</v>
          </cell>
          <cell r="HZ31">
            <v>1.792873857637434E-2</v>
          </cell>
          <cell r="IA31">
            <v>7.3165143684578021E-3</v>
          </cell>
          <cell r="IB31">
            <v>8.8013000183514031E-2</v>
          </cell>
          <cell r="IC31">
            <v>0.16592935545413801</v>
          </cell>
          <cell r="ID31">
            <v>0.45656938288361565</v>
          </cell>
          <cell r="IE31">
            <v>1.7928738576374392E-2</v>
          </cell>
          <cell r="IF31">
            <v>0.25061790310447662</v>
          </cell>
          <cell r="IG31">
            <v>0.23025973378531503</v>
          </cell>
          <cell r="IH31">
            <v>0.14204814691778256</v>
          </cell>
          <cell r="II31">
            <v>0.11174337793748354</v>
          </cell>
        </row>
        <row r="32">
          <cell r="GC32">
            <v>103</v>
          </cell>
          <cell r="GD32">
            <v>36860</v>
          </cell>
          <cell r="GE32">
            <v>3.8742291506534961E-3</v>
          </cell>
          <cell r="GF32">
            <v>0.12626557812969091</v>
          </cell>
          <cell r="GG32">
            <v>1.9862027104662126E-3</v>
          </cell>
          <cell r="GH32">
            <v>6.0557005965666648E-2</v>
          </cell>
          <cell r="GI32">
            <v>0.48732957364404106</v>
          </cell>
          <cell r="GJ32">
            <v>5.5869298810876534E-3</v>
          </cell>
          <cell r="GK32">
            <v>0.18957888626436453</v>
          </cell>
          <cell r="GL32">
            <v>1.7579531727762339E-2</v>
          </cell>
          <cell r="GM32">
            <v>8.1183726960211873E-3</v>
          </cell>
          <cell r="GN32">
            <v>7.7135000177783103E-2</v>
          </cell>
          <cell r="GO32">
            <v>0.16824344436158972</v>
          </cell>
          <cell r="GP32">
            <v>0.4374560870318791</v>
          </cell>
          <cell r="GQ32">
            <v>1.7579531727762332E-2</v>
          </cell>
          <cell r="GR32">
            <v>0.22038295505534714</v>
          </cell>
          <cell r="GS32">
            <v>0.22445461628672231</v>
          </cell>
          <cell r="GT32">
            <v>0.11298382352981096</v>
          </cell>
          <cell r="GU32">
            <v>0.10764849564570507</v>
          </cell>
          <cell r="GW32">
            <v>104</v>
          </cell>
          <cell r="GX32">
            <v>36891</v>
          </cell>
          <cell r="GY32">
            <v>3.3920349480058495E-3</v>
          </cell>
          <cell r="GZ32">
            <v>0.12812581508433979</v>
          </cell>
          <cell r="HA32">
            <v>2.002753622084478E-3</v>
          </cell>
          <cell r="HB32">
            <v>6.3271906803032088E-2</v>
          </cell>
          <cell r="HC32">
            <v>0.40957164275035512</v>
          </cell>
          <cell r="HD32">
            <v>5.1735538049904649E-3</v>
          </cell>
          <cell r="HE32">
            <v>0.19352389815388266</v>
          </cell>
          <cell r="HF32">
            <v>1.5648584401454915E-2</v>
          </cell>
          <cell r="HG32">
            <v>7.0829956484586001E-3</v>
          </cell>
          <cell r="HH32">
            <v>8.5157000001460009E-2</v>
          </cell>
          <cell r="HI32">
            <v>0.16744179132060838</v>
          </cell>
          <cell r="HJ32">
            <v>0.43833539202979915</v>
          </cell>
          <cell r="HK32">
            <v>1.5648584401454946E-2</v>
          </cell>
          <cell r="HL32">
            <v>0.21676305415143352</v>
          </cell>
          <cell r="HM32">
            <v>0.22811801432063433</v>
          </cell>
          <cell r="HN32">
            <v>0.1279830539750467</v>
          </cell>
          <cell r="HO32">
            <v>0.11265069207705709</v>
          </cell>
          <cell r="HQ32">
            <v>105</v>
          </cell>
          <cell r="HR32">
            <v>36922</v>
          </cell>
          <cell r="HS32">
            <v>3.5581560826421039E-3</v>
          </cell>
          <cell r="HT32">
            <v>0.12868834531065018</v>
          </cell>
          <cell r="HU32">
            <v>2.2166125643001957E-3</v>
          </cell>
          <cell r="HV32">
            <v>6.2941385395536245E-2</v>
          </cell>
          <cell r="HW32">
            <v>0.37703335300168933</v>
          </cell>
          <cell r="HX32">
            <v>6.1191444761559029E-3</v>
          </cell>
          <cell r="HY32">
            <v>0.19590640602548068</v>
          </cell>
          <cell r="HZ32">
            <v>2.0970334767875826E-2</v>
          </cell>
          <cell r="IA32">
            <v>1.129303420907782E-2</v>
          </cell>
          <cell r="IB32">
            <v>8.6041000418035057E-2</v>
          </cell>
          <cell r="IC32">
            <v>0.16703119095371091</v>
          </cell>
          <cell r="ID32">
            <v>0.43559904811573985</v>
          </cell>
          <cell r="IE32">
            <v>2.0970334767875798E-2</v>
          </cell>
          <cell r="IF32">
            <v>0.16967569292660009</v>
          </cell>
          <cell r="IG32">
            <v>0.22800873187938903</v>
          </cell>
          <cell r="IH32">
            <v>0.10570229749959904</v>
          </cell>
          <cell r="II32">
            <v>0.11151892140756599</v>
          </cell>
        </row>
        <row r="33">
          <cell r="GC33">
            <v>104</v>
          </cell>
          <cell r="GD33">
            <v>36891</v>
          </cell>
          <cell r="GE33">
            <v>3.2156323464307642E-3</v>
          </cell>
          <cell r="GF33">
            <v>0.12948121047612168</v>
          </cell>
          <cell r="GG33">
            <v>1.8619982248253397E-3</v>
          </cell>
          <cell r="GH33">
            <v>6.241900419049199E-2</v>
          </cell>
          <cell r="GI33">
            <v>0.42095425588933061</v>
          </cell>
          <cell r="GJ33">
            <v>4.696415198637326E-3</v>
          </cell>
          <cell r="GK33">
            <v>0.19427530146300187</v>
          </cell>
          <cell r="GL33">
            <v>1.5466159480996311E-2</v>
          </cell>
          <cell r="GM33">
            <v>7.5541119359282217E-3</v>
          </cell>
          <cell r="GN33">
            <v>8.4509000243252169E-2</v>
          </cell>
          <cell r="GO33">
            <v>0.16691981828016103</v>
          </cell>
          <cell r="GP33">
            <v>0.42198992755088283</v>
          </cell>
          <cell r="GQ33">
            <v>1.5466159480996278E-2</v>
          </cell>
          <cell r="GR33">
            <v>0.20791408173321235</v>
          </cell>
          <cell r="GS33">
            <v>0.22401203136043968</v>
          </cell>
          <cell r="GT33">
            <v>0.12039176416829449</v>
          </cell>
          <cell r="GU33">
            <v>0.10798947486505402</v>
          </cell>
          <cell r="GW33">
            <v>105</v>
          </cell>
          <cell r="GX33">
            <v>36922</v>
          </cell>
          <cell r="GY33">
            <v>2.6758279610427974E-3</v>
          </cell>
          <cell r="GZ33">
            <v>0.13080164304538258</v>
          </cell>
          <cell r="HA33">
            <v>1.287759320180837E-3</v>
          </cell>
          <cell r="HB33">
            <v>6.4559666123212928E-2</v>
          </cell>
          <cell r="HC33">
            <v>0.51874360424913724</v>
          </cell>
          <cell r="HD33">
            <v>5.9518388439967936E-3</v>
          </cell>
          <cell r="HE33">
            <v>0.19947573699787946</v>
          </cell>
          <cell r="HF33">
            <v>1.965475526238885E-2</v>
          </cell>
          <cell r="HG33">
            <v>1.102708845734926E-2</v>
          </cell>
          <cell r="HH33">
            <v>9.0631999991085538E-2</v>
          </cell>
          <cell r="HI33">
            <v>0.16633782031550398</v>
          </cell>
          <cell r="HJ33">
            <v>0.4186806367674103</v>
          </cell>
          <cell r="HK33">
            <v>1.9654755262388857E-2</v>
          </cell>
          <cell r="HL33">
            <v>0.1361415049600356</v>
          </cell>
          <cell r="HM33">
            <v>0.22500823354313065</v>
          </cell>
          <cell r="HN33">
            <v>6.5518969989164941E-2</v>
          </cell>
          <cell r="HO33">
            <v>0.11105714037153476</v>
          </cell>
          <cell r="HQ33">
            <v>106</v>
          </cell>
          <cell r="HR33">
            <v>36950</v>
          </cell>
          <cell r="HS33">
            <v>3.7447522200364579E-3</v>
          </cell>
          <cell r="HT33">
            <v>0.13243309753068663</v>
          </cell>
          <cell r="HU33">
            <v>2.0200904699351967E-3</v>
          </cell>
          <cell r="HV33">
            <v>6.4961475865471435E-2</v>
          </cell>
          <cell r="HW33">
            <v>0.46055430339913661</v>
          </cell>
          <cell r="HX33">
            <v>4.8865417060558755E-3</v>
          </cell>
          <cell r="HY33">
            <v>0.20079294773153655</v>
          </cell>
          <cell r="HZ33">
            <v>1.7383228195478887E-2</v>
          </cell>
          <cell r="IA33">
            <v>8.7519342693865524E-3</v>
          </cell>
          <cell r="IB33">
            <v>8.6986000327573199E-2</v>
          </cell>
          <cell r="IC33">
            <v>0.16752063384393107</v>
          </cell>
          <cell r="ID33">
            <v>0.41821581992026097</v>
          </cell>
          <cell r="IE33">
            <v>1.7383228195478884E-2</v>
          </cell>
          <cell r="IF33">
            <v>0.21542329065267701</v>
          </cell>
          <cell r="IG33">
            <v>0.22763268934630618</v>
          </cell>
          <cell r="IH33">
            <v>0.1162091670901836</v>
          </cell>
          <cell r="II33">
            <v>0.11165906205384933</v>
          </cell>
        </row>
        <row r="34">
          <cell r="GC34">
            <v>105</v>
          </cell>
          <cell r="GD34">
            <v>36922</v>
          </cell>
          <cell r="GE34">
            <v>3.0722407595748292E-3</v>
          </cell>
          <cell r="GF34">
            <v>0.13255345123569651</v>
          </cell>
          <cell r="GG34">
            <v>1.7759458550970603E-3</v>
          </cell>
          <cell r="GH34">
            <v>6.4194950045589047E-2</v>
          </cell>
          <cell r="GI34">
            <v>0.42193792932333996</v>
          </cell>
          <cell r="GJ34">
            <v>5.2803510394744176E-3</v>
          </cell>
          <cell r="GK34">
            <v>0.19955565250247628</v>
          </cell>
          <cell r="GL34">
            <v>1.9721340020036747E-2</v>
          </cell>
          <cell r="GM34">
            <v>1.1368748220987501E-2</v>
          </cell>
          <cell r="GN34">
            <v>8.8041999519199804E-2</v>
          </cell>
          <cell r="GO34">
            <v>0.16573555302076098</v>
          </cell>
          <cell r="GP34">
            <v>0.40226858753084604</v>
          </cell>
          <cell r="GQ34">
            <v>1.9721340020036782E-2</v>
          </cell>
          <cell r="GR34">
            <v>0.15578255617789935</v>
          </cell>
          <cell r="GS34">
            <v>0.22176089205038546</v>
          </cell>
          <cell r="GT34">
            <v>9.0051986999499609E-2</v>
          </cell>
          <cell r="GU34">
            <v>0.10739765169845719</v>
          </cell>
          <cell r="GW34">
            <v>106</v>
          </cell>
          <cell r="GX34">
            <v>36950</v>
          </cell>
          <cell r="GY34">
            <v>3.2774190116967097E-3</v>
          </cell>
          <cell r="GZ34">
            <v>0.13407906205707928</v>
          </cell>
          <cell r="HA34">
            <v>1.9604852895320083E-3</v>
          </cell>
          <cell r="HB34">
            <v>6.6520151412744935E-2</v>
          </cell>
          <cell r="HC34">
            <v>0.40182037068337173</v>
          </cell>
          <cell r="HD34">
            <v>6.5319621948644125E-3</v>
          </cell>
          <cell r="HE34">
            <v>0.20600769919274386</v>
          </cell>
          <cell r="HF34">
            <v>1.7782572511822629E-2</v>
          </cell>
          <cell r="HG34">
            <v>7.973191305261508E-3</v>
          </cell>
          <cell r="HH34">
            <v>9.1670000207360408E-2</v>
          </cell>
          <cell r="HI34">
            <v>0.16860541790446101</v>
          </cell>
          <cell r="HJ34">
            <v>0.40089806425558766</v>
          </cell>
          <cell r="HK34">
            <v>1.7782572511822636E-2</v>
          </cell>
          <cell r="HL34">
            <v>0.18430511162081517</v>
          </cell>
          <cell r="HM34">
            <v>0.22380008151781333</v>
          </cell>
          <cell r="HN34">
            <v>0.11024756335049903</v>
          </cell>
          <cell r="HO34">
            <v>0.11103311046740404</v>
          </cell>
          <cell r="HQ34">
            <v>107</v>
          </cell>
          <cell r="HR34">
            <v>36981</v>
          </cell>
          <cell r="HS34">
            <v>4.982779490440889E-3</v>
          </cell>
          <cell r="HT34">
            <v>0.13741587702112751</v>
          </cell>
          <cell r="HU34">
            <v>2.5832619467497917E-3</v>
          </cell>
          <cell r="HV34">
            <v>6.7544737812221228E-2</v>
          </cell>
          <cell r="HW34">
            <v>0.48156205754125836</v>
          </cell>
          <cell r="HX34">
            <v>7.15105568005742E-3</v>
          </cell>
          <cell r="HY34">
            <v>0.20794400341159397</v>
          </cell>
          <cell r="HZ34">
            <v>2.3453883619227938E-2</v>
          </cell>
          <cell r="IA34">
            <v>1.1320048448729631E-2</v>
          </cell>
          <cell r="IB34">
            <v>7.9257999544358498E-2</v>
          </cell>
          <cell r="IC34">
            <v>0.16440952846071608</v>
          </cell>
          <cell r="ID34">
            <v>0.39476193630103301</v>
          </cell>
          <cell r="IE34">
            <v>2.3453883619227955E-2</v>
          </cell>
          <cell r="IF34">
            <v>0.21245008167244045</v>
          </cell>
          <cell r="IG34">
            <v>0.22704434050511968</v>
          </cell>
          <cell r="IH34">
            <v>0.11014218321745164</v>
          </cell>
          <cell r="II34">
            <v>0.11160028072163122</v>
          </cell>
        </row>
        <row r="35">
          <cell r="GC35">
            <v>106</v>
          </cell>
          <cell r="GD35">
            <v>36950</v>
          </cell>
          <cell r="GE35">
            <v>3.0336980596171164E-3</v>
          </cell>
          <cell r="GF35">
            <v>0.13558714929531362</v>
          </cell>
          <cell r="GG35">
            <v>1.6397551396410495E-3</v>
          </cell>
          <cell r="GH35">
            <v>6.5834705185230102E-2</v>
          </cell>
          <cell r="GI35">
            <v>0.45948637358854255</v>
          </cell>
          <cell r="GJ35">
            <v>5.7845379214899921E-3</v>
          </cell>
          <cell r="GK35">
            <v>0.20534019042396628</v>
          </cell>
          <cell r="GL35">
            <v>1.6263938726530234E-2</v>
          </cell>
          <cell r="GM35">
            <v>7.4457027454231271E-3</v>
          </cell>
          <cell r="GN35">
            <v>8.9702000068753757E-2</v>
          </cell>
          <cell r="GO35">
            <v>0.16831291535672879</v>
          </cell>
          <cell r="GP35">
            <v>0.38600464880431584</v>
          </cell>
          <cell r="GQ35">
            <v>1.6263938726530203E-2</v>
          </cell>
          <cell r="GR35">
            <v>0.18652911269694195</v>
          </cell>
          <cell r="GS35">
            <v>0.22082764801276339</v>
          </cell>
          <cell r="GT35">
            <v>0.10082152713513552</v>
          </cell>
          <cell r="GU35">
            <v>0.10722345870701579</v>
          </cell>
          <cell r="GW35">
            <v>107</v>
          </cell>
          <cell r="GX35">
            <v>36981</v>
          </cell>
          <cell r="GY35">
            <v>3.5324894734706301E-3</v>
          </cell>
          <cell r="GZ35">
            <v>0.13761155153054991</v>
          </cell>
          <cell r="HA35">
            <v>1.6944096816494704E-3</v>
          </cell>
          <cell r="HB35">
            <v>6.8214561094394402E-2</v>
          </cell>
          <cell r="HC35">
            <v>0.52033553266763666</v>
          </cell>
          <cell r="HD35">
            <v>7.0061234331960133E-3</v>
          </cell>
          <cell r="HE35">
            <v>0.21301382262593987</v>
          </cell>
          <cell r="HF35">
            <v>2.2495642261410809E-2</v>
          </cell>
          <cell r="HG35">
            <v>1.1957029354744166E-2</v>
          </cell>
          <cell r="HH35">
            <v>8.530400021151939E-2</v>
          </cell>
          <cell r="HI35">
            <v>0.16335505167411371</v>
          </cell>
          <cell r="HJ35">
            <v>0.3784024219941769</v>
          </cell>
          <cell r="HK35">
            <v>2.2495642261410764E-2</v>
          </cell>
          <cell r="HL35">
            <v>0.15702994528546041</v>
          </cell>
          <cell r="HM35">
            <v>0.22138366750402738</v>
          </cell>
          <cell r="HN35">
            <v>7.5321685060580526E-2</v>
          </cell>
          <cell r="HO35">
            <v>0.10974071249318054</v>
          </cell>
          <cell r="HQ35">
            <v>108</v>
          </cell>
          <cell r="HR35">
            <v>37011</v>
          </cell>
          <cell r="HS35">
            <v>3.2540246680156731E-3</v>
          </cell>
          <cell r="HT35">
            <v>0.14066990168914317</v>
          </cell>
          <cell r="HU35">
            <v>1.6573550465455329E-3</v>
          </cell>
          <cell r="HV35">
            <v>6.9202092858766759E-2</v>
          </cell>
          <cell r="HW35">
            <v>0.49067532805269132</v>
          </cell>
          <cell r="HX35">
            <v>6.0364748363770536E-3</v>
          </cell>
          <cell r="HY35">
            <v>0.21398047824797103</v>
          </cell>
          <cell r="HZ35">
            <v>1.7327856221595907E-2</v>
          </cell>
          <cell r="IA35">
            <v>8.0373567172031812E-3</v>
          </cell>
          <cell r="IB35">
            <v>8.7967000347549368E-2</v>
          </cell>
          <cell r="IC35">
            <v>0.16348972179800497</v>
          </cell>
          <cell r="ID35">
            <v>0.37743408007943713</v>
          </cell>
          <cell r="IE35">
            <v>1.7327856221595883E-2</v>
          </cell>
          <cell r="IF35">
            <v>0.18779153210886784</v>
          </cell>
          <cell r="IG35">
            <v>0.22595181841481493</v>
          </cell>
          <cell r="IH35">
            <v>9.5646860485831611E-2</v>
          </cell>
          <cell r="II35">
            <v>0.11115624971504495</v>
          </cell>
        </row>
        <row r="36">
          <cell r="GC36">
            <v>107</v>
          </cell>
          <cell r="GD36">
            <v>36981</v>
          </cell>
          <cell r="GE36">
            <v>2.8840080724011211E-3</v>
          </cell>
          <cell r="GF36">
            <v>0.13847115736771476</v>
          </cell>
          <cell r="GG36">
            <v>1.417798132813569E-3</v>
          </cell>
          <cell r="GH36">
            <v>6.7252503318043666E-2</v>
          </cell>
          <cell r="GI36">
            <v>0.5083931468911731</v>
          </cell>
          <cell r="GJ36">
            <v>7.0254025794132171E-3</v>
          </cell>
          <cell r="GK36">
            <v>0.21236559300337951</v>
          </cell>
          <cell r="GL36">
            <v>2.18085333532839E-2</v>
          </cell>
          <cell r="GM36">
            <v>1.1899122701469561E-2</v>
          </cell>
          <cell r="GN36">
            <v>8.3600999675223372E-2</v>
          </cell>
          <cell r="GO36">
            <v>0.16236358764879227</v>
          </cell>
          <cell r="GP36">
            <v>0.36419611545103192</v>
          </cell>
          <cell r="GQ36">
            <v>2.1808533353283921E-2</v>
          </cell>
          <cell r="GR36">
            <v>0.1322421836297786</v>
          </cell>
          <cell r="GS36">
            <v>0.21778910247763669</v>
          </cell>
          <cell r="GT36">
            <v>6.5011163742475092E-2</v>
          </cell>
          <cell r="GU36">
            <v>0.10577554644189036</v>
          </cell>
          <cell r="GW36">
            <v>108</v>
          </cell>
          <cell r="GX36">
            <v>37011</v>
          </cell>
          <cell r="GY36">
            <v>3.7696536949724446E-3</v>
          </cell>
          <cell r="GZ36">
            <v>0.14138120522552236</v>
          </cell>
          <cell r="HA36">
            <v>2.1241091806166895E-3</v>
          </cell>
          <cell r="HB36">
            <v>7.0338670275011089E-2</v>
          </cell>
          <cell r="HC36">
            <v>0.43652405433167618</v>
          </cell>
          <cell r="HD36">
            <v>5.2681173892513882E-3</v>
          </cell>
          <cell r="HE36">
            <v>0.21828194001519127</v>
          </cell>
          <cell r="HF36">
            <v>1.7205381983983227E-2</v>
          </cell>
          <cell r="HG36">
            <v>8.1676108997593925E-3</v>
          </cell>
          <cell r="HH36">
            <v>9.1477000538027015E-2</v>
          </cell>
          <cell r="HI36">
            <v>0.16238842120801641</v>
          </cell>
          <cell r="HJ36">
            <v>0.36119704001019365</v>
          </cell>
          <cell r="HK36">
            <v>1.7205381983983248E-2</v>
          </cell>
          <cell r="HL36">
            <v>0.21909735561126614</v>
          </cell>
          <cell r="HM36">
            <v>0.22132208846962512</v>
          </cell>
          <cell r="HN36">
            <v>0.12345608964648724</v>
          </cell>
          <cell r="HO36">
            <v>0.1101101195212582</v>
          </cell>
          <cell r="HQ36">
            <v>109</v>
          </cell>
          <cell r="HR36">
            <v>37042</v>
          </cell>
          <cell r="HS36">
            <v>2.9600816287377769E-3</v>
          </cell>
          <cell r="HT36">
            <v>0.14362998331788096</v>
          </cell>
          <cell r="HU36">
            <v>1.3517576751451131E-3</v>
          </cell>
          <cell r="HV36">
            <v>7.0553850533911874E-2</v>
          </cell>
          <cell r="HW36">
            <v>0.54333770325059505</v>
          </cell>
          <cell r="HX36">
            <v>5.5949700905322079E-3</v>
          </cell>
          <cell r="HY36">
            <v>0.21957544833850323</v>
          </cell>
          <cell r="HZ36">
            <v>1.7448723751844059E-2</v>
          </cell>
          <cell r="IA36">
            <v>8.8936720325740719E-3</v>
          </cell>
          <cell r="IB36">
            <v>9.1878999467472133E-2</v>
          </cell>
          <cell r="IC36">
            <v>0.16581106778398602</v>
          </cell>
          <cell r="ID36">
            <v>0.35998535632759304</v>
          </cell>
          <cell r="IE36">
            <v>1.7448723751844086E-2</v>
          </cell>
          <cell r="IF36">
            <v>0.16964459239747792</v>
          </cell>
          <cell r="IG36">
            <v>0.22441671411412015</v>
          </cell>
          <cell r="IH36">
            <v>7.7470289195348929E-2</v>
          </cell>
          <cell r="II36">
            <v>0.11023786913542095</v>
          </cell>
        </row>
        <row r="37">
          <cell r="GC37">
            <v>108</v>
          </cell>
          <cell r="GD37">
            <v>37011</v>
          </cell>
          <cell r="GE37">
            <v>3.5397540187101736E-3</v>
          </cell>
          <cell r="GF37">
            <v>0.14201091138642494</v>
          </cell>
          <cell r="GG37">
            <v>1.9713144197220731E-3</v>
          </cell>
          <cell r="GH37">
            <v>6.9223817737765744E-2</v>
          </cell>
          <cell r="GI37">
            <v>0.44309282246669029</v>
          </cell>
          <cell r="GJ37">
            <v>5.9670410723722837E-3</v>
          </cell>
          <cell r="GK37">
            <v>0.21833263407575179</v>
          </cell>
          <cell r="GL37">
            <v>1.7337908850052763E-2</v>
          </cell>
          <cell r="GM37">
            <v>7.8311137589703039E-3</v>
          </cell>
          <cell r="GN37">
            <v>9.3474999796138838E-2</v>
          </cell>
          <cell r="GO37">
            <v>0.16041282247107655</v>
          </cell>
          <cell r="GP37">
            <v>0.34685820660097916</v>
          </cell>
          <cell r="GQ37">
            <v>1.7337908850052763E-2</v>
          </cell>
          <cell r="GR37">
            <v>0.20416268474611352</v>
          </cell>
          <cell r="GS37">
            <v>0.21742738379576765</v>
          </cell>
          <cell r="GT37">
            <v>0.11369966451958098</v>
          </cell>
          <cell r="GU37">
            <v>0.10598589530998694</v>
          </cell>
          <cell r="GW37">
            <v>109</v>
          </cell>
          <cell r="GX37">
            <v>37042</v>
          </cell>
          <cell r="GY37">
            <v>2.6102976367902088E-3</v>
          </cell>
          <cell r="GZ37">
            <v>0.14399150286231258</v>
          </cell>
          <cell r="HA37">
            <v>1.2123888682773008E-3</v>
          </cell>
          <cell r="HB37">
            <v>7.1551059143288395E-2</v>
          </cell>
          <cell r="HC37">
            <v>0.53553615833321877</v>
          </cell>
          <cell r="HD37">
            <v>6.2303666880732878E-3</v>
          </cell>
          <cell r="HE37">
            <v>0.22451230670326455</v>
          </cell>
          <cell r="HF37">
            <v>1.7364799695570719E-2</v>
          </cell>
          <cell r="HG37">
            <v>8.5241353707072223E-3</v>
          </cell>
          <cell r="HH37">
            <v>9.7608000005329085E-2</v>
          </cell>
          <cell r="HI37">
            <v>0.16475324575870101</v>
          </cell>
          <cell r="HJ37">
            <v>0.34383224031462295</v>
          </cell>
          <cell r="HK37">
            <v>1.7364799695570698E-2</v>
          </cell>
          <cell r="HL37">
            <v>0.1503212062651102</v>
          </cell>
          <cell r="HM37">
            <v>0.21944312370872102</v>
          </cell>
          <cell r="HN37">
            <v>6.9818764945877701E-2</v>
          </cell>
          <cell r="HO37">
            <v>0.109043850581132</v>
          </cell>
          <cell r="HQ37">
            <v>110</v>
          </cell>
          <cell r="HR37">
            <v>37072</v>
          </cell>
          <cell r="HS37">
            <v>3.6031230588036648E-3</v>
          </cell>
          <cell r="HT37">
            <v>0.14723310637668463</v>
          </cell>
          <cell r="HU37">
            <v>2.0865985783941124E-3</v>
          </cell>
          <cell r="HV37">
            <v>7.2640449112305994E-2</v>
          </cell>
          <cell r="HW37">
            <v>0.42089166971529407</v>
          </cell>
          <cell r="HX37">
            <v>5.6043726645885038E-3</v>
          </cell>
          <cell r="HY37">
            <v>0.22517982100309172</v>
          </cell>
          <cell r="HZ37">
            <v>1.8301629518296249E-2</v>
          </cell>
          <cell r="IA37">
            <v>9.0941337949040791E-3</v>
          </cell>
          <cell r="IB37">
            <v>9.0158000340744907E-2</v>
          </cell>
          <cell r="IC37">
            <v>0.16765509849890012</v>
          </cell>
          <cell r="ID37">
            <v>0.34168372680929682</v>
          </cell>
          <cell r="IE37">
            <v>1.8301629518296225E-2</v>
          </cell>
          <cell r="IF37">
            <v>0.1968744397979208</v>
          </cell>
          <cell r="IG37">
            <v>0.22365102059999317</v>
          </cell>
          <cell r="IH37">
            <v>0.11401162810711077</v>
          </cell>
          <cell r="II37">
            <v>0.110342782140619</v>
          </cell>
        </row>
        <row r="38">
          <cell r="GC38">
            <v>109</v>
          </cell>
          <cell r="GD38">
            <v>37042</v>
          </cell>
          <cell r="GE38">
            <v>2.3204428716290634E-3</v>
          </cell>
          <cell r="GF38">
            <v>0.14433135425805399</v>
          </cell>
          <cell r="GG38">
            <v>9.7620013700170814E-4</v>
          </cell>
          <cell r="GH38">
            <v>7.0200017874767456E-2</v>
          </cell>
          <cell r="GI38">
            <v>0.57930438670254003</v>
          </cell>
          <cell r="GJ38">
            <v>6.1197669259739108E-3</v>
          </cell>
          <cell r="GK38">
            <v>0.2244524010017257</v>
          </cell>
          <cell r="GL38">
            <v>1.7224627547095309E-2</v>
          </cell>
          <cell r="GM38">
            <v>8.7844177494923355E-3</v>
          </cell>
          <cell r="GN38">
            <v>9.7626000551688075E-2</v>
          </cell>
          <cell r="GO38">
            <v>0.16415993996707379</v>
          </cell>
          <cell r="GP38">
            <v>0.32963357905388385</v>
          </cell>
          <cell r="GQ38">
            <v>1.7224627547095306E-2</v>
          </cell>
          <cell r="GR38">
            <v>0.13471657748677263</v>
          </cell>
          <cell r="GS38">
            <v>0.21530218362422313</v>
          </cell>
          <cell r="GT38">
            <v>5.6674673187132603E-2</v>
          </cell>
          <cell r="GU38">
            <v>0.1047188756496652</v>
          </cell>
          <cell r="GW38">
            <v>110</v>
          </cell>
          <cell r="GX38">
            <v>37072</v>
          </cell>
          <cell r="GY38">
            <v>4.0580890793771801E-3</v>
          </cell>
          <cell r="GZ38">
            <v>0.14804959194168976</v>
          </cell>
          <cell r="HA38">
            <v>2.3492821200108613E-3</v>
          </cell>
          <cell r="HB38">
            <v>7.3900341263299252E-2</v>
          </cell>
          <cell r="HC38">
            <v>0.42108660651396546</v>
          </cell>
          <cell r="HD38">
            <v>4.8209510001931341E-3</v>
          </cell>
          <cell r="HE38">
            <v>0.22933325770345769</v>
          </cell>
          <cell r="HF38">
            <v>1.7642465612833124E-2</v>
          </cell>
          <cell r="HG38">
            <v>8.7634255332628089E-3</v>
          </cell>
          <cell r="HH38">
            <v>0.10139100065646936</v>
          </cell>
          <cell r="HI38">
            <v>0.16758150896789303</v>
          </cell>
          <cell r="HJ38">
            <v>0.32618977470178978</v>
          </cell>
          <cell r="HK38">
            <v>1.7642465612833169E-2</v>
          </cell>
          <cell r="HL38">
            <v>0.23001825076112534</v>
          </cell>
          <cell r="HM38">
            <v>0.21972001371182359</v>
          </cell>
          <cell r="HN38">
            <v>0.13316064611184475</v>
          </cell>
          <cell r="HO38">
            <v>0.10967530394866441</v>
          </cell>
          <cell r="HQ38">
            <v>111</v>
          </cell>
          <cell r="HR38">
            <v>37103</v>
          </cell>
          <cell r="HS38">
            <v>3.058636569965099E-3</v>
          </cell>
          <cell r="HT38">
            <v>0.15029174294664974</v>
          </cell>
          <cell r="HU38">
            <v>1.5913170619432937E-3</v>
          </cell>
          <cell r="HV38">
            <v>7.4231766174249286E-2</v>
          </cell>
          <cell r="HW38">
            <v>0.47972993013633797</v>
          </cell>
          <cell r="HX38">
            <v>5.5954053706559759E-3</v>
          </cell>
          <cell r="HY38">
            <v>0.2307752263737477</v>
          </cell>
          <cell r="HZ38">
            <v>1.6543683231756905E-2</v>
          </cell>
          <cell r="IA38">
            <v>7.8896412911358318E-3</v>
          </cell>
          <cell r="IB38">
            <v>9.944900023302633E-2</v>
          </cell>
          <cell r="IC38">
            <v>0.15860259249021544</v>
          </cell>
          <cell r="ID38">
            <v>0.32514004357753989</v>
          </cell>
          <cell r="IE38">
            <v>1.6543683231756923E-2</v>
          </cell>
          <cell r="IF38">
            <v>0.18488244287063019</v>
          </cell>
          <cell r="IG38">
            <v>0.22270063813442156</v>
          </cell>
          <cell r="IH38">
            <v>9.6188801468867283E-2</v>
          </cell>
          <cell r="II38">
            <v>0.10999580797142516</v>
          </cell>
        </row>
        <row r="39">
          <cell r="GC39">
            <v>110</v>
          </cell>
          <cell r="GD39">
            <v>37072</v>
          </cell>
          <cell r="GE39">
            <v>3.6438226441885143E-3</v>
          </cell>
          <cell r="GF39">
            <v>0.14797517690224252</v>
          </cell>
          <cell r="GG39">
            <v>1.7410958803375702E-3</v>
          </cell>
          <cell r="GH39">
            <v>7.1941113755105021E-2</v>
          </cell>
          <cell r="GI39">
            <v>0.52217875282310422</v>
          </cell>
          <cell r="GJ39">
            <v>5.354381628365738E-3</v>
          </cell>
          <cell r="GK39">
            <v>0.22980678263009144</v>
          </cell>
          <cell r="GL39">
            <v>1.7599974758297311E-2</v>
          </cell>
          <cell r="GM39">
            <v>8.6017704857430603E-3</v>
          </cell>
          <cell r="GN39">
            <v>9.8633999991295976E-2</v>
          </cell>
          <cell r="GO39">
            <v>0.16386175143478512</v>
          </cell>
          <cell r="GP39">
            <v>0.31203360429558652</v>
          </cell>
          <cell r="GQ39">
            <v>1.7599974758297332E-2</v>
          </cell>
          <cell r="GR39">
            <v>0.20703567443871898</v>
          </cell>
          <cell r="GS39">
            <v>0.21509070475852191</v>
          </cell>
          <cell r="GT39">
            <v>9.892604417041849E-2</v>
          </cell>
          <cell r="GU39">
            <v>0.10457067991154426</v>
          </cell>
          <cell r="GW39">
            <v>111</v>
          </cell>
          <cell r="GX39">
            <v>37103</v>
          </cell>
          <cell r="GY39">
            <v>3.0722588791187982E-3</v>
          </cell>
          <cell r="GZ39">
            <v>0.15112185082080856</v>
          </cell>
          <cell r="HA39">
            <v>1.7311544742125674E-3</v>
          </cell>
          <cell r="HB39">
            <v>7.5631495737511822E-2</v>
          </cell>
          <cell r="HC39">
            <v>0.43652063763939508</v>
          </cell>
          <cell r="HD39">
            <v>4.9630717334848825E-3</v>
          </cell>
          <cell r="HE39">
            <v>0.23429632943694256</v>
          </cell>
          <cell r="HF39">
            <v>1.6070067569000392E-2</v>
          </cell>
          <cell r="HG39">
            <v>8.0347369563967107E-3</v>
          </cell>
          <cell r="HH39">
            <v>0.10737000042083422</v>
          </cell>
          <cell r="HI39">
            <v>0.15901015359660906</v>
          </cell>
          <cell r="HJ39">
            <v>0.31011970713278941</v>
          </cell>
          <cell r="HK39">
            <v>1.6070067569000368E-2</v>
          </cell>
          <cell r="HL39">
            <v>0.19117896461401762</v>
          </cell>
          <cell r="HM39">
            <v>0.21905517867850835</v>
          </cell>
          <cell r="HN39">
            <v>0.10772540107746732</v>
          </cell>
          <cell r="HO39">
            <v>0.10962988292241233</v>
          </cell>
          <cell r="HQ39">
            <v>112</v>
          </cell>
          <cell r="HR39">
            <v>37134</v>
          </cell>
          <cell r="HS39">
            <v>3.3880748084962509E-3</v>
          </cell>
          <cell r="HT39">
            <v>0.153679817755146</v>
          </cell>
          <cell r="HU39">
            <v>1.9444996325343098E-3</v>
          </cell>
          <cell r="HV39">
            <v>7.6176265806783591E-2</v>
          </cell>
          <cell r="HW39">
            <v>0.42607535475364899</v>
          </cell>
          <cell r="HX39">
            <v>5.9329735389180779E-3</v>
          </cell>
          <cell r="HY39">
            <v>0.23670819991266578</v>
          </cell>
          <cell r="HZ39">
            <v>1.8037679760768647E-2</v>
          </cell>
          <cell r="IA39">
            <v>8.7166314133543202E-3</v>
          </cell>
          <cell r="IB39">
            <v>0.10555700024106521</v>
          </cell>
          <cell r="IC39">
            <v>0.16748368707764219</v>
          </cell>
          <cell r="ID39">
            <v>0.30710236381677125</v>
          </cell>
          <cell r="IE39">
            <v>1.8037679760768643E-2</v>
          </cell>
          <cell r="IF39">
            <v>0.18783318328254173</v>
          </cell>
          <cell r="IG39">
            <v>0.22179296007081081</v>
          </cell>
          <cell r="IH39">
            <v>0.1078020930809256</v>
          </cell>
          <cell r="II39">
            <v>0.10993870065193823</v>
          </cell>
        </row>
        <row r="40">
          <cell r="GC40">
            <v>111</v>
          </cell>
          <cell r="GD40">
            <v>37103</v>
          </cell>
          <cell r="GE40">
            <v>3.1377001641230817E-3</v>
          </cell>
          <cell r="GF40">
            <v>0.15111287706636559</v>
          </cell>
          <cell r="GG40">
            <v>1.6201420465175242E-3</v>
          </cell>
          <cell r="GH40">
            <v>7.3561255801622552E-2</v>
          </cell>
          <cell r="GI40">
            <v>0.48365300641455072</v>
          </cell>
          <cell r="GJ40">
            <v>5.0354022085850412E-3</v>
          </cell>
          <cell r="GK40">
            <v>0.23484218483867647</v>
          </cell>
          <cell r="GL40">
            <v>1.6042324631974986E-2</v>
          </cell>
          <cell r="GM40">
            <v>7.8692222592668636E-3</v>
          </cell>
          <cell r="GN40">
            <v>0.10291399980725745</v>
          </cell>
          <cell r="GO40">
            <v>0.16105271807526234</v>
          </cell>
          <cell r="GP40">
            <v>0.29599127966361155</v>
          </cell>
          <cell r="GQ40">
            <v>1.6042324631974969E-2</v>
          </cell>
          <cell r="GR40">
            <v>0.19558887107103728</v>
          </cell>
          <cell r="GS40">
            <v>0.21464631431576728</v>
          </cell>
          <cell r="GT40">
            <v>0.10099172555630218</v>
          </cell>
          <cell r="GU40">
            <v>0.1044891258825226</v>
          </cell>
          <cell r="GW40">
            <v>112</v>
          </cell>
          <cell r="GX40">
            <v>37134</v>
          </cell>
          <cell r="GY40">
            <v>3.3437192205725019E-3</v>
          </cell>
          <cell r="GZ40">
            <v>0.15446557004138106</v>
          </cell>
          <cell r="HA40">
            <v>2.0235432671150636E-3</v>
          </cell>
          <cell r="HB40">
            <v>7.7655039004626891E-2</v>
          </cell>
          <cell r="HC40">
            <v>0.39482261110171851</v>
          </cell>
          <cell r="HD40">
            <v>4.8118747059486882E-3</v>
          </cell>
          <cell r="HE40">
            <v>0.23910820414289125</v>
          </cell>
          <cell r="HF40">
            <v>1.6099166490018028E-2</v>
          </cell>
          <cell r="HG40">
            <v>7.9435725634968372E-3</v>
          </cell>
          <cell r="HH40">
            <v>0.11239599985441187</v>
          </cell>
          <cell r="HI40">
            <v>0.16494872770867158</v>
          </cell>
          <cell r="HJ40">
            <v>0.29402054064277139</v>
          </cell>
          <cell r="HK40">
            <v>1.6099166490018024E-2</v>
          </cell>
          <cell r="HL40">
            <v>0.20769517618478631</v>
          </cell>
          <cell r="HM40">
            <v>0.21879612500626699</v>
          </cell>
          <cell r="HN40">
            <v>0.12569242441027753</v>
          </cell>
          <cell r="HO40">
            <v>0.10999617336647341</v>
          </cell>
          <cell r="HQ40">
            <v>113</v>
          </cell>
          <cell r="HR40">
            <v>37164</v>
          </cell>
          <cell r="HS40">
            <v>3.0408251310588374E-3</v>
          </cell>
          <cell r="HT40">
            <v>0.15672064288620483</v>
          </cell>
          <cell r="HU40">
            <v>1.8214050196526165E-3</v>
          </cell>
          <cell r="HV40">
            <v>7.7997670826436202E-2</v>
          </cell>
          <cell r="HW40">
            <v>0.40101619095130603</v>
          </cell>
          <cell r="HX40">
            <v>4.4439591306371365E-3</v>
          </cell>
          <cell r="HY40">
            <v>0.24115215904330292</v>
          </cell>
          <cell r="HZ40">
            <v>1.50167378098316E-2</v>
          </cell>
          <cell r="IA40">
            <v>7.5319535481356255E-3</v>
          </cell>
          <cell r="IB40">
            <v>0.11215299973986312</v>
          </cell>
          <cell r="IC40">
            <v>0.1646023140298169</v>
          </cell>
          <cell r="ID40">
            <v>0.29208562600693966</v>
          </cell>
          <cell r="IE40">
            <v>1.5016737809831593E-2</v>
          </cell>
          <cell r="IF40">
            <v>0.20249571974733291</v>
          </cell>
          <cell r="IG40">
            <v>0.22138361452135341</v>
          </cell>
          <cell r="IH40">
            <v>0.1212916575303143</v>
          </cell>
          <cell r="II40">
            <v>0.11017952692001817</v>
          </cell>
        </row>
        <row r="41">
          <cell r="GC41">
            <v>112</v>
          </cell>
          <cell r="GD41">
            <v>37134</v>
          </cell>
          <cell r="GE41">
            <v>3.058960520284862E-3</v>
          </cell>
          <cell r="GF41">
            <v>0.15417183758665046</v>
          </cell>
          <cell r="GG41">
            <v>1.7031280093850497E-3</v>
          </cell>
          <cell r="GH41">
            <v>7.5264383811007599E-2</v>
          </cell>
          <cell r="GI41">
            <v>0.44323308585020632</v>
          </cell>
          <cell r="GJ41">
            <v>5.5707806504769032E-3</v>
          </cell>
          <cell r="GK41">
            <v>0.24041296548915336</v>
          </cell>
          <cell r="GL41">
            <v>1.70224686895828E-2</v>
          </cell>
          <cell r="GM41">
            <v>8.3927275188210321E-3</v>
          </cell>
          <cell r="GN41">
            <v>0.10552099958215463</v>
          </cell>
          <cell r="GO41">
            <v>0.16739241252098067</v>
          </cell>
          <cell r="GP41">
            <v>0.27896881097402876</v>
          </cell>
          <cell r="GQ41">
            <v>1.7022468689582793E-2</v>
          </cell>
          <cell r="GR41">
            <v>0.17970134509084734</v>
          </cell>
          <cell r="GS41">
            <v>0.21382131582257696</v>
          </cell>
          <cell r="GT41">
            <v>0.10005176337479822</v>
          </cell>
          <cell r="GU41">
            <v>0.1043843663859825</v>
          </cell>
          <cell r="GW41">
            <v>113</v>
          </cell>
          <cell r="GX41">
            <v>37164</v>
          </cell>
          <cell r="GY41">
            <v>2.7763217376716347E-3</v>
          </cell>
          <cell r="GZ41">
            <v>0.15724189177905271</v>
          </cell>
          <cell r="HA41">
            <v>2.0120777508094629E-3</v>
          </cell>
          <cell r="HB41">
            <v>7.9667116755436349E-2</v>
          </cell>
          <cell r="HC41">
            <v>0.27527212588232142</v>
          </cell>
          <cell r="HD41">
            <v>5.0778030675581454E-3</v>
          </cell>
          <cell r="HE41">
            <v>0.24418600721044939</v>
          </cell>
          <cell r="HF41">
            <v>1.5467382309740391E-2</v>
          </cell>
          <cell r="HG41">
            <v>7.6132575045106112E-3</v>
          </cell>
          <cell r="HH41">
            <v>0.11578600094810591</v>
          </cell>
          <cell r="HI41">
            <v>0.16213865601241501</v>
          </cell>
          <cell r="HJ41">
            <v>0.27855315833303101</v>
          </cell>
          <cell r="HK41">
            <v>1.5467382309740374E-2</v>
          </cell>
          <cell r="HL41">
            <v>0.17949525537513097</v>
          </cell>
          <cell r="HM41">
            <v>0.21795353822012836</v>
          </cell>
          <cell r="HN41">
            <v>0.13008521484222849</v>
          </cell>
          <cell r="HO41">
            <v>0.11042687022006802</v>
          </cell>
          <cell r="HQ41">
            <v>114</v>
          </cell>
          <cell r="HR41">
            <v>37195</v>
          </cell>
          <cell r="HS41">
            <v>3.6834812845563266E-3</v>
          </cell>
          <cell r="HT41">
            <v>0.16040412417076116</v>
          </cell>
          <cell r="HU41">
            <v>2.3091988080031663E-3</v>
          </cell>
          <cell r="HV41">
            <v>8.0306869634439365E-2</v>
          </cell>
          <cell r="HW41">
            <v>0.37309337835245493</v>
          </cell>
          <cell r="HX41">
            <v>6.0103682058409947E-3</v>
          </cell>
          <cell r="HY41">
            <v>0.24716252724914392</v>
          </cell>
          <cell r="HZ41">
            <v>1.7752363380376526E-2</v>
          </cell>
          <cell r="IA41">
            <v>8.058513889979203E-3</v>
          </cell>
          <cell r="IB41">
            <v>0.10982199953663882</v>
          </cell>
          <cell r="IC41">
            <v>0.1665029483884487</v>
          </cell>
          <cell r="ID41">
            <v>0.27433326262656316</v>
          </cell>
          <cell r="IE41">
            <v>1.7752363380376501E-2</v>
          </cell>
          <cell r="IF41">
            <v>0.2074924451258163</v>
          </cell>
          <cell r="IG41">
            <v>0.22104378760882257</v>
          </cell>
          <cell r="IH41">
            <v>0.13007838779121414</v>
          </cell>
          <cell r="II41">
            <v>0.11066632311839379</v>
          </cell>
        </row>
        <row r="42">
          <cell r="GC42">
            <v>113</v>
          </cell>
          <cell r="GD42">
            <v>37164</v>
          </cell>
          <cell r="GE42">
            <v>2.817870907902616E-3</v>
          </cell>
          <cell r="GF42">
            <v>0.15698970849455307</v>
          </cell>
          <cell r="GG42">
            <v>1.546289833088716E-3</v>
          </cell>
          <cell r="GH42">
            <v>7.6810673644096314E-2</v>
          </cell>
          <cell r="GI42">
            <v>0.45125597175079846</v>
          </cell>
          <cell r="GJ42">
            <v>4.9223353570263381E-3</v>
          </cell>
          <cell r="GK42">
            <v>0.24533530084617969</v>
          </cell>
          <cell r="GL42">
            <v>1.5329152046428242E-2</v>
          </cell>
          <cell r="GM42">
            <v>7.5889457814992877E-3</v>
          </cell>
          <cell r="GN42">
            <v>0.11207899951655072</v>
          </cell>
          <cell r="GO42">
            <v>0.16429574404317335</v>
          </cell>
          <cell r="GP42">
            <v>0.2636396589276005</v>
          </cell>
          <cell r="GQ42">
            <v>1.5329152046428263E-2</v>
          </cell>
          <cell r="GR42">
            <v>0.18382431718127501</v>
          </cell>
          <cell r="GS42">
            <v>0.2131968544991448</v>
          </cell>
          <cell r="GT42">
            <v>0.10087249630021174</v>
          </cell>
          <cell r="GU42">
            <v>0.10431125817046714</v>
          </cell>
          <cell r="GW42">
            <v>114</v>
          </cell>
          <cell r="GX42">
            <v>37195</v>
          </cell>
          <cell r="GY42">
            <v>2.6052395096784037E-3</v>
          </cell>
          <cell r="GZ42">
            <v>0.1598471312887311</v>
          </cell>
          <cell r="HA42">
            <v>1.6505725446265952E-3</v>
          </cell>
          <cell r="HB42">
            <v>8.1317689300062945E-2</v>
          </cell>
          <cell r="HC42">
            <v>0.36644115118983994</v>
          </cell>
          <cell r="HD42">
            <v>5.8766529542026678E-3</v>
          </cell>
          <cell r="HE42">
            <v>0.25006266016465206</v>
          </cell>
          <cell r="HF42">
            <v>1.6327164657560983E-2</v>
          </cell>
          <cell r="HG42">
            <v>7.8452721936799127E-3</v>
          </cell>
          <cell r="HH42">
            <v>0.11873800103223148</v>
          </cell>
          <cell r="HI42">
            <v>0.16473274534764926</v>
          </cell>
          <cell r="HJ42">
            <v>0.26222599367547</v>
          </cell>
          <cell r="HK42">
            <v>1.6327164657561011E-2</v>
          </cell>
          <cell r="HL42">
            <v>0.15956472322779799</v>
          </cell>
          <cell r="HM42">
            <v>0.21666137586638951</v>
          </cell>
          <cell r="HN42">
            <v>0.10109364235891551</v>
          </cell>
          <cell r="HO42">
            <v>0.11022032302977769</v>
          </cell>
          <cell r="HQ42">
            <v>115</v>
          </cell>
          <cell r="HR42">
            <v>37225</v>
          </cell>
          <cell r="HS42">
            <v>2.5122478476771759E-3</v>
          </cell>
          <cell r="HT42">
            <v>0.16291637201843834</v>
          </cell>
          <cell r="HU42">
            <v>1.6349088706348006E-3</v>
          </cell>
          <cell r="HV42">
            <v>8.194177850507417E-2</v>
          </cell>
          <cell r="HW42">
            <v>0.34922469049125188</v>
          </cell>
          <cell r="HX42">
            <v>4.3062661781664152E-3</v>
          </cell>
          <cell r="HY42">
            <v>0.25146879342731032</v>
          </cell>
          <cell r="HZ42">
            <v>1.4288624945485186E-2</v>
          </cell>
          <cell r="IA42">
            <v>7.4701109196415958E-3</v>
          </cell>
          <cell r="IB42">
            <v>0.11442199960384651</v>
          </cell>
          <cell r="IC42">
            <v>0.16248344130064432</v>
          </cell>
          <cell r="ID42">
            <v>0.26004463768107794</v>
          </cell>
          <cell r="IE42">
            <v>1.4288624945485218E-2</v>
          </cell>
          <cell r="IF42">
            <v>0.17582152637234538</v>
          </cell>
          <cell r="IG42">
            <v>0.2201705404335203</v>
          </cell>
          <cell r="IH42">
            <v>0.1144203082432636</v>
          </cell>
          <cell r="II42">
            <v>0.1107388130120167</v>
          </cell>
        </row>
        <row r="43">
          <cell r="GC43">
            <v>114</v>
          </cell>
          <cell r="GD43">
            <v>37195</v>
          </cell>
          <cell r="GE43">
            <v>3.433760102592328E-3</v>
          </cell>
          <cell r="GF43">
            <v>0.1604234685971454</v>
          </cell>
          <cell r="GG43">
            <v>2.2760328692054384E-3</v>
          </cell>
          <cell r="GH43">
            <v>7.9086706513301755E-2</v>
          </cell>
          <cell r="GI43">
            <v>0.33716019721728946</v>
          </cell>
          <cell r="GJ43">
            <v>4.5596180161526761E-3</v>
          </cell>
          <cell r="GK43">
            <v>0.24989491886233237</v>
          </cell>
          <cell r="GL43">
            <v>1.5395692106600899E-2</v>
          </cell>
          <cell r="GM43">
            <v>7.402313987855895E-3</v>
          </cell>
          <cell r="GN43">
            <v>0.11229299911096367</v>
          </cell>
          <cell r="GO43">
            <v>0.16425597289488958</v>
          </cell>
          <cell r="GP43">
            <v>0.24824396682099961</v>
          </cell>
          <cell r="GQ43">
            <v>1.5395692106600883E-2</v>
          </cell>
          <cell r="GR43">
            <v>0.22303382522959811</v>
          </cell>
          <cell r="GS43">
            <v>0.21339831210765547</v>
          </cell>
          <cell r="GT43">
            <v>0.14783569672906033</v>
          </cell>
          <cell r="GU43">
            <v>0.10520262295583126</v>
          </cell>
          <cell r="GW43">
            <v>115</v>
          </cell>
          <cell r="GX43">
            <v>37225</v>
          </cell>
          <cell r="GY43">
            <v>2.5152335001301677E-3</v>
          </cell>
          <cell r="GZ43">
            <v>0.16236236478886126</v>
          </cell>
          <cell r="HA43">
            <v>1.6076371981348558E-3</v>
          </cell>
          <cell r="HB43">
            <v>8.2925326498197796E-2</v>
          </cell>
          <cell r="HC43">
            <v>0.36083977966592051</v>
          </cell>
          <cell r="HD43">
            <v>4.7217859964388586E-3</v>
          </cell>
          <cell r="HE43">
            <v>0.25478444616109092</v>
          </cell>
          <cell r="HF43">
            <v>1.4578161323473282E-2</v>
          </cell>
          <cell r="HG43">
            <v>7.3411418269042558E-3</v>
          </cell>
          <cell r="HH43">
            <v>0.12808199884066654</v>
          </cell>
          <cell r="HI43">
            <v>0.16131641268250682</v>
          </cell>
          <cell r="HJ43">
            <v>0.24764783235199672</v>
          </cell>
          <cell r="HK43">
            <v>1.4578161323473282E-2</v>
          </cell>
          <cell r="HL43">
            <v>0.17253434396285766</v>
          </cell>
          <cell r="HM43">
            <v>0.21580633614233743</v>
          </cell>
          <cell r="HN43">
            <v>0.11027708930249595</v>
          </cell>
          <cell r="HO43">
            <v>0.11022142297727169</v>
          </cell>
          <cell r="HQ43">
            <v>116</v>
          </cell>
          <cell r="HR43">
            <v>37256</v>
          </cell>
          <cell r="HS43">
            <v>2.7345076149475974E-3</v>
          </cell>
          <cell r="HT43">
            <v>0.16565087963338593</v>
          </cell>
          <cell r="HU43">
            <v>1.6436523972340432E-3</v>
          </cell>
          <cell r="HV43">
            <v>8.3585430902308216E-2</v>
          </cell>
          <cell r="HW43">
            <v>0.39892198937411194</v>
          </cell>
          <cell r="HX43">
            <v>4.2372483701553169E-3</v>
          </cell>
          <cell r="HY43">
            <v>0.25570604179746564</v>
          </cell>
          <cell r="HZ43">
            <v>1.3591590364747346E-2</v>
          </cell>
          <cell r="IA43">
            <v>6.6198343796444329E-3</v>
          </cell>
          <cell r="IB43">
            <v>0.12754200094493703</v>
          </cell>
          <cell r="IC43">
            <v>0.16270849798018436</v>
          </cell>
          <cell r="ID43">
            <v>0.24645304731633061</v>
          </cell>
          <cell r="IE43">
            <v>1.359159036474733E-2</v>
          </cell>
          <cell r="IF43">
            <v>0.20119114405037686</v>
          </cell>
          <cell r="IG43">
            <v>0.21982821248687923</v>
          </cell>
          <cell r="IH43">
            <v>0.12093157262134696</v>
          </cell>
          <cell r="II43">
            <v>0.11092265797722155</v>
          </cell>
        </row>
        <row r="44">
          <cell r="GC44">
            <v>115</v>
          </cell>
          <cell r="GD44">
            <v>37225</v>
          </cell>
          <cell r="GE44">
            <v>1.4494146347694883E-3</v>
          </cell>
          <cell r="GF44">
            <v>0.1618728832319149</v>
          </cell>
          <cell r="GG44">
            <v>8.3082809577307841E-4</v>
          </cell>
          <cell r="GH44">
            <v>7.9917534609074831E-2</v>
          </cell>
          <cell r="GI44">
            <v>0.4267836988514942</v>
          </cell>
          <cell r="GJ44">
            <v>4.6616697772856371E-3</v>
          </cell>
          <cell r="GK44">
            <v>0.254556588639618</v>
          </cell>
          <cell r="GL44">
            <v>1.3475211591927468E-2</v>
          </cell>
          <cell r="GM44">
            <v>7.3641271798723417E-3</v>
          </cell>
          <cell r="GN44">
            <v>0.12010499977939416</v>
          </cell>
          <cell r="GO44">
            <v>0.16144428621342402</v>
          </cell>
          <cell r="GP44">
            <v>0.23476875522907215</v>
          </cell>
          <cell r="GQ44">
            <v>1.3475211591927466E-2</v>
          </cell>
          <cell r="GR44">
            <v>0.10756154921068418</v>
          </cell>
          <cell r="GS44">
            <v>0.21153459733648422</v>
          </cell>
          <cell r="GT44">
            <v>6.1656033384351369E-2</v>
          </cell>
          <cell r="GU44">
            <v>0.10443579657152938</v>
          </cell>
          <cell r="GW44">
            <v>116</v>
          </cell>
          <cell r="GX44">
            <v>37256</v>
          </cell>
          <cell r="GY44">
            <v>3.3022271954258747E-3</v>
          </cell>
          <cell r="GZ44">
            <v>0.16566459198428712</v>
          </cell>
          <cell r="HA44">
            <v>2.1861435471218463E-3</v>
          </cell>
          <cell r="HB44">
            <v>8.5111470045319645E-2</v>
          </cell>
          <cell r="HC44">
            <v>0.33797906148007834</v>
          </cell>
          <cell r="HD44">
            <v>3.4872147478342552E-3</v>
          </cell>
          <cell r="HE44">
            <v>0.25827166090892517</v>
          </cell>
          <cell r="HF44">
            <v>1.3636836176551466E-2</v>
          </cell>
          <cell r="HG44">
            <v>6.8473942332913373E-3</v>
          </cell>
          <cell r="HH44">
            <v>0.13888199966696702</v>
          </cell>
          <cell r="HI44">
            <v>0.16144275276551281</v>
          </cell>
          <cell r="HJ44">
            <v>0.23401099617544527</v>
          </cell>
          <cell r="HK44">
            <v>1.3636836176551453E-2</v>
          </cell>
          <cell r="HL44">
            <v>0.24215493628236531</v>
          </cell>
          <cell r="HM44">
            <v>0.21627541799833924</v>
          </cell>
          <cell r="HN44">
            <v>0.16031163818488331</v>
          </cell>
          <cell r="HO44">
            <v>0.11111317475885583</v>
          </cell>
          <cell r="HQ44">
            <v>117</v>
          </cell>
          <cell r="HR44">
            <v>37287</v>
          </cell>
          <cell r="HS44">
            <v>2.9829061153256713E-3</v>
          </cell>
          <cell r="HT44">
            <v>0.1686337857487116</v>
          </cell>
          <cell r="HU44">
            <v>1.9404525798941963E-3</v>
          </cell>
          <cell r="HV44">
            <v>8.5525883482202414E-2</v>
          </cell>
          <cell r="HW44">
            <v>0.3494758115501938</v>
          </cell>
          <cell r="HX44">
            <v>3.1735331734653763E-3</v>
          </cell>
          <cell r="HY44">
            <v>0.258879574970931</v>
          </cell>
          <cell r="HZ44">
            <v>1.4023163192871687E-2</v>
          </cell>
          <cell r="IA44">
            <v>7.866723904080641E-3</v>
          </cell>
          <cell r="IB44">
            <v>0.13249900055535604</v>
          </cell>
          <cell r="IC44">
            <v>0.16287213738655912</v>
          </cell>
          <cell r="ID44">
            <v>0.23242988412345891</v>
          </cell>
          <cell r="IE44">
            <v>1.4023163192871696E-2</v>
          </cell>
          <cell r="IF44">
            <v>0.21271278628790075</v>
          </cell>
          <cell r="IG44">
            <v>0.21969821682822704</v>
          </cell>
          <cell r="IH44">
            <v>0.13837481267283369</v>
          </cell>
          <cell r="II44">
            <v>0.1114241965823989</v>
          </cell>
        </row>
        <row r="45">
          <cell r="GC45">
            <v>116</v>
          </cell>
          <cell r="GD45">
            <v>37256</v>
          </cell>
          <cell r="GE45">
            <v>2.4240408397540746E-3</v>
          </cell>
          <cell r="GF45">
            <v>0.16429692407166899</v>
          </cell>
          <cell r="GG45">
            <v>1.7073911256756727E-3</v>
          </cell>
          <cell r="GH45">
            <v>8.1624925734750498E-2</v>
          </cell>
          <cell r="GI45">
            <v>0.29564259080350636</v>
          </cell>
          <cell r="GJ45">
            <v>3.5255992720028772E-3</v>
          </cell>
          <cell r="GK45">
            <v>0.25808218791162085</v>
          </cell>
          <cell r="GL45">
            <v>1.297325979549592E-2</v>
          </cell>
          <cell r="GM45">
            <v>7.0236196837389691E-3</v>
          </cell>
          <cell r="GN45">
            <v>0.12981799903307839</v>
          </cell>
          <cell r="GO45">
            <v>0.16334713462868086</v>
          </cell>
          <cell r="GP45">
            <v>0.22179549543357624</v>
          </cell>
          <cell r="GQ45">
            <v>1.2973259795495906E-2</v>
          </cell>
          <cell r="GR45">
            <v>0.18684901697533704</v>
          </cell>
          <cell r="GS45">
            <v>0.21112306997401259</v>
          </cell>
          <cell r="GT45">
            <v>0.13160848950766005</v>
          </cell>
          <cell r="GU45">
            <v>0.10488878598849513</v>
          </cell>
          <cell r="GW45">
            <v>117</v>
          </cell>
          <cell r="GX45">
            <v>37287</v>
          </cell>
          <cell r="GY45">
            <v>3.2782918200846942E-3</v>
          </cell>
          <cell r="GZ45">
            <v>0.16894288380437181</v>
          </cell>
          <cell r="HA45">
            <v>2.0628803690647683E-3</v>
          </cell>
          <cell r="HB45">
            <v>8.7174350414384413E-2</v>
          </cell>
          <cell r="HC45">
            <v>0.37074535084815174</v>
          </cell>
          <cell r="HD45">
            <v>4.0100500624058264E-3</v>
          </cell>
          <cell r="HE45">
            <v>0.26228171097133102</v>
          </cell>
          <cell r="HF45">
            <v>1.4761858215056154E-2</v>
          </cell>
          <cell r="HG45">
            <v>7.4735163325656334E-3</v>
          </cell>
          <cell r="HH45">
            <v>0.13681300036354052</v>
          </cell>
          <cell r="HI45">
            <v>0.16395429399536263</v>
          </cell>
          <cell r="HJ45">
            <v>0.21924913796038911</v>
          </cell>
          <cell r="HK45">
            <v>1.4761858215056156E-2</v>
          </cell>
          <cell r="HL45">
            <v>0.2220785332256508</v>
          </cell>
          <cell r="HM45">
            <v>0.21638513899687575</v>
          </cell>
          <cell r="HN45">
            <v>0.13974394950906396</v>
          </cell>
          <cell r="HO45">
            <v>0.11165450421233307</v>
          </cell>
          <cell r="HQ45">
            <v>118</v>
          </cell>
          <cell r="HR45">
            <v>37315</v>
          </cell>
          <cell r="HS45">
            <v>2.5974661957273663E-3</v>
          </cell>
          <cell r="HT45">
            <v>0.17123125194443897</v>
          </cell>
          <cell r="HU45">
            <v>1.487420610383984E-3</v>
          </cell>
          <cell r="HV45">
            <v>8.7013304092586397E-2</v>
          </cell>
          <cell r="HW45">
            <v>0.42735708636721542</v>
          </cell>
          <cell r="HX45">
            <v>3.2247190047997943E-3</v>
          </cell>
          <cell r="HY45">
            <v>0.26210429397573082</v>
          </cell>
          <cell r="HZ45">
            <v>1.3612220374621304E-2</v>
          </cell>
          <cell r="IA45">
            <v>7.7900351740941435E-3</v>
          </cell>
          <cell r="IB45">
            <v>0.13422899895540893</v>
          </cell>
          <cell r="IC45">
            <v>0.1664228901554492</v>
          </cell>
          <cell r="ID45">
            <v>0.2188176637488376</v>
          </cell>
          <cell r="IE45">
            <v>1.3612220374621314E-2</v>
          </cell>
          <cell r="IF45">
            <v>0.19081869998006321</v>
          </cell>
          <cell r="IG45">
            <v>0.21919498687869141</v>
          </cell>
          <cell r="IH45">
            <v>0.10927097633220358</v>
          </cell>
          <cell r="II45">
            <v>0.11138667639383265</v>
          </cell>
        </row>
        <row r="46">
          <cell r="GC46">
            <v>117</v>
          </cell>
          <cell r="GD46">
            <v>37287</v>
          </cell>
          <cell r="GE46">
            <v>2.7600180381589972E-3</v>
          </cell>
          <cell r="GF46">
            <v>0.16705694210982799</v>
          </cell>
          <cell r="GG46">
            <v>1.951188055738524E-3</v>
          </cell>
          <cell r="GH46">
            <v>8.3576113790489015E-2</v>
          </cell>
          <cell r="GI46">
            <v>0.29305242619355609</v>
          </cell>
          <cell r="GJ46">
            <v>3.5506905151319679E-3</v>
          </cell>
          <cell r="GK46">
            <v>0.26163287842675281</v>
          </cell>
          <cell r="GL46">
            <v>1.3879138007114987E-2</v>
          </cell>
          <cell r="GM46">
            <v>7.5684294538240207E-3</v>
          </cell>
          <cell r="GN46">
            <v>0.13710100122905106</v>
          </cell>
          <cell r="GO46">
            <v>0.16036471649857728</v>
          </cell>
          <cell r="GP46">
            <v>0.20791635742646125</v>
          </cell>
          <cell r="GQ46">
            <v>1.3879138007114988E-2</v>
          </cell>
          <cell r="GR46">
            <v>0.19886091173271025</v>
          </cell>
          <cell r="GS46">
            <v>0.21090820859151621</v>
          </cell>
          <cell r="GT46">
            <v>0.14058423907437689</v>
          </cell>
          <cell r="GU46">
            <v>0.10551425291266466</v>
          </cell>
          <cell r="GW46">
            <v>118</v>
          </cell>
          <cell r="GX46">
            <v>37315</v>
          </cell>
          <cell r="GY46">
            <v>2.9783529201295395E-3</v>
          </cell>
          <cell r="GZ46">
            <v>0.17192123672450135</v>
          </cell>
          <cell r="HA46">
            <v>1.8117218662886529E-3</v>
          </cell>
          <cell r="HB46">
            <v>8.8986072280673068E-2</v>
          </cell>
          <cell r="HC46">
            <v>0.39170342975678829</v>
          </cell>
          <cell r="HD46">
            <v>3.3202436315389735E-3</v>
          </cell>
          <cell r="HE46">
            <v>0.26560195460287001</v>
          </cell>
          <cell r="HF46">
            <v>1.4005073945204588E-2</v>
          </cell>
          <cell r="HG46">
            <v>7.7064773935360742E-3</v>
          </cell>
          <cell r="HH46">
            <v>0.13770899923913776</v>
          </cell>
          <cell r="HI46">
            <v>0.16494901801882897</v>
          </cell>
          <cell r="HJ46">
            <v>0.20524406401518452</v>
          </cell>
          <cell r="HK46">
            <v>1.4005073945204588E-2</v>
          </cell>
          <cell r="HL46">
            <v>0.21266242019017281</v>
          </cell>
          <cell r="HM46">
            <v>0.21631953778547935</v>
          </cell>
          <cell r="HN46">
            <v>0.12936182082130285</v>
          </cell>
          <cell r="HO46">
            <v>0.1119665399798577</v>
          </cell>
          <cell r="HQ46">
            <v>119</v>
          </cell>
          <cell r="HR46">
            <v>37346</v>
          </cell>
          <cell r="HS46">
            <v>3.3438194877140632E-3</v>
          </cell>
          <cell r="HT46">
            <v>0.17457507143215303</v>
          </cell>
          <cell r="HU46">
            <v>1.9138504259927423E-3</v>
          </cell>
          <cell r="HV46">
            <v>8.8927154518579132E-2</v>
          </cell>
          <cell r="HW46">
            <v>0.42764541177397447</v>
          </cell>
          <cell r="HX46">
            <v>3.7019894128650249E-3</v>
          </cell>
          <cell r="HY46">
            <v>0.26580628338859585</v>
          </cell>
          <cell r="HZ46">
            <v>1.4792705691799371E-2</v>
          </cell>
          <cell r="IA46">
            <v>7.7468967912202825E-3</v>
          </cell>
          <cell r="IB46">
            <v>0.13345500018606729</v>
          </cell>
          <cell r="IC46">
            <v>0.16809497922669062</v>
          </cell>
          <cell r="ID46">
            <v>0.20402495805703824</v>
          </cell>
          <cell r="IE46">
            <v>1.4792705691799357E-2</v>
          </cell>
          <cell r="IF46">
            <v>0.22604515748378445</v>
          </cell>
          <cell r="IG46">
            <v>0.21932229307845921</v>
          </cell>
          <cell r="IH46">
            <v>0.12937798303211853</v>
          </cell>
          <cell r="II46">
            <v>0.11172103374184879</v>
          </cell>
        </row>
        <row r="47">
          <cell r="GC47">
            <v>118</v>
          </cell>
          <cell r="GD47">
            <v>37315</v>
          </cell>
          <cell r="GE47">
            <v>2.0307120171534779E-3</v>
          </cell>
          <cell r="GF47">
            <v>0.16908765412698148</v>
          </cell>
          <cell r="GG47">
            <v>1.3058305952007906E-3</v>
          </cell>
          <cell r="GH47">
            <v>8.48819443856898E-2</v>
          </cell>
          <cell r="GI47">
            <v>0.35695924179775113</v>
          </cell>
          <cell r="GJ47">
            <v>3.0397756618859417E-3</v>
          </cell>
          <cell r="GK47">
            <v>0.26467265408863877</v>
          </cell>
          <cell r="GL47">
            <v>1.2774193161089539E-2</v>
          </cell>
          <cell r="GM47">
            <v>7.7037054820501194E-3</v>
          </cell>
          <cell r="GN47">
            <v>0.13484299860041574</v>
          </cell>
          <cell r="GO47">
            <v>0.16507547867257613</v>
          </cell>
          <cell r="GP47">
            <v>0.1951421642653717</v>
          </cell>
          <cell r="GQ47">
            <v>1.2774193161089548E-2</v>
          </cell>
          <cell r="GR47">
            <v>0.15896988495046946</v>
          </cell>
          <cell r="GS47">
            <v>0.21008387645583124</v>
          </cell>
          <cell r="GT47">
            <v>0.10222411534987416</v>
          </cell>
          <cell r="GU47">
            <v>0.10546203393573778</v>
          </cell>
          <cell r="GW47">
            <v>119</v>
          </cell>
          <cell r="GX47">
            <v>37346</v>
          </cell>
          <cell r="GY47">
            <v>3.3083102775695759E-3</v>
          </cell>
          <cell r="GZ47">
            <v>0.17522954700207094</v>
          </cell>
          <cell r="HA47">
            <v>1.9137962416264636E-3</v>
          </cell>
          <cell r="HB47">
            <v>9.0899868522299532E-2</v>
          </cell>
          <cell r="HC47">
            <v>0.42151851517614641</v>
          </cell>
          <cell r="HD47">
            <v>4.0948654019641447E-3</v>
          </cell>
          <cell r="HE47">
            <v>0.26969682000483414</v>
          </cell>
          <cell r="HF47">
            <v>1.4764745813201648E-2</v>
          </cell>
          <cell r="HG47">
            <v>7.361570133667927E-3</v>
          </cell>
          <cell r="HH47">
            <v>0.13187600084268625</v>
          </cell>
          <cell r="HI47">
            <v>0.17267550098615198</v>
          </cell>
          <cell r="HJ47">
            <v>0.19047931820198288</v>
          </cell>
          <cell r="HK47">
            <v>1.4764745813201641E-2</v>
          </cell>
          <cell r="HL47">
            <v>0.22406821759244283</v>
          </cell>
          <cell r="HM47">
            <v>0.21646086498107811</v>
          </cell>
          <cell r="HN47">
            <v>0.12961931521471062</v>
          </cell>
          <cell r="HO47">
            <v>0.11228850672524247</v>
          </cell>
          <cell r="HQ47">
            <v>120</v>
          </cell>
          <cell r="HR47">
            <v>37376</v>
          </cell>
          <cell r="HS47">
            <v>3.4646401558068285E-3</v>
          </cell>
          <cell r="HT47">
            <v>0.17803971158795986</v>
          </cell>
          <cell r="HU47">
            <v>2.0662187261686615E-3</v>
          </cell>
          <cell r="HV47">
            <v>9.0993373244747794E-2</v>
          </cell>
          <cell r="HW47">
            <v>0.40362674527522752</v>
          </cell>
          <cell r="HX47">
            <v>3.7496024773496714E-3</v>
          </cell>
          <cell r="HY47">
            <v>0.26955588586594553</v>
          </cell>
          <cell r="HZ47">
            <v>1.3950146430181783E-2</v>
          </cell>
          <cell r="IA47">
            <v>6.7359037970252823E-3</v>
          </cell>
          <cell r="IB47">
            <v>0.13092400048652236</v>
          </cell>
          <cell r="IC47">
            <v>0.16863243166191683</v>
          </cell>
          <cell r="ID47">
            <v>0.19007481162685647</v>
          </cell>
          <cell r="IE47">
            <v>1.3950146430181776E-2</v>
          </cell>
          <cell r="IF47">
            <v>0.24835869452315715</v>
          </cell>
          <cell r="IG47">
            <v>0.21982241587717435</v>
          </cell>
          <cell r="IH47">
            <v>0.14811448299197078</v>
          </cell>
          <cell r="II47">
            <v>0.11234787428641609</v>
          </cell>
        </row>
        <row r="48">
          <cell r="GC48">
            <v>119</v>
          </cell>
          <cell r="GD48">
            <v>37346</v>
          </cell>
          <cell r="GE48">
            <v>2.919677677161705E-3</v>
          </cell>
          <cell r="GF48">
            <v>0.17200733180414318</v>
          </cell>
          <cell r="GG48">
            <v>1.7537182587056067E-3</v>
          </cell>
          <cell r="GH48">
            <v>8.66356626443954E-2</v>
          </cell>
          <cell r="GI48">
            <v>0.39934525224358269</v>
          </cell>
          <cell r="GJ48">
            <v>3.5650939758335417E-3</v>
          </cell>
          <cell r="GK48">
            <v>0.26823774806447231</v>
          </cell>
          <cell r="GL48">
            <v>1.3746048342871195E-2</v>
          </cell>
          <cell r="GM48">
            <v>7.2612766898759477E-3</v>
          </cell>
          <cell r="GN48">
            <v>0.12999599862651046</v>
          </cell>
          <cell r="GO48">
            <v>0.17183845188475158</v>
          </cell>
          <cell r="GP48">
            <v>0.18139611592250052</v>
          </cell>
          <cell r="GQ48">
            <v>1.3746048342871187E-2</v>
          </cell>
          <cell r="GR48">
            <v>0.2124012373836785</v>
          </cell>
          <cell r="GS48">
            <v>0.21012278972751447</v>
          </cell>
          <cell r="GT48">
            <v>0.12757981166384433</v>
          </cell>
          <cell r="GU48">
            <v>0.10583343706220848</v>
          </cell>
          <cell r="GW48">
            <v>120</v>
          </cell>
          <cell r="GX48">
            <v>37376</v>
          </cell>
          <cell r="GY48">
            <v>2.6444187491853747E-3</v>
          </cell>
          <cell r="GZ48">
            <v>0.1778739657512563</v>
          </cell>
          <cell r="HA48">
            <v>1.620371346713936E-3</v>
          </cell>
          <cell r="HB48">
            <v>9.2520239869013463E-2</v>
          </cell>
          <cell r="HC48">
            <v>0.38724857883680547</v>
          </cell>
          <cell r="HD48">
            <v>3.6925365115951262E-3</v>
          </cell>
          <cell r="HE48">
            <v>0.27338935651642926</v>
          </cell>
          <cell r="HF48">
            <v>1.3010683874274507E-2</v>
          </cell>
          <cell r="HG48">
            <v>6.6737286134940059E-3</v>
          </cell>
          <cell r="HH48">
            <v>0.14538100167586343</v>
          </cell>
          <cell r="HI48">
            <v>0.16288303189059175</v>
          </cell>
          <cell r="HJ48">
            <v>0.17746863432770837</v>
          </cell>
          <cell r="HK48">
            <v>1.3010683874274509E-2</v>
          </cell>
          <cell r="HL48">
            <v>0.20324978876891134</v>
          </cell>
          <cell r="HM48">
            <v>0.2162518940610513</v>
          </cell>
          <cell r="HN48">
            <v>0.12454159691926955</v>
          </cell>
          <cell r="HO48">
            <v>0.11248232435901399</v>
          </cell>
          <cell r="HQ48">
            <v>121</v>
          </cell>
          <cell r="HR48">
            <v>37407</v>
          </cell>
          <cell r="HS48">
            <v>2.4497755818870684E-3</v>
          </cell>
          <cell r="HT48">
            <v>0.18048948716984695</v>
          </cell>
          <cell r="HU48">
            <v>1.5307814794578241E-3</v>
          </cell>
          <cell r="HV48">
            <v>9.2524154724205623E-2</v>
          </cell>
          <cell r="HW48">
            <v>0.37513399562964905</v>
          </cell>
          <cell r="HX48">
            <v>3.2594659118696735E-3</v>
          </cell>
          <cell r="HY48">
            <v>0.27281535177781518</v>
          </cell>
          <cell r="HZ48">
            <v>1.2619057679399538E-2</v>
          </cell>
          <cell r="IA48">
            <v>6.9098161856427955E-3</v>
          </cell>
          <cell r="IB48">
            <v>0.13794399834781743</v>
          </cell>
          <cell r="IC48">
            <v>0.16329309653115123</v>
          </cell>
          <cell r="ID48">
            <v>0.17745575394745691</v>
          </cell>
          <cell r="IE48">
            <v>1.2619057679399553E-2</v>
          </cell>
          <cell r="IF48">
            <v>0.19413300454964225</v>
          </cell>
          <cell r="IG48">
            <v>0.21942830192543536</v>
          </cell>
          <cell r="IH48">
            <v>0.12130711486934612</v>
          </cell>
          <cell r="II48">
            <v>0.11248532242275913</v>
          </cell>
        </row>
        <row r="49">
          <cell r="GC49">
            <v>120</v>
          </cell>
          <cell r="GD49">
            <v>37376</v>
          </cell>
          <cell r="GE49">
            <v>2.2719938913705173E-3</v>
          </cell>
          <cell r="GF49">
            <v>0.17427932569551369</v>
          </cell>
          <cell r="GG49">
            <v>1.3404345282575769E-3</v>
          </cell>
          <cell r="GH49">
            <v>8.7976097172652978E-2</v>
          </cell>
          <cell r="GI49">
            <v>0.41001842771285046</v>
          </cell>
          <cell r="GJ49">
            <v>3.2562335221312101E-3</v>
          </cell>
          <cell r="GK49">
            <v>0.27149398158660354</v>
          </cell>
          <cell r="GL49">
            <v>1.2425759743589043E-2</v>
          </cell>
          <cell r="GM49">
            <v>6.8975323300873147E-3</v>
          </cell>
          <cell r="GN49">
            <v>0.13101899926121677</v>
          </cell>
          <cell r="GO49">
            <v>0.15703305947132967</v>
          </cell>
          <cell r="GP49">
            <v>0.16897035617891146</v>
          </cell>
          <cell r="GQ49">
            <v>1.242575974358906E-2</v>
          </cell>
          <cell r="GR49">
            <v>0.1828454708809843</v>
          </cell>
          <cell r="GS49">
            <v>0.20971493254340995</v>
          </cell>
          <cell r="GT49">
            <v>0.10787545839594734</v>
          </cell>
          <cell r="GU49">
            <v>0.10586396986771424</v>
          </cell>
          <cell r="GW49">
            <v>121</v>
          </cell>
          <cell r="GX49">
            <v>37407</v>
          </cell>
          <cell r="GY49">
            <v>2.8526079403693996E-3</v>
          </cell>
          <cell r="GZ49">
            <v>0.1807265736916257</v>
          </cell>
          <cell r="HA49">
            <v>1.8803091630310046E-3</v>
          </cell>
          <cell r="HB49">
            <v>9.4400549032044465E-2</v>
          </cell>
          <cell r="HC49">
            <v>0.34084556926967219</v>
          </cell>
          <cell r="HD49">
            <v>3.2253063050254318E-3</v>
          </cell>
          <cell r="HE49">
            <v>0.27661466282145469</v>
          </cell>
          <cell r="HF49">
            <v>1.2845183097476103E-2</v>
          </cell>
          <cell r="HG49">
            <v>6.7672688520812718E-3</v>
          </cell>
          <cell r="HH49">
            <v>0.14298300195511041</v>
          </cell>
          <cell r="HI49">
            <v>0.16226276592679401</v>
          </cell>
          <cell r="HJ49">
            <v>0.16462345123023225</v>
          </cell>
          <cell r="HK49">
            <v>1.2845183097476121E-2</v>
          </cell>
          <cell r="HL49">
            <v>0.2220760824288987</v>
          </cell>
          <cell r="HM49">
            <v>0.216341449802219</v>
          </cell>
          <cell r="HN49">
            <v>0.14638243369224208</v>
          </cell>
          <cell r="HO49">
            <v>0.11300359002304425</v>
          </cell>
          <cell r="HQ49">
            <v>122</v>
          </cell>
          <cell r="HR49">
            <v>37437</v>
          </cell>
          <cell r="HS49">
            <v>2.5109032655250868E-3</v>
          </cell>
          <cell r="HT49">
            <v>0.18300039043537203</v>
          </cell>
          <cell r="HU49">
            <v>1.4671589070053093E-3</v>
          </cell>
          <cell r="HV49">
            <v>9.3991313631210938E-2</v>
          </cell>
          <cell r="HW49">
            <v>0.41568481464438528</v>
          </cell>
          <cell r="HX49">
            <v>2.9190443859581265E-3</v>
          </cell>
          <cell r="HY49">
            <v>0.27573439616377332</v>
          </cell>
          <cell r="HZ49">
            <v>1.198997080090336E-2</v>
          </cell>
          <cell r="IA49">
            <v>6.5600231494201472E-3</v>
          </cell>
          <cell r="IB49">
            <v>0.14597599917741266</v>
          </cell>
          <cell r="IC49">
            <v>0.15956060016040602</v>
          </cell>
          <cell r="ID49">
            <v>0.16546578314655355</v>
          </cell>
          <cell r="IE49">
            <v>1.198997080090336E-2</v>
          </cell>
          <cell r="IF49">
            <v>0.20941696249467995</v>
          </cell>
          <cell r="IG49">
            <v>0.21928446640014643</v>
          </cell>
          <cell r="IH49">
            <v>0.12236551125668872</v>
          </cell>
          <cell r="II49">
            <v>0.11262727367320981</v>
          </cell>
        </row>
        <row r="50">
          <cell r="GC50">
            <v>121</v>
          </cell>
          <cell r="GD50">
            <v>37407</v>
          </cell>
          <cell r="GE50">
            <v>2.413753185270151E-3</v>
          </cell>
          <cell r="GF50">
            <v>0.17669307888078384</v>
          </cell>
          <cell r="GG50">
            <v>1.5150175795508156E-3</v>
          </cell>
          <cell r="GH50">
            <v>8.9491114752203796E-2</v>
          </cell>
          <cell r="GI50">
            <v>0.37233947994510791</v>
          </cell>
          <cell r="GJ50">
            <v>3.5058867791767272E-3</v>
          </cell>
          <cell r="GK50">
            <v>0.27499986836578028</v>
          </cell>
          <cell r="GL50">
            <v>1.2623485460259586E-2</v>
          </cell>
          <cell r="GM50">
            <v>6.7038454958127077E-3</v>
          </cell>
          <cell r="GN50">
            <v>0.13268200048034756</v>
          </cell>
          <cell r="GO50">
            <v>0.16356538512916868</v>
          </cell>
          <cell r="GP50">
            <v>0.15634687071865189</v>
          </cell>
          <cell r="GQ50">
            <v>1.262348546025957E-2</v>
          </cell>
          <cell r="GR50">
            <v>0.19121130949680798</v>
          </cell>
          <cell r="GS50">
            <v>0.2094380649441753</v>
          </cell>
          <cell r="GT50">
            <v>0.12001578995914344</v>
          </cell>
          <cell r="GU50">
            <v>0.1060757219361414</v>
          </cell>
          <cell r="GW50">
            <v>122</v>
          </cell>
          <cell r="GX50">
            <v>37437</v>
          </cell>
          <cell r="GY50">
            <v>2.7713616508865707E-3</v>
          </cell>
          <cell r="GZ50">
            <v>0.18349793534251227</v>
          </cell>
          <cell r="HA50">
            <v>1.617233260045491E-3</v>
          </cell>
          <cell r="HB50">
            <v>9.6017782292089959E-2</v>
          </cell>
          <cell r="HC50">
            <v>0.41644813497071714</v>
          </cell>
          <cell r="HD50">
            <v>3.0857819683456074E-3</v>
          </cell>
          <cell r="HE50">
            <v>0.27970044478980027</v>
          </cell>
          <cell r="HF50">
            <v>1.2053583099249005E-2</v>
          </cell>
          <cell r="HG50">
            <v>6.1964394800168255E-3</v>
          </cell>
          <cell r="HH50">
            <v>0.14197199906794147</v>
          </cell>
          <cell r="HI50">
            <v>0.16219151701762083</v>
          </cell>
          <cell r="HJ50">
            <v>0.15256986813098325</v>
          </cell>
          <cell r="HK50">
            <v>1.2053583099249005E-2</v>
          </cell>
          <cell r="HL50">
            <v>0.22992015138297259</v>
          </cell>
          <cell r="HM50">
            <v>0.21653458903780712</v>
          </cell>
          <cell r="HN50">
            <v>0.13417033314734872</v>
          </cell>
          <cell r="HO50">
            <v>0.11330465920573493</v>
          </cell>
          <cell r="HQ50">
            <v>123</v>
          </cell>
          <cell r="HR50">
            <v>37468</v>
          </cell>
          <cell r="HS50">
            <v>2.638399634229004E-3</v>
          </cell>
          <cell r="HT50">
            <v>0.18563879006960105</v>
          </cell>
          <cell r="HU50">
            <v>1.6823191515641174E-3</v>
          </cell>
          <cell r="HV50">
            <v>9.5673632782775062E-2</v>
          </cell>
          <cell r="HW50">
            <v>0.36237136719596064</v>
          </cell>
          <cell r="HX50">
            <v>3.2975413458811993E-3</v>
          </cell>
          <cell r="HY50">
            <v>0.27903193750965449</v>
          </cell>
          <cell r="HZ50">
            <v>1.2447160315002271E-2</v>
          </cell>
          <cell r="IA50">
            <v>6.5112193348920685E-3</v>
          </cell>
          <cell r="IB50">
            <v>0.15024600081983178</v>
          </cell>
          <cell r="IC50">
            <v>0.16031406291018518</v>
          </cell>
          <cell r="ID50">
            <v>0.15301862283155129</v>
          </cell>
          <cell r="IE50">
            <v>1.2447160315002259E-2</v>
          </cell>
          <cell r="IF50">
            <v>0.21196799651154186</v>
          </cell>
          <cell r="IG50">
            <v>0.21917694423248341</v>
          </cell>
          <cell r="IH50">
            <v>0.13515686381386582</v>
          </cell>
          <cell r="II50">
            <v>0.11295836645502462</v>
          </cell>
        </row>
        <row r="51">
          <cell r="GC51">
            <v>122</v>
          </cell>
          <cell r="GD51">
            <v>37437</v>
          </cell>
          <cell r="GE51">
            <v>2.9262991862046609E-3</v>
          </cell>
          <cell r="GF51">
            <v>0.17961937806698849</v>
          </cell>
          <cell r="GG51">
            <v>1.9015638875411712E-3</v>
          </cell>
          <cell r="GH51">
            <v>9.139267863974497E-2</v>
          </cell>
          <cell r="GI51">
            <v>0.3501813155313579</v>
          </cell>
          <cell r="GJ51">
            <v>2.8227124798798518E-3</v>
          </cell>
          <cell r="GK51">
            <v>0.27782258084566014</v>
          </cell>
          <cell r="GL51">
            <v>1.1933852900303181E-2</v>
          </cell>
          <cell r="GM51">
            <v>6.1848412342186687E-3</v>
          </cell>
          <cell r="GN51">
            <v>0.13762599830629096</v>
          </cell>
          <cell r="GO51">
            <v>0.16276732617216189</v>
          </cell>
          <cell r="GP51">
            <v>0.1444130178183487</v>
          </cell>
          <cell r="GQ51">
            <v>1.1933852900303188E-2</v>
          </cell>
          <cell r="GR51">
            <v>0.24520992596869681</v>
          </cell>
          <cell r="GS51">
            <v>0.20993701611609261</v>
          </cell>
          <cell r="GT51">
            <v>0.15934199151163173</v>
          </cell>
          <cell r="GU51">
            <v>0.1068186876881926</v>
          </cell>
          <cell r="GW51">
            <v>123</v>
          </cell>
          <cell r="GX51">
            <v>37468</v>
          </cell>
          <cell r="GY51">
            <v>1.8874587817260581E-3</v>
          </cell>
          <cell r="GZ51">
            <v>0.18538539412423832</v>
          </cell>
          <cell r="HA51">
            <v>1.0298242973495696E-3</v>
          </cell>
          <cell r="HB51">
            <v>9.7047606589439533E-2</v>
          </cell>
          <cell r="HC51">
            <v>0.45438580841070975</v>
          </cell>
          <cell r="HD51">
            <v>2.4134790533550904E-3</v>
          </cell>
          <cell r="HE51">
            <v>0.28211392384315537</v>
          </cell>
          <cell r="HF51">
            <v>1.0710112137803826E-2</v>
          </cell>
          <cell r="HG51">
            <v>6.4091743027226786E-3</v>
          </cell>
          <cell r="HH51">
            <v>0.14899000084124217</v>
          </cell>
          <cell r="HI51">
            <v>0.15821781758993175</v>
          </cell>
          <cell r="HJ51">
            <v>0.14185975599317943</v>
          </cell>
          <cell r="HK51">
            <v>1.0710112137803818E-2</v>
          </cell>
          <cell r="HL51">
            <v>0.17623146774195148</v>
          </cell>
          <cell r="HM51">
            <v>0.2160315815730055</v>
          </cell>
          <cell r="HN51">
            <v>9.615438980461892E-2</v>
          </cell>
          <cell r="HO51">
            <v>0.11309061341338068</v>
          </cell>
          <cell r="HQ51">
            <v>124</v>
          </cell>
          <cell r="HR51">
            <v>37499</v>
          </cell>
          <cell r="HS51">
            <v>3.0138895115503265E-3</v>
          </cell>
          <cell r="HT51">
            <v>0.18865267958115137</v>
          </cell>
          <cell r="HU51">
            <v>2.1158056226997413E-3</v>
          </cell>
          <cell r="HV51">
            <v>9.7789438405474799E-2</v>
          </cell>
          <cell r="HW51">
            <v>0.29798168957713933</v>
          </cell>
          <cell r="HX51">
            <v>3.1053489796846355E-3</v>
          </cell>
          <cell r="HY51">
            <v>0.28213728648933911</v>
          </cell>
          <cell r="HZ51">
            <v>1.2521984687201922E-2</v>
          </cell>
          <cell r="IA51">
            <v>6.4027461959669588E-3</v>
          </cell>
          <cell r="IB51">
            <v>0.1461319990934063</v>
          </cell>
          <cell r="IC51">
            <v>0.15779904129391301</v>
          </cell>
          <cell r="ID51">
            <v>0.14049663814434937</v>
          </cell>
          <cell r="IE51">
            <v>1.252198468720192E-2</v>
          </cell>
          <cell r="IF51">
            <v>0.24068784516488576</v>
          </cell>
          <cell r="IG51">
            <v>0.21949033355012601</v>
          </cell>
          <cell r="IH51">
            <v>0.16896727440197221</v>
          </cell>
          <cell r="II51">
            <v>0.11377435242876695</v>
          </cell>
        </row>
        <row r="52">
          <cell r="GC52">
            <v>123</v>
          </cell>
          <cell r="GD52">
            <v>37468</v>
          </cell>
          <cell r="GE52">
            <v>2.0529779322973119E-3</v>
          </cell>
          <cell r="GF52">
            <v>0.1816723559992858</v>
          </cell>
          <cell r="GG52">
            <v>1.229086103338918E-3</v>
          </cell>
          <cell r="GH52">
            <v>9.2621764743083895E-2</v>
          </cell>
          <cell r="GI52">
            <v>0.40131548225481745</v>
          </cell>
          <cell r="GJ52">
            <v>3.3940237472522578E-3</v>
          </cell>
          <cell r="GK52">
            <v>0.28121660459291242</v>
          </cell>
          <cell r="GL52">
            <v>1.1868744424901882E-2</v>
          </cell>
          <cell r="GM52">
            <v>6.4217427453523105E-3</v>
          </cell>
          <cell r="GN52">
            <v>0.14013699914450448</v>
          </cell>
          <cell r="GO52">
            <v>0.16084007298530112</v>
          </cell>
          <cell r="GP52">
            <v>0.13254427339344682</v>
          </cell>
          <cell r="GQ52">
            <v>1.1868744424901878E-2</v>
          </cell>
          <cell r="GR52">
            <v>0.17297347207089125</v>
          </cell>
          <cell r="GS52">
            <v>0.20943127173761314</v>
          </cell>
          <cell r="GT52">
            <v>0.10355653970947133</v>
          </cell>
          <cell r="GU52">
            <v>0.10677405417036787</v>
          </cell>
          <cell r="GW52">
            <v>124</v>
          </cell>
          <cell r="GX52">
            <v>37499</v>
          </cell>
          <cell r="GY52">
            <v>3.0396970166413498E-3</v>
          </cell>
          <cell r="GZ52">
            <v>0.18842509114087969</v>
          </cell>
          <cell r="HA52">
            <v>2.1764926526949557E-3</v>
          </cell>
          <cell r="HB52">
            <v>9.9224099242134489E-2</v>
          </cell>
          <cell r="HC52">
            <v>0.28397710667235321</v>
          </cell>
          <cell r="HD52">
            <v>2.7204239418724368E-3</v>
          </cell>
          <cell r="HE52">
            <v>0.28483434778502781</v>
          </cell>
          <cell r="HF52">
            <v>1.1855511913956581E-2</v>
          </cell>
          <cell r="HG52">
            <v>6.0953909554427952E-3</v>
          </cell>
          <cell r="HH52">
            <v>0.14209100078510956</v>
          </cell>
          <cell r="HI52">
            <v>0.15775251939860474</v>
          </cell>
          <cell r="HJ52">
            <v>0.13000424407922284</v>
          </cell>
          <cell r="HK52">
            <v>1.185551191395659E-2</v>
          </cell>
          <cell r="HL52">
            <v>0.25639525637547111</v>
          </cell>
          <cell r="HM52">
            <v>0.2165816210694686</v>
          </cell>
          <cell r="HN52">
            <v>0.18358487330544862</v>
          </cell>
          <cell r="HO52">
            <v>0.11405124515477516</v>
          </cell>
          <cell r="HQ52">
            <v>125</v>
          </cell>
          <cell r="HR52">
            <v>37529</v>
          </cell>
          <cell r="HS52">
            <v>2.1332275860770199E-3</v>
          </cell>
          <cell r="HT52">
            <v>0.19078590716722837</v>
          </cell>
          <cell r="HU52">
            <v>1.4511156214549138E-3</v>
          </cell>
          <cell r="HV52">
            <v>9.9240554026929717E-2</v>
          </cell>
          <cell r="HW52">
            <v>0.31975583340195879</v>
          </cell>
          <cell r="HX52">
            <v>2.6838482195945287E-3</v>
          </cell>
          <cell r="HY52">
            <v>0.28482113470893367</v>
          </cell>
          <cell r="HZ52">
            <v>1.0714147408965986E-2</v>
          </cell>
          <cell r="IA52">
            <v>5.8970716032944372E-3</v>
          </cell>
          <cell r="IB52">
            <v>0.14963200055368564</v>
          </cell>
          <cell r="IC52">
            <v>0.15842609146658609</v>
          </cell>
          <cell r="ID52">
            <v>0.12978249073538339</v>
          </cell>
          <cell r="IE52">
            <v>1.0714147408965979E-2</v>
          </cell>
          <cell r="IF52">
            <v>0.19910381149804399</v>
          </cell>
          <cell r="IG52">
            <v>0.2192393340010515</v>
          </cell>
          <cell r="IH52">
            <v>0.13543920631898043</v>
          </cell>
          <cell r="II52">
            <v>0.11404109084267178</v>
          </cell>
        </row>
        <row r="53">
          <cell r="GC53">
            <v>124</v>
          </cell>
          <cell r="GD53">
            <v>37499</v>
          </cell>
          <cell r="GE53">
            <v>2.8952360872018562E-3</v>
          </cell>
          <cell r="GF53">
            <v>0.18456759208648765</v>
          </cell>
          <cell r="GG53">
            <v>2.1908853564916409E-3</v>
          </cell>
          <cell r="GH53">
            <v>9.4812650099575541E-2</v>
          </cell>
          <cell r="GI53">
            <v>0.2432792040081764</v>
          </cell>
          <cell r="GJ53">
            <v>2.421745150414727E-3</v>
          </cell>
          <cell r="GK53">
            <v>0.28363834974332713</v>
          </cell>
          <cell r="GL53">
            <v>1.1617486981681073E-2</v>
          </cell>
          <cell r="GM53">
            <v>6.3005057440644902E-3</v>
          </cell>
          <cell r="GN53">
            <v>0.13373900217139997</v>
          </cell>
          <cell r="GO53">
            <v>0.16312496245710673</v>
          </cell>
          <cell r="GP53">
            <v>0.12092678641176574</v>
          </cell>
          <cell r="GQ53">
            <v>1.161748698168108E-2</v>
          </cell>
          <cell r="GR53">
            <v>0.24921362871051048</v>
          </cell>
          <cell r="GS53">
            <v>0.20995701977212178</v>
          </cell>
          <cell r="GT53">
            <v>0.18858513548982825</v>
          </cell>
          <cell r="GU53">
            <v>0.10785523734998784</v>
          </cell>
          <cell r="GW53">
            <v>125</v>
          </cell>
          <cell r="GX53">
            <v>37529</v>
          </cell>
          <cell r="GY53">
            <v>2.6333532501522823E-3</v>
          </cell>
          <cell r="GZ53">
            <v>0.19105844439103198</v>
          </cell>
          <cell r="HA53">
            <v>1.7299577664884839E-3</v>
          </cell>
          <cell r="HB53">
            <v>0.10095405700862298</v>
          </cell>
          <cell r="HC53">
            <v>0.34305898140006719</v>
          </cell>
          <cell r="HD53">
            <v>2.2860445168372849E-3</v>
          </cell>
          <cell r="HE53">
            <v>0.28712039230186509</v>
          </cell>
          <cell r="HF53">
            <v>1.0304993795777753E-2</v>
          </cell>
          <cell r="HG53">
            <v>5.3855960287881857E-3</v>
          </cell>
          <cell r="HH53">
            <v>0.1451039976918217</v>
          </cell>
          <cell r="HI53">
            <v>0.16339546645151123</v>
          </cell>
          <cell r="HJ53">
            <v>0.11969925028344509</v>
          </cell>
          <cell r="HK53">
            <v>1.0304993795777748E-2</v>
          </cell>
          <cell r="HL53">
            <v>0.25554146876160583</v>
          </cell>
          <cell r="HM53">
            <v>0.21703769359795524</v>
          </cell>
          <cell r="HN53">
            <v>0.16787567278277221</v>
          </cell>
          <cell r="HO53">
            <v>0.11468132571865788</v>
          </cell>
          <cell r="HQ53">
            <v>126</v>
          </cell>
          <cell r="HR53">
            <v>37560</v>
          </cell>
          <cell r="HS53">
            <v>1.9302550880609442E-3</v>
          </cell>
          <cell r="HT53">
            <v>0.19271616225528931</v>
          </cell>
          <cell r="HU53">
            <v>1.3620507270765178E-3</v>
          </cell>
          <cell r="HV53">
            <v>0.10060260475400623</v>
          </cell>
          <cell r="HW53">
            <v>0.29436749810887503</v>
          </cell>
          <cell r="HX53">
            <v>1.9428404602344397E-3</v>
          </cell>
          <cell r="HY53">
            <v>0.28676397516916813</v>
          </cell>
          <cell r="HZ53">
            <v>9.778295142865533E-3</v>
          </cell>
          <cell r="IA53">
            <v>5.9051995945701482E-3</v>
          </cell>
          <cell r="IB53">
            <v>0.15485999930095964</v>
          </cell>
          <cell r="IC53">
            <v>0.15402308433699069</v>
          </cell>
          <cell r="ID53">
            <v>0.12000419559251785</v>
          </cell>
          <cell r="IE53">
            <v>9.7782951428655451E-3</v>
          </cell>
          <cell r="IF53">
            <v>0.19740200718622228</v>
          </cell>
          <cell r="IG53">
            <v>0.21899668304106154</v>
          </cell>
          <cell r="IH53">
            <v>0.13929327220914384</v>
          </cell>
          <cell r="II53">
            <v>0.11432168681956828</v>
          </cell>
        </row>
        <row r="54">
          <cell r="GC54">
            <v>125</v>
          </cell>
          <cell r="GD54">
            <v>37529</v>
          </cell>
          <cell r="GE54">
            <v>1.8391751368884938E-3</v>
          </cell>
          <cell r="GF54">
            <v>0.18640676722337615</v>
          </cell>
          <cell r="GG54">
            <v>1.176306960902957E-3</v>
          </cell>
          <cell r="GH54">
            <v>9.5988957060478497E-2</v>
          </cell>
          <cell r="GI54">
            <v>0.36041601622941327</v>
          </cell>
          <cell r="GJ54">
            <v>1.9600231765939365E-3</v>
          </cell>
          <cell r="GK54">
            <v>0.28559837291992107</v>
          </cell>
          <cell r="GL54">
            <v>9.5007934582454993E-3</v>
          </cell>
          <cell r="GM54">
            <v>5.701595144763069E-3</v>
          </cell>
          <cell r="GN54">
            <v>0.14220100194629615</v>
          </cell>
          <cell r="GO54">
            <v>0.16256025319020714</v>
          </cell>
          <cell r="GP54">
            <v>0.11142599295352025</v>
          </cell>
          <cell r="GQ54">
            <v>9.5007934582454906E-3</v>
          </cell>
          <cell r="GR54">
            <v>0.19358121455554009</v>
          </cell>
          <cell r="GS54">
            <v>0.20978192671083323</v>
          </cell>
          <cell r="GT54">
            <v>0.12381144438858102</v>
          </cell>
          <cell r="GU54">
            <v>0.10802584399192031</v>
          </cell>
          <cell r="GW54">
            <v>126</v>
          </cell>
          <cell r="GX54">
            <v>37560</v>
          </cell>
          <cell r="GY54">
            <v>2.5789289032368779E-3</v>
          </cell>
          <cell r="GZ54">
            <v>0.19363737329426886</v>
          </cell>
          <cell r="HA54">
            <v>1.8610948344250425E-3</v>
          </cell>
          <cell r="HB54">
            <v>0.10281515184304801</v>
          </cell>
          <cell r="HC54">
            <v>0.27834581554802229</v>
          </cell>
          <cell r="HD54">
            <v>2.3399129232591865E-3</v>
          </cell>
          <cell r="HE54">
            <v>0.28946030522512428</v>
          </cell>
          <cell r="HF54">
            <v>1.0603647880443245E-2</v>
          </cell>
          <cell r="HG54">
            <v>5.6848060539471815E-3</v>
          </cell>
          <cell r="HH54">
            <v>0.14841299913180092</v>
          </cell>
          <cell r="HI54">
            <v>0.16314508121523999</v>
          </cell>
          <cell r="HJ54">
            <v>0.10909560240300185</v>
          </cell>
          <cell r="HK54">
            <v>1.060364788044324E-2</v>
          </cell>
          <cell r="HL54">
            <v>0.24321148083324282</v>
          </cell>
          <cell r="HM54">
            <v>0.21734921706140342</v>
          </cell>
          <cell r="HN54">
            <v>0.17551458285007165</v>
          </cell>
          <cell r="HO54">
            <v>0.1154053702286882</v>
          </cell>
          <cell r="HQ54">
            <v>127</v>
          </cell>
          <cell r="HR54">
            <v>37590</v>
          </cell>
          <cell r="HS54">
            <v>1.2416017093143214E-3</v>
          </cell>
          <cell r="HT54">
            <v>0.19395776396460362</v>
          </cell>
          <cell r="HU54">
            <v>7.002366180232809E-4</v>
          </cell>
          <cell r="HV54">
            <v>0.10130284137202951</v>
          </cell>
          <cell r="HW54">
            <v>0.43602154155378153</v>
          </cell>
          <cell r="HX54">
            <v>1.7565223457826436E-3</v>
          </cell>
          <cell r="HY54">
            <v>0.28852049751495079</v>
          </cell>
          <cell r="HZ54">
            <v>8.640169918783136E-3</v>
          </cell>
          <cell r="IA54">
            <v>5.6420458636861704E-3</v>
          </cell>
          <cell r="IB54">
            <v>0.16651700257831417</v>
          </cell>
          <cell r="IC54">
            <v>0.16222510702817672</v>
          </cell>
          <cell r="ID54">
            <v>0.11136402567373471</v>
          </cell>
          <cell r="IE54">
            <v>8.640169918783136E-3</v>
          </cell>
          <cell r="IF54">
            <v>0.14370107544009808</v>
          </cell>
          <cell r="IG54">
            <v>0.21826458703931731</v>
          </cell>
          <cell r="IH54">
            <v>8.1044311003770256E-2</v>
          </cell>
          <cell r="II54">
            <v>0.11399813230477644</v>
          </cell>
        </row>
        <row r="55">
          <cell r="GC55">
            <v>126</v>
          </cell>
          <cell r="GD55">
            <v>37560</v>
          </cell>
          <cell r="GE55">
            <v>1.427410604199828E-3</v>
          </cell>
          <cell r="GF55">
            <v>0.18783417782757597</v>
          </cell>
          <cell r="GG55">
            <v>8.8629360703249037E-4</v>
          </cell>
          <cell r="GH55">
            <v>9.6875250667510987E-2</v>
          </cell>
          <cell r="GI55">
            <v>0.37908993780431854</v>
          </cell>
          <cell r="GJ55">
            <v>2.139821443489735E-3</v>
          </cell>
          <cell r="GK55">
            <v>0.2877381943634108</v>
          </cell>
          <cell r="GL55">
            <v>9.5507987143089879E-3</v>
          </cell>
          <cell r="GM55">
            <v>5.9835666666194246E-3</v>
          </cell>
          <cell r="GN55">
            <v>0.14739600232960096</v>
          </cell>
          <cell r="GO55">
            <v>0.15843169713726032</v>
          </cell>
          <cell r="GP55">
            <v>0.10187519423921126</v>
          </cell>
          <cell r="GQ55">
            <v>9.5507987143089862E-3</v>
          </cell>
          <cell r="GR55">
            <v>0.14945457933913781</v>
          </cell>
          <cell r="GS55">
            <v>0.20914039632661546</v>
          </cell>
          <cell r="GT55">
            <v>9.2797852152893462E-2</v>
          </cell>
          <cell r="GU55">
            <v>0.10786390716093111</v>
          </cell>
          <cell r="GW55">
            <v>127</v>
          </cell>
          <cell r="GX55">
            <v>37590</v>
          </cell>
          <cell r="GY55">
            <v>1.3475531971616716E-3</v>
          </cell>
          <cell r="GZ55">
            <v>0.19498492649143054</v>
          </cell>
          <cell r="HA55">
            <v>9.7960811630587127E-4</v>
          </cell>
          <cell r="HB55">
            <v>0.10379475995935389</v>
          </cell>
          <cell r="HC55">
            <v>0.27304679446480978</v>
          </cell>
          <cell r="HD55">
            <v>1.9323759547685351E-3</v>
          </cell>
          <cell r="HE55">
            <v>0.29139268117989281</v>
          </cell>
          <cell r="HF55">
            <v>8.5559320727569641E-3</v>
          </cell>
          <cell r="HG55">
            <v>5.276002920826757E-3</v>
          </cell>
          <cell r="HH55">
            <v>0.1594590015786253</v>
          </cell>
          <cell r="HI55">
            <v>0.16451537402787678</v>
          </cell>
          <cell r="HJ55">
            <v>0.10053967033024488</v>
          </cell>
          <cell r="HK55">
            <v>8.5559320727569693E-3</v>
          </cell>
          <cell r="HL55">
            <v>0.15749928654207415</v>
          </cell>
          <cell r="HM55">
            <v>0.21677990686150767</v>
          </cell>
          <cell r="HN55">
            <v>0.11449461122126627</v>
          </cell>
          <cell r="HO55">
            <v>0.11539670682025858</v>
          </cell>
          <cell r="HQ55">
            <v>128</v>
          </cell>
          <cell r="HR55">
            <v>37621</v>
          </cell>
          <cell r="HS55">
            <v>9.2793406414291195E-4</v>
          </cell>
          <cell r="HT55">
            <v>0.19488569802874653</v>
          </cell>
          <cell r="HU55">
            <v>7.2274363410451659E-4</v>
          </cell>
          <cell r="HV55">
            <v>0.10202558500613403</v>
          </cell>
          <cell r="HW55">
            <v>0.2211260885523369</v>
          </cell>
          <cell r="HX55">
            <v>1.9881352776381831E-3</v>
          </cell>
          <cell r="HY55">
            <v>0.29050863279258898</v>
          </cell>
          <cell r="HZ55">
            <v>8.5015219078613743E-3</v>
          </cell>
          <cell r="IA55">
            <v>5.5854525660802793E-3</v>
          </cell>
          <cell r="IB55">
            <v>0.18590200402421353</v>
          </cell>
          <cell r="IC55">
            <v>0.15555492324648557</v>
          </cell>
          <cell r="ID55">
            <v>0.10286250376587333</v>
          </cell>
          <cell r="IE55">
            <v>8.5015219078613813E-3</v>
          </cell>
          <cell r="IF55">
            <v>0.10914917048968013</v>
          </cell>
          <cell r="IG55">
            <v>0.21723057931120862</v>
          </cell>
          <cell r="IH55">
            <v>8.5013441350565017E-2</v>
          </cell>
          <cell r="II55">
            <v>0.11372346539343432</v>
          </cell>
        </row>
        <row r="56">
          <cell r="GC56">
            <v>127</v>
          </cell>
          <cell r="GD56">
            <v>37590</v>
          </cell>
          <cell r="GE56">
            <v>1.455579181953427E-3</v>
          </cell>
          <cell r="GF56">
            <v>0.18928975700952941</v>
          </cell>
          <cell r="GG56">
            <v>9.4709105577282012E-4</v>
          </cell>
          <cell r="GH56">
            <v>9.7822341723283801E-2</v>
          </cell>
          <cell r="GI56">
            <v>0.34933731705217314</v>
          </cell>
          <cell r="GJ56">
            <v>1.6469407408034123E-3</v>
          </cell>
          <cell r="GK56">
            <v>0.28938513510421421</v>
          </cell>
          <cell r="GL56">
            <v>8.2549711268200821E-3</v>
          </cell>
          <cell r="GM56">
            <v>5.1524512040632417E-3</v>
          </cell>
          <cell r="GN56">
            <v>0.15370900032289142</v>
          </cell>
          <cell r="GO56">
            <v>0.18201795291959624</v>
          </cell>
          <cell r="GP56">
            <v>9.3620223112391182E-2</v>
          </cell>
          <cell r="GQ56">
            <v>8.2549711268200821E-3</v>
          </cell>
          <cell r="GR56">
            <v>0.17632759213709501</v>
          </cell>
          <cell r="GS56">
            <v>0.20884154946564001</v>
          </cell>
          <cell r="GT56">
            <v>0.11472978417765241</v>
          </cell>
          <cell r="GU56">
            <v>0.10792643902448169</v>
          </cell>
          <cell r="GW56">
            <v>128</v>
          </cell>
          <cell r="GX56">
            <v>37621</v>
          </cell>
          <cell r="GY56">
            <v>1.3938201100137737E-3</v>
          </cell>
          <cell r="GZ56">
            <v>0.1963787466014443</v>
          </cell>
          <cell r="HA56">
            <v>8.8017707134010277E-4</v>
          </cell>
          <cell r="HB56">
            <v>0.10467493703069398</v>
          </cell>
          <cell r="HC56">
            <v>0.36851458447431584</v>
          </cell>
          <cell r="HD56">
            <v>1.955984245922721E-3</v>
          </cell>
          <cell r="HE56">
            <v>0.29334866542581556</v>
          </cell>
          <cell r="HF56">
            <v>8.3814128598387189E-3</v>
          </cell>
          <cell r="HG56">
            <v>5.0316085039022254E-3</v>
          </cell>
          <cell r="HH56">
            <v>0.17348900160183511</v>
          </cell>
          <cell r="HI56">
            <v>0.161661037142035</v>
          </cell>
          <cell r="HJ56">
            <v>9.2158257470406166E-2</v>
          </cell>
          <cell r="HK56">
            <v>8.3814128598387189E-3</v>
          </cell>
          <cell r="HL56">
            <v>0.16629894426183825</v>
          </cell>
          <cell r="HM56">
            <v>0.21631385449875665</v>
          </cell>
          <cell r="HN56">
            <v>0.10501535791866953</v>
          </cell>
          <cell r="HO56">
            <v>0.11530086371555202</v>
          </cell>
          <cell r="HQ56">
            <v>129</v>
          </cell>
          <cell r="HR56">
            <v>37652</v>
          </cell>
          <cell r="HS56">
            <v>2.1328510411469737E-3</v>
          </cell>
          <cell r="HT56">
            <v>0.19701854906989349</v>
          </cell>
          <cell r="HU56">
            <v>1.6556993150037109E-3</v>
          </cell>
          <cell r="HV56">
            <v>0.10368128432113774</v>
          </cell>
          <cell r="HW56">
            <v>0.22371544797927717</v>
          </cell>
          <cell r="HX56">
            <v>1.7998074697180458E-3</v>
          </cell>
          <cell r="HY56">
            <v>0.29230844026230701</v>
          </cell>
          <cell r="HZ56">
            <v>9.7393709616798076E-3</v>
          </cell>
          <cell r="IA56">
            <v>5.8067124508147869E-3</v>
          </cell>
          <cell r="IB56">
            <v>0.18104600067070964</v>
          </cell>
          <cell r="IC56">
            <v>0.15804718423040059</v>
          </cell>
          <cell r="ID56">
            <v>9.3123132804193529E-2</v>
          </cell>
          <cell r="IE56">
            <v>9.7393709616798024E-3</v>
          </cell>
          <cell r="IF56">
            <v>0.21899268952161446</v>
          </cell>
          <cell r="IG56">
            <v>0.21724950342939411</v>
          </cell>
          <cell r="IH56">
            <v>0.17000064188109973</v>
          </cell>
          <cell r="II56">
            <v>0.11432785207294476</v>
          </cell>
        </row>
        <row r="57">
          <cell r="GC57">
            <v>128</v>
          </cell>
          <cell r="GD57">
            <v>37621</v>
          </cell>
          <cell r="GE57">
            <v>1.2095499340371071E-3</v>
          </cell>
          <cell r="GF57">
            <v>0.19049930694356651</v>
          </cell>
          <cell r="GG57">
            <v>1.0657061095519006E-3</v>
          </cell>
          <cell r="GH57">
            <v>9.8888047832835696E-2</v>
          </cell>
          <cell r="GI57">
            <v>0.11892342799366697</v>
          </cell>
          <cell r="GJ57">
            <v>1.6860019130458179E-3</v>
          </cell>
          <cell r="GK57">
            <v>0.29107113701726001</v>
          </cell>
          <cell r="GL57">
            <v>8.2571423637233052E-3</v>
          </cell>
          <cell r="GM57">
            <v>5.3615905166403809E-3</v>
          </cell>
          <cell r="GN57">
            <v>0.16497099794423833</v>
          </cell>
          <cell r="GO57">
            <v>0.15152120427891216</v>
          </cell>
          <cell r="GP57">
            <v>8.5363080748667872E-2</v>
          </cell>
          <cell r="GQ57">
            <v>8.2571423637233105E-3</v>
          </cell>
          <cell r="GR57">
            <v>0.1464852948825382</v>
          </cell>
          <cell r="GS57">
            <v>0.20827861081695445</v>
          </cell>
          <cell r="GT57">
            <v>0.12906476146444359</v>
          </cell>
          <cell r="GU57">
            <v>0.10811727118317033</v>
          </cell>
          <cell r="GW57">
            <v>129</v>
          </cell>
          <cell r="GX57">
            <v>37652</v>
          </cell>
          <cell r="GY57">
            <v>1.8472331063764352E-3</v>
          </cell>
          <cell r="GZ57">
            <v>0.19822597970782074</v>
          </cell>
          <cell r="HA57">
            <v>1.3376962959626734E-3</v>
          </cell>
          <cell r="HB57">
            <v>0.10601263332665666</v>
          </cell>
          <cell r="HC57">
            <v>0.27583785102968306</v>
          </cell>
          <cell r="HD57">
            <v>1.2749279805685876E-3</v>
          </cell>
          <cell r="HE57">
            <v>0.29462359340638417</v>
          </cell>
          <cell r="HF57">
            <v>8.7989149637644915E-3</v>
          </cell>
          <cell r="HG57">
            <v>5.6767538768194691E-3</v>
          </cell>
          <cell r="HH57">
            <v>0.16530900133174123</v>
          </cell>
          <cell r="HI57">
            <v>0.15996003817627841</v>
          </cell>
          <cell r="HJ57">
            <v>8.3359342506641676E-2</v>
          </cell>
          <cell r="HK57">
            <v>8.7989149637644898E-3</v>
          </cell>
          <cell r="HL57">
            <v>0.20993873835395296</v>
          </cell>
          <cell r="HM57">
            <v>0.21625265919350403</v>
          </cell>
          <cell r="HN57">
            <v>0.15202968791851568</v>
          </cell>
          <cell r="HO57">
            <v>0.11565342695638044</v>
          </cell>
          <cell r="HQ57">
            <v>130</v>
          </cell>
          <cell r="HR57">
            <v>37680</v>
          </cell>
          <cell r="HS57">
            <v>1.6165753275442949E-3</v>
          </cell>
          <cell r="HT57">
            <v>0.1986351243974378</v>
          </cell>
          <cell r="HU57">
            <v>1.0091943015793511E-3</v>
          </cell>
          <cell r="HV57">
            <v>0.10469047862271709</v>
          </cell>
          <cell r="HW57">
            <v>0.37572083132531997</v>
          </cell>
          <cell r="HX57">
            <v>1.5036546883912124E-3</v>
          </cell>
          <cell r="HY57">
            <v>0.29381209495069821</v>
          </cell>
          <cell r="HZ57">
            <v>8.3998644690251017E-3</v>
          </cell>
          <cell r="IA57">
            <v>5.2796344530895937E-3</v>
          </cell>
          <cell r="IB57">
            <v>0.17475499671099079</v>
          </cell>
          <cell r="IC57">
            <v>0.15885949973526212</v>
          </cell>
          <cell r="ID57">
            <v>8.4723268335168425E-2</v>
          </cell>
          <cell r="IE57">
            <v>8.3998644690251034E-3</v>
          </cell>
          <cell r="IF57">
            <v>0.19245254890784169</v>
          </cell>
          <cell r="IG57">
            <v>0.21702193175623821</v>
          </cell>
          <cell r="IH57">
            <v>0.12014411724151061</v>
          </cell>
          <cell r="II57">
            <v>0.11438123028899862</v>
          </cell>
        </row>
        <row r="58">
          <cell r="GC58">
            <v>129</v>
          </cell>
          <cell r="GD58">
            <v>37652</v>
          </cell>
          <cell r="GE58">
            <v>1.2881930890617376E-3</v>
          </cell>
          <cell r="GF58">
            <v>0.19178750003262826</v>
          </cell>
          <cell r="GG58">
            <v>8.5810904324894416E-4</v>
          </cell>
          <cell r="GH58">
            <v>9.9746156876084638E-2</v>
          </cell>
          <cell r="GI58">
            <v>0.33386613347386246</v>
          </cell>
          <cell r="GJ58">
            <v>1.4889729009640012E-3</v>
          </cell>
          <cell r="GK58">
            <v>0.29256010991822401</v>
          </cell>
          <cell r="GL58">
            <v>8.041431170375285E-3</v>
          </cell>
          <cell r="GM58">
            <v>5.2642651803495467E-3</v>
          </cell>
          <cell r="GN58">
            <v>0.16711600464970122</v>
          </cell>
          <cell r="GO58">
            <v>0.16278080388846991</v>
          </cell>
          <cell r="GP58">
            <v>7.7321649578292587E-2</v>
          </cell>
          <cell r="GQ58">
            <v>8.041431170375285E-3</v>
          </cell>
          <cell r="GR58">
            <v>0.16019450540190583</v>
          </cell>
          <cell r="GS58">
            <v>0.20785954275937249</v>
          </cell>
          <cell r="GT58">
            <v>0.10671098527961376</v>
          </cell>
          <cell r="GU58">
            <v>0.10810501496051793</v>
          </cell>
          <cell r="GW58">
            <v>130</v>
          </cell>
          <cell r="GX58">
            <v>37680</v>
          </cell>
          <cell r="GY58">
            <v>1.4078347278954958E-3</v>
          </cell>
          <cell r="GZ58">
            <v>0.19963381443571623</v>
          </cell>
          <cell r="HA58">
            <v>8.3406032420773582E-4</v>
          </cell>
          <cell r="HB58">
            <v>0.1068466936508644</v>
          </cell>
          <cell r="HC58">
            <v>0.40755806936618738</v>
          </cell>
          <cell r="HD58">
            <v>1.8099633973048678E-3</v>
          </cell>
          <cell r="HE58">
            <v>0.29643355680368905</v>
          </cell>
          <cell r="HF58">
            <v>8.1827684013850606E-3</v>
          </cell>
          <cell r="HG58">
            <v>4.9649702761846966E-3</v>
          </cell>
          <cell r="HH58">
            <v>0.15592399619158476</v>
          </cell>
          <cell r="HI58">
            <v>0.1617776177684834</v>
          </cell>
          <cell r="HJ58">
            <v>7.5176574105256619E-2</v>
          </cell>
          <cell r="HK58">
            <v>8.1827684013850571E-3</v>
          </cell>
          <cell r="HL58">
            <v>0.17204870758131174</v>
          </cell>
          <cell r="HM58">
            <v>0.21586154594059451</v>
          </cell>
          <cell r="HN58">
            <v>0.1019288684825246</v>
          </cell>
          <cell r="HO58">
            <v>0.11553199309099778</v>
          </cell>
          <cell r="HQ58">
            <v>131</v>
          </cell>
          <cell r="HR58">
            <v>37711</v>
          </cell>
          <cell r="HS58">
            <v>2.0623768532704286E-3</v>
          </cell>
          <cell r="HT58">
            <v>0.20069750125070823</v>
          </cell>
          <cell r="HU58">
            <v>1.273929666553666E-3</v>
          </cell>
          <cell r="HV58">
            <v>0.10596440828927076</v>
          </cell>
          <cell r="HW58">
            <v>0.38230025005685886</v>
          </cell>
          <cell r="HX58">
            <v>1.5623833882876508E-3</v>
          </cell>
          <cell r="HY58">
            <v>0.29537447833898584</v>
          </cell>
          <cell r="HZ58">
            <v>9.2019245545758195E-3</v>
          </cell>
          <cell r="IA58">
            <v>5.5771643130177392E-3</v>
          </cell>
          <cell r="IB58">
            <v>0.15930499679311774</v>
          </cell>
          <cell r="IC58">
            <v>0.15789763096817042</v>
          </cell>
          <cell r="ID58">
            <v>7.5521343780592609E-2</v>
          </cell>
          <cell r="IE58">
            <v>9.201924554575816E-3</v>
          </cell>
          <cell r="IF58">
            <v>0.2241245123276821</v>
          </cell>
          <cell r="IG58">
            <v>0.21709262826190823</v>
          </cell>
          <cell r="IH58">
            <v>0.13844165522093768</v>
          </cell>
          <cell r="II58">
            <v>0.11462071901433074</v>
          </cell>
        </row>
        <row r="59">
          <cell r="GC59">
            <v>130</v>
          </cell>
          <cell r="GD59">
            <v>37680</v>
          </cell>
          <cell r="GE59">
            <v>1.3289783665637802E-3</v>
          </cell>
          <cell r="GF59">
            <v>0.19311647839919205</v>
          </cell>
          <cell r="GG59">
            <v>8.2558472567001516E-4</v>
          </cell>
          <cell r="GH59">
            <v>0.10057174160175465</v>
          </cell>
          <cell r="GI59">
            <v>0.37878241930705353</v>
          </cell>
          <cell r="GJ59">
            <v>1.3625858211807175E-3</v>
          </cell>
          <cell r="GK59">
            <v>0.29392269573940472</v>
          </cell>
          <cell r="GL59">
            <v>8.1991870402295507E-3</v>
          </cell>
          <cell r="GM59">
            <v>5.5076228524850532E-3</v>
          </cell>
          <cell r="GN59">
            <v>0.15368900319476286</v>
          </cell>
          <cell r="GO59">
            <v>0.16411510584399056</v>
          </cell>
          <cell r="GP59">
            <v>6.9122462538063034E-2</v>
          </cell>
          <cell r="GQ59">
            <v>8.1991870402295525E-3</v>
          </cell>
          <cell r="GR59">
            <v>0.16208660200616343</v>
          </cell>
          <cell r="GS59">
            <v>0.20745637382735571</v>
          </cell>
          <cell r="GT59">
            <v>0.1006910467610093</v>
          </cell>
          <cell r="GU59">
            <v>0.10803971258772264</v>
          </cell>
          <cell r="GW59">
            <v>131</v>
          </cell>
          <cell r="GX59">
            <v>37711</v>
          </cell>
          <cell r="GY59">
            <v>1.1113276042996867E-3</v>
          </cell>
          <cell r="GZ59">
            <v>0.20074514204001592</v>
          </cell>
          <cell r="HA59">
            <v>6.2995368722529495E-4</v>
          </cell>
          <cell r="HB59">
            <v>0.10747664733808969</v>
          </cell>
          <cell r="HC59">
            <v>0.43315212833009209</v>
          </cell>
          <cell r="HD59">
            <v>1.5819312049381749E-3</v>
          </cell>
          <cell r="HE59">
            <v>0.29801548800862721</v>
          </cell>
          <cell r="HF59">
            <v>7.9745746983289328E-3</v>
          </cell>
          <cell r="HG59">
            <v>5.2813158890910707E-3</v>
          </cell>
          <cell r="HH59">
            <v>0.15307300095597506</v>
          </cell>
          <cell r="HI59">
            <v>0.17705352194287233</v>
          </cell>
          <cell r="HJ59">
            <v>6.7201999406927684E-2</v>
          </cell>
          <cell r="HK59">
            <v>7.9745746983289345E-3</v>
          </cell>
          <cell r="HL59">
            <v>0.13935885565565831</v>
          </cell>
          <cell r="HM59">
            <v>0.2152075175036634</v>
          </cell>
          <cell r="HN59">
            <v>7.8995270726763822E-2</v>
          </cell>
          <cell r="HO59">
            <v>0.11521963733815477</v>
          </cell>
          <cell r="HQ59">
            <v>132</v>
          </cell>
          <cell r="HR59">
            <v>37741</v>
          </cell>
          <cell r="HS59">
            <v>1.056894693472485E-3</v>
          </cell>
          <cell r="HT59">
            <v>0.20175439594418071</v>
          </cell>
          <cell r="HU59">
            <v>4.622169462209081E-4</v>
          </cell>
          <cell r="HV59">
            <v>0.10642662523549166</v>
          </cell>
          <cell r="HW59">
            <v>0.5626650894591313</v>
          </cell>
          <cell r="HX59">
            <v>1.7264468735302418E-3</v>
          </cell>
          <cell r="HY59">
            <v>0.29710092521251608</v>
          </cell>
          <cell r="HZ59">
            <v>7.3671379023889606E-3</v>
          </cell>
          <cell r="IA59">
            <v>4.5837963353862338E-3</v>
          </cell>
          <cell r="IB59">
            <v>0.1767869976528699</v>
          </cell>
          <cell r="IC59">
            <v>0.16492573522497453</v>
          </cell>
          <cell r="ID59">
            <v>6.8154205878203644E-2</v>
          </cell>
          <cell r="IE59">
            <v>7.3671379023889649E-3</v>
          </cell>
          <cell r="IF59">
            <v>0.14346069090545505</v>
          </cell>
          <cell r="IG59">
            <v>0.21651049692650173</v>
          </cell>
          <cell r="IH59">
            <v>6.2740368423268397E-2</v>
          </cell>
          <cell r="II59">
            <v>0.11421055490816674</v>
          </cell>
        </row>
        <row r="60">
          <cell r="GC60">
            <v>131</v>
          </cell>
          <cell r="GD60">
            <v>37711</v>
          </cell>
          <cell r="GE60">
            <v>1.0627040762863655E-3</v>
          </cell>
          <cell r="GF60">
            <v>0.19417918247547841</v>
          </cell>
          <cell r="GG60">
            <v>6.2229205301858929E-4</v>
          </cell>
          <cell r="GH60">
            <v>0.10119403365477324</v>
          </cell>
          <cell r="GI60">
            <v>0.41442583414830064</v>
          </cell>
          <cell r="GJ60">
            <v>9.7265324257219494E-4</v>
          </cell>
          <cell r="GK60">
            <v>0.29489534898197689</v>
          </cell>
          <cell r="GL60">
            <v>7.2581204749305383E-3</v>
          </cell>
          <cell r="GM60">
            <v>5.2227631560719774E-3</v>
          </cell>
          <cell r="GN60">
            <v>0.15492499528304979</v>
          </cell>
          <cell r="GO60">
            <v>0.17775516055004997</v>
          </cell>
          <cell r="GP60">
            <v>6.1864342063132495E-2</v>
          </cell>
          <cell r="GQ60">
            <v>7.2581204749305392E-3</v>
          </cell>
          <cell r="GR60">
            <v>0.14641587721737781</v>
          </cell>
          <cell r="GS60">
            <v>0.20698411880272619</v>
          </cell>
          <cell r="GT60">
            <v>8.5737355169010848E-2</v>
          </cell>
          <cell r="GU60">
            <v>0.10786716483767128</v>
          </cell>
          <cell r="GW60">
            <v>132</v>
          </cell>
          <cell r="GX60">
            <v>37741</v>
          </cell>
          <cell r="GY60">
            <v>1.1652608779046804E-3</v>
          </cell>
          <cell r="GZ60">
            <v>0.20191040291792059</v>
          </cell>
          <cell r="HA60">
            <v>6.4291926830280059E-4</v>
          </cell>
          <cell r="HB60">
            <v>0.10811956660639249</v>
          </cell>
          <cell r="HC60">
            <v>0.44826151766214856</v>
          </cell>
          <cell r="HD60">
            <v>1.1957083709532787E-3</v>
          </cell>
          <cell r="HE60">
            <v>0.29921119637958049</v>
          </cell>
          <cell r="HF60">
            <v>6.7962223315746672E-3</v>
          </cell>
          <cell r="HG60">
            <v>4.4352530827167086E-3</v>
          </cell>
          <cell r="HH60">
            <v>0.16194399397799303</v>
          </cell>
          <cell r="HI60">
            <v>0.16829518997336518</v>
          </cell>
          <cell r="HJ60">
            <v>6.0405777075353016E-2</v>
          </cell>
          <cell r="HK60">
            <v>6.7962223315746681E-3</v>
          </cell>
          <cell r="HL60">
            <v>0.17145714502172449</v>
          </cell>
          <cell r="HM60">
            <v>0.21489106466559577</v>
          </cell>
          <cell r="HN60">
            <v>9.459950498026716E-2</v>
          </cell>
          <cell r="HO60">
            <v>0.11507048890727736</v>
          </cell>
          <cell r="HQ60">
            <v>133</v>
          </cell>
          <cell r="HR60">
            <v>37772</v>
          </cell>
          <cell r="HS60">
            <v>9.0379326952542841E-4</v>
          </cell>
          <cell r="HT60">
            <v>0.20265818921370612</v>
          </cell>
          <cell r="HU60">
            <v>4.322921888632868E-4</v>
          </cell>
          <cell r="HV60">
            <v>0.10685891742435495</v>
          </cell>
          <cell r="HW60">
            <v>0.52169129441484052</v>
          </cell>
          <cell r="HX60">
            <v>1.4615052342735345E-3</v>
          </cell>
          <cell r="HY60">
            <v>0.2985624304467896</v>
          </cell>
          <cell r="HZ60">
            <v>7.1103798137955761E-3</v>
          </cell>
          <cell r="IA60">
            <v>4.7450813099966134E-3</v>
          </cell>
          <cell r="IB60">
            <v>0.18368999762975333</v>
          </cell>
          <cell r="IC60">
            <v>0.15889500747474603</v>
          </cell>
          <cell r="ID60">
            <v>6.1043826064408072E-2</v>
          </cell>
          <cell r="IE60">
            <v>7.1103798137955726E-3</v>
          </cell>
          <cell r="IF60">
            <v>0.12710900024945032</v>
          </cell>
          <cell r="IG60">
            <v>0.21583349131650484</v>
          </cell>
          <cell r="IH60">
            <v>6.0797341377538297E-2</v>
          </cell>
          <cell r="II60">
            <v>0.11380607571539861</v>
          </cell>
        </row>
        <row r="61">
          <cell r="GC61">
            <v>132</v>
          </cell>
          <cell r="GD61">
            <v>37741</v>
          </cell>
          <cell r="GE61">
            <v>1.231741215894861E-3</v>
          </cell>
          <cell r="GF61">
            <v>0.19541092369137328</v>
          </cell>
          <cell r="GG61">
            <v>5.2626144199496947E-4</v>
          </cell>
          <cell r="GH61">
            <v>0.10172029509676821</v>
          </cell>
          <cell r="GI61">
            <v>0.57274999390790038</v>
          </cell>
          <cell r="GJ61">
            <v>1.2690353830539806E-3</v>
          </cell>
          <cell r="GK61">
            <v>0.2961643843650309</v>
          </cell>
          <cell r="GL61">
            <v>6.9951431243815585E-3</v>
          </cell>
          <cell r="GM61">
            <v>4.4943665254327161E-3</v>
          </cell>
          <cell r="GN61">
            <v>0.15872900313018953</v>
          </cell>
          <cell r="GO61">
            <v>0.1626684746078414</v>
          </cell>
          <cell r="GP61">
            <v>5.4869198938750939E-2</v>
          </cell>
          <cell r="GQ61">
            <v>6.9951431243815559E-3</v>
          </cell>
          <cell r="GR61">
            <v>0.17608520569102143</v>
          </cell>
          <cell r="GS61">
            <v>0.20675542842530806</v>
          </cell>
          <cell r="GT61">
            <v>7.5232405204217506E-2</v>
          </cell>
          <cell r="GU61">
            <v>0.10762562703760227</v>
          </cell>
          <cell r="GW61">
            <v>133</v>
          </cell>
          <cell r="GX61">
            <v>37772</v>
          </cell>
          <cell r="GY61">
            <v>1.2506890358561927E-3</v>
          </cell>
          <cell r="GZ61">
            <v>0.2031610919537768</v>
          </cell>
          <cell r="HA61">
            <v>8.2023446182243596E-4</v>
          </cell>
          <cell r="HB61">
            <v>0.10893980106821492</v>
          </cell>
          <cell r="HC61">
            <v>0.34417394067828977</v>
          </cell>
          <cell r="HD61">
            <v>1.0543516833914246E-3</v>
          </cell>
          <cell r="HE61">
            <v>0.3002655480629719</v>
          </cell>
          <cell r="HF61">
            <v>6.6599107132359458E-3</v>
          </cell>
          <cell r="HG61">
            <v>4.3548699939883282E-3</v>
          </cell>
          <cell r="HH61">
            <v>0.17120100064829075</v>
          </cell>
          <cell r="HI61">
            <v>0.15669868484614341</v>
          </cell>
          <cell r="HJ61">
            <v>5.3745866362117069E-2</v>
          </cell>
          <cell r="HK61">
            <v>6.6599107132359475E-3</v>
          </cell>
          <cell r="HL61">
            <v>0.18779366416588228</v>
          </cell>
          <cell r="HM61">
            <v>0.21470034817467268</v>
          </cell>
          <cell r="HN61">
            <v>0.12315997873549522</v>
          </cell>
          <cell r="HO61">
            <v>0.11512742422523939</v>
          </cell>
          <cell r="HQ61">
            <v>134</v>
          </cell>
          <cell r="HR61">
            <v>37802</v>
          </cell>
          <cell r="HS61">
            <v>1.4020358248141818E-3</v>
          </cell>
          <cell r="HT61">
            <v>0.20406022503852031</v>
          </cell>
          <cell r="HU61">
            <v>9.7916777532171717E-4</v>
          </cell>
          <cell r="HV61">
            <v>0.10783808519967666</v>
          </cell>
          <cell r="HW61">
            <v>0.30161001738205179</v>
          </cell>
          <cell r="HX61">
            <v>1.3065923465512897E-3</v>
          </cell>
          <cell r="HY61">
            <v>0.29986902279334088</v>
          </cell>
          <cell r="HZ61">
            <v>6.8255432010749396E-3</v>
          </cell>
          <cell r="IA61">
            <v>4.116915029709468E-3</v>
          </cell>
          <cell r="IB61">
            <v>0.18293699659593621</v>
          </cell>
          <cell r="IC61">
            <v>0.16511381601151606</v>
          </cell>
          <cell r="ID61">
            <v>5.4218282863333134E-2</v>
          </cell>
          <cell r="IE61">
            <v>6.8255432010749378E-3</v>
          </cell>
          <cell r="IF61">
            <v>0.20541014590507295</v>
          </cell>
          <cell r="IG61">
            <v>0.21575826783404969</v>
          </cell>
          <cell r="IH61">
            <v>0.14345638822819412</v>
          </cell>
          <cell r="II61">
            <v>0.11402005689658928</v>
          </cell>
        </row>
        <row r="62">
          <cell r="GC62">
            <v>133</v>
          </cell>
          <cell r="GD62">
            <v>37772</v>
          </cell>
          <cell r="GE62">
            <v>1.0133961618229259E-3</v>
          </cell>
          <cell r="GF62">
            <v>0.19642431985319619</v>
          </cell>
          <cell r="GG62">
            <v>6.1116674722337336E-4</v>
          </cell>
          <cell r="GH62">
            <v>0.10233146184399158</v>
          </cell>
          <cell r="GI62">
            <v>0.39691231302476104</v>
          </cell>
          <cell r="GJ62">
            <v>1.1663382300890861E-3</v>
          </cell>
          <cell r="GK62">
            <v>0.29733072259512</v>
          </cell>
          <cell r="GL62">
            <v>6.5401854840444126E-3</v>
          </cell>
          <cell r="GM62">
            <v>4.3604510921324011E-3</v>
          </cell>
          <cell r="GN62">
            <v>0.16521399435381562</v>
          </cell>
          <cell r="GO62">
            <v>0.15877152898862648</v>
          </cell>
          <cell r="GP62">
            <v>4.8329013454706526E-2</v>
          </cell>
          <cell r="GQ62">
            <v>6.5401854840444126E-3</v>
          </cell>
          <cell r="GR62">
            <v>0.15494914697682971</v>
          </cell>
          <cell r="GS62">
            <v>0.20639939919388045</v>
          </cell>
          <cell r="GT62">
            <v>9.3447922649042572E-2</v>
          </cell>
          <cell r="GU62">
            <v>0.10752819334702006</v>
          </cell>
          <cell r="GW62">
            <v>134</v>
          </cell>
          <cell r="GX62">
            <v>37802</v>
          </cell>
          <cell r="GY62">
            <v>1.2103496613295908E-3</v>
          </cell>
          <cell r="GZ62">
            <v>0.2043714416151064</v>
          </cell>
          <cell r="HA62">
            <v>7.9884367618527469E-4</v>
          </cell>
          <cell r="HB62">
            <v>0.10973864474440019</v>
          </cell>
          <cell r="HC62">
            <v>0.33998934216437043</v>
          </cell>
          <cell r="HD62">
            <v>1.0763619756086601E-3</v>
          </cell>
          <cell r="HE62">
            <v>0.30134191003858057</v>
          </cell>
          <cell r="HF62">
            <v>6.2337935876371304E-3</v>
          </cell>
          <cell r="HG62">
            <v>3.9470819506988797E-3</v>
          </cell>
          <cell r="HH62">
            <v>0.17628700811935374</v>
          </cell>
          <cell r="HI62">
            <v>0.15506459271479647</v>
          </cell>
          <cell r="HJ62">
            <v>4.7512072774479941E-2</v>
          </cell>
          <cell r="HK62">
            <v>6.2337935876371278E-3</v>
          </cell>
          <cell r="HL62">
            <v>0.1941594061968876</v>
          </cell>
          <cell r="HM62">
            <v>0.21456591288292245</v>
          </cell>
          <cell r="HN62">
            <v>0.12814727740898299</v>
          </cell>
          <cell r="HO62">
            <v>0.11521263588511335</v>
          </cell>
          <cell r="HQ62">
            <v>135</v>
          </cell>
          <cell r="HR62">
            <v>37833</v>
          </cell>
          <cell r="HS62">
            <v>8.6441025598479036E-4</v>
          </cell>
          <cell r="HT62">
            <v>0.20492463529450511</v>
          </cell>
          <cell r="HU62">
            <v>6.0151676271655839E-4</v>
          </cell>
          <cell r="HV62">
            <v>0.10843960196239322</v>
          </cell>
          <cell r="HW62">
            <v>0.30413046519066023</v>
          </cell>
          <cell r="HX62">
            <v>1.2484829346421176E-3</v>
          </cell>
          <cell r="HY62">
            <v>0.30111750572798301</v>
          </cell>
          <cell r="HZ62">
            <v>6.4257610388592573E-3</v>
          </cell>
          <cell r="IA62">
            <v>4.3128678482323496E-3</v>
          </cell>
          <cell r="IB62">
            <v>0.2022570071518609</v>
          </cell>
          <cell r="IC62">
            <v>0.15244606872076441</v>
          </cell>
          <cell r="ID62">
            <v>4.7792521824473876E-2</v>
          </cell>
          <cell r="IE62">
            <v>6.4257610388592581E-3</v>
          </cell>
          <cell r="IF62">
            <v>0.13452262708764628</v>
          </cell>
          <cell r="IG62">
            <v>0.21521006712439431</v>
          </cell>
          <cell r="IH62">
            <v>9.3610197932810696E-2</v>
          </cell>
          <cell r="II62">
            <v>0.11388232548873546</v>
          </cell>
        </row>
        <row r="63">
          <cell r="GC63">
            <v>134</v>
          </cell>
          <cell r="GD63">
            <v>37802</v>
          </cell>
          <cell r="GE63">
            <v>8.4446227053801737E-4</v>
          </cell>
          <cell r="GF63">
            <v>0.19726878212373422</v>
          </cell>
          <cell r="GG63">
            <v>4.8965276534386753E-4</v>
          </cell>
          <cell r="GH63">
            <v>0.10282111460933545</v>
          </cell>
          <cell r="GI63">
            <v>0.42016028136827988</v>
          </cell>
          <cell r="GJ63">
            <v>1.039871301292567E-3</v>
          </cell>
          <cell r="GK63">
            <v>0.29837059389641257</v>
          </cell>
          <cell r="GL63">
            <v>5.7477555936061245E-3</v>
          </cell>
          <cell r="GM63">
            <v>3.8634220217755402E-3</v>
          </cell>
          <cell r="GN63">
            <v>0.18451999566097219</v>
          </cell>
          <cell r="GO63">
            <v>0.16048465541110588</v>
          </cell>
          <cell r="GP63">
            <v>4.2581257861100404E-2</v>
          </cell>
          <cell r="GQ63">
            <v>5.7477555936061228E-3</v>
          </cell>
          <cell r="GR63">
            <v>0.14692035121977137</v>
          </cell>
          <cell r="GS63">
            <v>0.20604232342791851</v>
          </cell>
          <cell r="GT63">
            <v>8.5190255112545743E-2</v>
          </cell>
          <cell r="GU63">
            <v>0.1073940900505356</v>
          </cell>
          <cell r="GW63">
            <v>135</v>
          </cell>
          <cell r="GX63">
            <v>37833</v>
          </cell>
          <cell r="GY63">
            <v>5.0584164024279924E-4</v>
          </cell>
          <cell r="GZ63">
            <v>0.20487728325534921</v>
          </cell>
          <cell r="HA63">
            <v>1.5598173519859788E-4</v>
          </cell>
          <cell r="HB63">
            <v>0.10989462647959879</v>
          </cell>
          <cell r="HC63">
            <v>0.69163919537401441</v>
          </cell>
          <cell r="HD63">
            <v>1.1416112367696981E-3</v>
          </cell>
          <cell r="HE63">
            <v>0.30248352127535028</v>
          </cell>
          <cell r="HF63">
            <v>5.8753014627250496E-3</v>
          </cell>
          <cell r="HG63">
            <v>4.2278485857125524E-3</v>
          </cell>
          <cell r="HH63">
            <v>0.18540199288328996</v>
          </cell>
          <cell r="HI63">
            <v>0.15864174607498902</v>
          </cell>
          <cell r="HJ63">
            <v>4.1636771311754889E-2</v>
          </cell>
          <cell r="HK63">
            <v>5.8753014627250522E-3</v>
          </cell>
          <cell r="HL63">
            <v>8.6096286880262066E-2</v>
          </cell>
          <cell r="HM63">
            <v>0.21377832237550881</v>
          </cell>
          <cell r="HN63">
            <v>2.6548720297707294E-2</v>
          </cell>
          <cell r="HO63">
            <v>0.11466907659845893</v>
          </cell>
          <cell r="HQ63">
            <v>136</v>
          </cell>
          <cell r="HR63">
            <v>37864</v>
          </cell>
          <cell r="HS63">
            <v>1.1479432090962672E-3</v>
          </cell>
          <cell r="HT63">
            <v>0.20607257850360139</v>
          </cell>
          <cell r="HU63">
            <v>7.2829973143138829E-4</v>
          </cell>
          <cell r="HV63">
            <v>0.10916790169382461</v>
          </cell>
          <cell r="HW63">
            <v>0.36556118311397001</v>
          </cell>
          <cell r="HX63">
            <v>9.7499447503911034E-4</v>
          </cell>
          <cell r="HY63">
            <v>0.30209250020302214</v>
          </cell>
          <cell r="HZ63">
            <v>6.0861582195176206E-3</v>
          </cell>
          <cell r="IA63">
            <v>3.9632205353822428E-3</v>
          </cell>
          <cell r="IB63">
            <v>0.20815299062039858</v>
          </cell>
          <cell r="IC63">
            <v>0.15840670891748157</v>
          </cell>
          <cell r="ID63">
            <v>4.1706363604956255E-2</v>
          </cell>
          <cell r="IE63">
            <v>6.0861582195176206E-3</v>
          </cell>
          <cell r="IF63">
            <v>0.18861540691054385</v>
          </cell>
          <cell r="IG63">
            <v>0.215041163456762</v>
          </cell>
          <cell r="IH63">
            <v>0.11966493560680257</v>
          </cell>
          <cell r="II63">
            <v>0.11391905105881513</v>
          </cell>
        </row>
        <row r="64">
          <cell r="GC64">
            <v>135</v>
          </cell>
          <cell r="GD64">
            <v>37833</v>
          </cell>
          <cell r="GE64">
            <v>7.8706760336021771E-4</v>
          </cell>
          <cell r="GF64">
            <v>0.19805584972709445</v>
          </cell>
          <cell r="GG64">
            <v>4.6700924585684216E-4</v>
          </cell>
          <cell r="GH64">
            <v>0.10328812385519229</v>
          </cell>
          <cell r="GI64">
            <v>0.40664659063205555</v>
          </cell>
          <cell r="GJ64">
            <v>1.0482315654793202E-3</v>
          </cell>
          <cell r="GK64">
            <v>0.29941882546189191</v>
          </cell>
          <cell r="GL64">
            <v>5.9267466375688476E-3</v>
          </cell>
          <cell r="GM64">
            <v>4.0914474687293095E-3</v>
          </cell>
          <cell r="GN64">
            <v>0.1954059971935754</v>
          </cell>
          <cell r="GO64">
            <v>0.15828631354186878</v>
          </cell>
          <cell r="GP64">
            <v>3.6654511223531555E-2</v>
          </cell>
          <cell r="GQ64">
            <v>5.9267466375688485E-3</v>
          </cell>
          <cell r="GR64">
            <v>0.13279926602077138</v>
          </cell>
          <cell r="GS64">
            <v>0.20559171349693267</v>
          </cell>
          <cell r="GT64">
            <v>7.8796897254985315E-2</v>
          </cell>
          <cell r="GU64">
            <v>0.10721815284190218</v>
          </cell>
          <cell r="GW64">
            <v>136</v>
          </cell>
          <cell r="GX64">
            <v>37864</v>
          </cell>
          <cell r="GY64">
            <v>8.1351867290023374E-4</v>
          </cell>
          <cell r="GZ64">
            <v>0.20569080192824943</v>
          </cell>
          <cell r="HA64">
            <v>3.4516262153888653E-4</v>
          </cell>
          <cell r="HB64">
            <v>0.11023978910113767</v>
          </cell>
          <cell r="HC64">
            <v>0.5757164118822683</v>
          </cell>
          <cell r="HD64">
            <v>7.5978668187185263E-4</v>
          </cell>
          <cell r="HE64">
            <v>0.30324330795722215</v>
          </cell>
          <cell r="HF64">
            <v>5.4286792054423372E-3</v>
          </cell>
          <cell r="HG64">
            <v>3.8553738506702504E-3</v>
          </cell>
          <cell r="HH64">
            <v>0.19300398957766368</v>
          </cell>
          <cell r="HI64">
            <v>0.15898747703062288</v>
          </cell>
          <cell r="HJ64">
            <v>3.6208092106312553E-2</v>
          </cell>
          <cell r="HK64">
            <v>5.4286792054423355E-3</v>
          </cell>
          <cell r="HL64">
            <v>0.14985572772188646</v>
          </cell>
          <cell r="HM64">
            <v>0.21341827031705934</v>
          </cell>
          <cell r="HN64">
            <v>6.3581325857835824E-2</v>
          </cell>
          <cell r="HO64">
            <v>0.11438131841349496</v>
          </cell>
          <cell r="HQ64">
            <v>137</v>
          </cell>
          <cell r="HR64">
            <v>37894</v>
          </cell>
          <cell r="HS64">
            <v>1.2309829969028767E-3</v>
          </cell>
          <cell r="HT64">
            <v>0.20730356150050427</v>
          </cell>
          <cell r="HU64">
            <v>7.3317872634351021E-4</v>
          </cell>
          <cell r="HV64">
            <v>0.10990108042016812</v>
          </cell>
          <cell r="HW64">
            <v>0.40439573236334697</v>
          </cell>
          <cell r="HX64">
            <v>1.0412439451078519E-3</v>
          </cell>
          <cell r="HY64">
            <v>0.30313374414812999</v>
          </cell>
          <cell r="HZ64">
            <v>5.9422230719333065E-3</v>
          </cell>
          <cell r="IA64">
            <v>3.6699961299225779E-3</v>
          </cell>
          <cell r="IB64">
            <v>0.21279900928748882</v>
          </cell>
          <cell r="IC64">
            <v>0.15435444349562985</v>
          </cell>
          <cell r="ID64">
            <v>3.5764140533022952E-2</v>
          </cell>
          <cell r="IE64">
            <v>5.942223071933303E-3</v>
          </cell>
          <cell r="IF64">
            <v>0.20715866469522753</v>
          </cell>
          <cell r="IG64">
            <v>0.21499258658052844</v>
          </cell>
          <cell r="IH64">
            <v>0.12338458477038795</v>
          </cell>
          <cell r="II64">
            <v>0.11397738358426193</v>
          </cell>
        </row>
        <row r="65">
          <cell r="GC65">
            <v>136</v>
          </cell>
          <cell r="GD65">
            <v>37864</v>
          </cell>
          <cell r="GE65">
            <v>8.2914483839891732E-4</v>
          </cell>
          <cell r="GF65">
            <v>0.19888499456549336</v>
          </cell>
          <cell r="GG65">
            <v>4.0542237355409402E-4</v>
          </cell>
          <cell r="GH65">
            <v>0.10369354622874638</v>
          </cell>
          <cell r="GI65">
            <v>0.511035521445244</v>
          </cell>
          <cell r="GJ65">
            <v>8.2790689932763276E-4</v>
          </cell>
          <cell r="GK65">
            <v>0.30024673236121957</v>
          </cell>
          <cell r="GL65">
            <v>5.4041991082267159E-3</v>
          </cell>
          <cell r="GM65">
            <v>3.7471473705001659E-3</v>
          </cell>
          <cell r="GN65">
            <v>0.20661800058758856</v>
          </cell>
          <cell r="GO65">
            <v>0.15401725709791877</v>
          </cell>
          <cell r="GP65">
            <v>3.1250312115304837E-2</v>
          </cell>
          <cell r="GQ65">
            <v>5.4041991082267177E-3</v>
          </cell>
          <cell r="GR65">
            <v>0.15342603442140482</v>
          </cell>
          <cell r="GS65">
            <v>0.20530070569598505</v>
          </cell>
          <cell r="GT65">
            <v>7.5019880917586254E-2</v>
          </cell>
          <cell r="GU65">
            <v>0.10703853381895335</v>
          </cell>
          <cell r="GW65">
            <v>137</v>
          </cell>
          <cell r="GX65">
            <v>37894</v>
          </cell>
          <cell r="GY65">
            <v>5.8120232527025513E-4</v>
          </cell>
          <cell r="GZ65">
            <v>0.20627200425351969</v>
          </cell>
          <cell r="HA65">
            <v>2.4945328716821186E-4</v>
          </cell>
          <cell r="HB65">
            <v>0.11048924238830589</v>
          </cell>
          <cell r="HC65">
            <v>0.57079785072742484</v>
          </cell>
          <cell r="HD65">
            <v>7.6909653184865489E-4</v>
          </cell>
          <cell r="HE65">
            <v>0.3040124044890708</v>
          </cell>
          <cell r="HF65">
            <v>4.9910169953463757E-3</v>
          </cell>
          <cell r="HG65">
            <v>3.6407181382274658E-3</v>
          </cell>
          <cell r="HH65">
            <v>0.19842699525808782</v>
          </cell>
          <cell r="HI65">
            <v>0.16045902910085108</v>
          </cell>
          <cell r="HJ65">
            <v>3.1217075110966178E-2</v>
          </cell>
          <cell r="HK65">
            <v>4.9910169953463757E-3</v>
          </cell>
          <cell r="HL65">
            <v>0.1164496786551054</v>
          </cell>
          <cell r="HM65">
            <v>0.21291870341041197</v>
          </cell>
          <cell r="HN65">
            <v>4.9980452360871966E-2</v>
          </cell>
          <cell r="HO65">
            <v>0.11404953529807672</v>
          </cell>
          <cell r="HQ65">
            <v>138</v>
          </cell>
          <cell r="HR65">
            <v>37925</v>
          </cell>
          <cell r="HS65">
            <v>7.3687918893210679E-4</v>
          </cell>
          <cell r="HT65">
            <v>0.20804044068943639</v>
          </cell>
          <cell r="HU65">
            <v>3.9938230736139479E-4</v>
          </cell>
          <cell r="HV65">
            <v>0.11030046272752951</v>
          </cell>
          <cell r="HW65">
            <v>0.45800843155825338</v>
          </cell>
          <cell r="HX65">
            <v>7.5084890891405755E-4</v>
          </cell>
          <cell r="HY65">
            <v>0.30388459305704407</v>
          </cell>
          <cell r="HZ65">
            <v>5.2176818113635224E-3</v>
          </cell>
          <cell r="IA65">
            <v>3.7299537135173579E-3</v>
          </cell>
          <cell r="IB65">
            <v>0.22729201372415081</v>
          </cell>
          <cell r="IC65">
            <v>0.18267014225212022</v>
          </cell>
          <cell r="ID65">
            <v>3.0546458721659429E-2</v>
          </cell>
          <cell r="IE65">
            <v>5.2176818113635233E-3</v>
          </cell>
          <cell r="IF65">
            <v>0.14122731426957985</v>
          </cell>
          <cell r="IG65">
            <v>0.214595575580765</v>
          </cell>
          <cell r="IH65">
            <v>7.6544013567785063E-2</v>
          </cell>
          <cell r="II65">
            <v>0.11377591398767303</v>
          </cell>
        </row>
        <row r="66">
          <cell r="GC66">
            <v>137</v>
          </cell>
          <cell r="GD66">
            <v>37894</v>
          </cell>
          <cell r="GE66">
            <v>7.2667257309911627E-4</v>
          </cell>
          <cell r="GF66">
            <v>0.19961166713859246</v>
          </cell>
          <cell r="GG66">
            <v>3.3895298594964924E-4</v>
          </cell>
          <cell r="GH66">
            <v>0.10403249921469603</v>
          </cell>
          <cell r="GI66">
            <v>0.53355472808877169</v>
          </cell>
          <cell r="GJ66">
            <v>1.0431426633730862E-3</v>
          </cell>
          <cell r="GK66">
            <v>0.30128987502459265</v>
          </cell>
          <cell r="GL66">
            <v>5.1733608357946931E-3</v>
          </cell>
          <cell r="GM66">
            <v>3.4035455993224901E-3</v>
          </cell>
          <cell r="GN66">
            <v>0.21428701020410684</v>
          </cell>
          <cell r="GO66">
            <v>0.16005651085573874</v>
          </cell>
          <cell r="GP66">
            <v>2.6076951279510145E-2</v>
          </cell>
          <cell r="GQ66">
            <v>5.1733608357946922E-3</v>
          </cell>
          <cell r="GR66">
            <v>0.14046431249705982</v>
          </cell>
          <cell r="GS66">
            <v>0.20495630265741835</v>
          </cell>
          <cell r="GT66">
            <v>6.5518914436514808E-2</v>
          </cell>
          <cell r="GU66">
            <v>0.10681798664829917</v>
          </cell>
          <cell r="GW66">
            <v>138</v>
          </cell>
          <cell r="GX66">
            <v>37925</v>
          </cell>
          <cell r="GY66">
            <v>5.1902055324947285E-4</v>
          </cell>
          <cell r="GZ66">
            <v>0.20679102480676917</v>
          </cell>
          <cell r="HA66">
            <v>1.2789628681684318E-4</v>
          </cell>
          <cell r="HB66">
            <v>0.11061713867512273</v>
          </cell>
          <cell r="HC66">
            <v>0.7535814602791493</v>
          </cell>
          <cell r="HD66">
            <v>9.3659044141847626E-4</v>
          </cell>
          <cell r="HE66">
            <v>0.30494899493048927</v>
          </cell>
          <cell r="HF66">
            <v>4.7477421596734022E-3</v>
          </cell>
          <cell r="HG66">
            <v>3.2921311650054527E-3</v>
          </cell>
          <cell r="HH66">
            <v>0.22455400946102902</v>
          </cell>
          <cell r="HI66">
            <v>0.19437923402711957</v>
          </cell>
          <cell r="HJ66">
            <v>2.6469332951292775E-2</v>
          </cell>
          <cell r="HK66">
            <v>4.7477421596734022E-3</v>
          </cell>
          <cell r="HL66">
            <v>0.10931944823330009</v>
          </cell>
          <cell r="HM66">
            <v>0.21241346760412119</v>
          </cell>
          <cell r="HN66">
            <v>2.6938338796738948E-2</v>
          </cell>
          <cell r="HO66">
            <v>0.11362470892721079</v>
          </cell>
          <cell r="HQ66">
            <v>139</v>
          </cell>
          <cell r="HR66">
            <v>37955</v>
          </cell>
          <cell r="HS66">
            <v>5.3982392245380403E-4</v>
          </cell>
          <cell r="HT66">
            <v>0.20858026461189019</v>
          </cell>
          <cell r="HU66">
            <v>2.1250940702038801E-4</v>
          </cell>
          <cell r="HV66">
            <v>0.1105129721345499</v>
          </cell>
          <cell r="HW66">
            <v>0.60633569913979923</v>
          </cell>
          <cell r="HX66">
            <v>9.2903307134028482E-4</v>
          </cell>
          <cell r="HY66">
            <v>0.30481362612838436</v>
          </cell>
          <cell r="HZ66">
            <v>4.2993483344795011E-3</v>
          </cell>
          <cell r="IA66">
            <v>2.8304913406854127E-3</v>
          </cell>
          <cell r="IB66">
            <v>0.26097298822536902</v>
          </cell>
          <cell r="IC66">
            <v>0.17361371615788088</v>
          </cell>
          <cell r="ID66">
            <v>2.6247110387179924E-2</v>
          </cell>
          <cell r="IE66">
            <v>4.2993483344795046E-3</v>
          </cell>
          <cell r="IF66">
            <v>0.12555947563601114</v>
          </cell>
          <cell r="IG66">
            <v>0.21420246023077286</v>
          </cell>
          <cell r="IH66">
            <v>4.942828319262374E-2</v>
          </cell>
          <cell r="II66">
            <v>0.11349180404331498</v>
          </cell>
        </row>
        <row r="67">
          <cell r="GC67">
            <v>138</v>
          </cell>
          <cell r="GD67">
            <v>37925</v>
          </cell>
          <cell r="GE67">
            <v>5.9637259037977617E-4</v>
          </cell>
          <cell r="GF67">
            <v>0.20020803972897225</v>
          </cell>
          <cell r="GG67">
            <v>1.9237354612485727E-4</v>
          </cell>
          <cell r="GH67">
            <v>0.10422487276082089</v>
          </cell>
          <cell r="GI67">
            <v>0.67742725063478881</v>
          </cell>
          <cell r="GJ67">
            <v>1.3044180982263855E-3</v>
          </cell>
          <cell r="GK67">
            <v>0.30259429312281905</v>
          </cell>
          <cell r="GL67">
            <v>4.6368505829825959E-3</v>
          </cell>
          <cell r="GM67">
            <v>2.7360598943764352E-3</v>
          </cell>
          <cell r="GN67">
            <v>0.22211199519751573</v>
          </cell>
          <cell r="GO67">
            <v>0.17345112363729015</v>
          </cell>
          <cell r="GP67">
            <v>2.1440100696527551E-2</v>
          </cell>
          <cell r="GQ67">
            <v>4.6368505829825941E-3</v>
          </cell>
          <cell r="GR67">
            <v>0.12861587400907082</v>
          </cell>
          <cell r="GS67">
            <v>0.20459456786598126</v>
          </cell>
          <cell r="GT67">
            <v>4.1487976091115576E-2</v>
          </cell>
          <cell r="GU67">
            <v>0.10650842409852172</v>
          </cell>
          <cell r="GW67">
            <v>139</v>
          </cell>
          <cell r="GX67">
            <v>37955</v>
          </cell>
          <cell r="GY67">
            <v>6.8904949797062628E-4</v>
          </cell>
          <cell r="GZ67">
            <v>0.2074800743047398</v>
          </cell>
          <cell r="HA67">
            <v>3.985434296751614E-4</v>
          </cell>
          <cell r="HB67">
            <v>0.11101568210479788</v>
          </cell>
          <cell r="HC67">
            <v>0.42160406349769802</v>
          </cell>
          <cell r="HD67">
            <v>9.4540945279139317E-4</v>
          </cell>
          <cell r="HE67">
            <v>0.30589440438328064</v>
          </cell>
          <cell r="HF67">
            <v>4.0307844502733706E-3</v>
          </cell>
          <cell r="HG67">
            <v>2.396325499511351E-3</v>
          </cell>
          <cell r="HH67">
            <v>0.25388400359312335</v>
          </cell>
          <cell r="HI67">
            <v>0.14506602300613253</v>
          </cell>
          <cell r="HJ67">
            <v>2.2438548501019406E-2</v>
          </cell>
          <cell r="HK67">
            <v>4.0307844502733697E-3</v>
          </cell>
          <cell r="HL67">
            <v>0.17094674906863216</v>
          </cell>
          <cell r="HM67">
            <v>0.21224248765803144</v>
          </cell>
          <cell r="HN67">
            <v>9.8874905019575507E-2</v>
          </cell>
          <cell r="HO67">
            <v>0.11356389098052896</v>
          </cell>
          <cell r="HQ67">
            <v>140</v>
          </cell>
          <cell r="HR67">
            <v>37986</v>
          </cell>
          <cell r="HS67">
            <v>7.0540279507896192E-4</v>
          </cell>
          <cell r="HT67">
            <v>0.20928566740696916</v>
          </cell>
          <cell r="HU67">
            <v>3.8531009155871708E-4</v>
          </cell>
          <cell r="HV67">
            <v>0.11089828222610862</v>
          </cell>
          <cell r="HW67">
            <v>0.45377294469667373</v>
          </cell>
          <cell r="HX67">
            <v>9.4706395196930498E-4</v>
          </cell>
          <cell r="HY67">
            <v>0.30576069008035367</v>
          </cell>
          <cell r="HZ67">
            <v>4.1379331667835209E-3</v>
          </cell>
          <cell r="IA67">
            <v>2.4854664197352539E-3</v>
          </cell>
          <cell r="IB67">
            <v>0.26910600922221461</v>
          </cell>
          <cell r="IC67">
            <v>0.14748588337054808</v>
          </cell>
          <cell r="ID67">
            <v>2.2109177220396403E-2</v>
          </cell>
          <cell r="IE67">
            <v>4.1379331667835209E-3</v>
          </cell>
          <cell r="IF67">
            <v>0.170472254298704</v>
          </cell>
          <cell r="IG67">
            <v>0.21401741639428173</v>
          </cell>
          <cell r="IH67">
            <v>9.3116557476500883E-2</v>
          </cell>
          <cell r="II67">
            <v>0.11340558643436906</v>
          </cell>
        </row>
        <row r="68">
          <cell r="GC68">
            <v>139</v>
          </cell>
          <cell r="GD68">
            <v>37955</v>
          </cell>
          <cell r="GE68">
            <v>6.0412357208784013E-4</v>
          </cell>
          <cell r="GF68">
            <v>0.20081216330106008</v>
          </cell>
          <cell r="GG68">
            <v>3.4516124418860686E-4</v>
          </cell>
          <cell r="GH68">
            <v>0.1045700340050095</v>
          </cell>
          <cell r="GI68">
            <v>0.42865787707018965</v>
          </cell>
          <cell r="GJ68">
            <v>7.1837506004484078E-4</v>
          </cell>
          <cell r="GK68">
            <v>0.3033126681828639</v>
          </cell>
          <cell r="GL68">
            <v>3.2501698539541594E-3</v>
          </cell>
          <cell r="GM68">
            <v>1.9276712218214787E-3</v>
          </cell>
          <cell r="GN68">
            <v>0.2632319760870247</v>
          </cell>
          <cell r="GO68">
            <v>0.15596970053463491</v>
          </cell>
          <cell r="GP68">
            <v>1.818993084257339E-2</v>
          </cell>
          <cell r="GQ68">
            <v>3.2501698539541615E-3</v>
          </cell>
          <cell r="GR68">
            <v>0.18587446171555091</v>
          </cell>
          <cell r="GS68">
            <v>0.20453259709731195</v>
          </cell>
          <cell r="GT68">
            <v>0.10619790955499861</v>
          </cell>
          <cell r="GU68">
            <v>0.10650739617566753</v>
          </cell>
          <cell r="GW68">
            <v>140</v>
          </cell>
          <cell r="GX68">
            <v>37986</v>
          </cell>
          <cell r="GY68">
            <v>7.6206862753866792E-4</v>
          </cell>
          <cell r="GZ68">
            <v>0.20824214293227847</v>
          </cell>
          <cell r="HA68">
            <v>3.331334397055839E-4</v>
          </cell>
          <cell r="HB68">
            <v>0.11134881554450347</v>
          </cell>
          <cell r="HC68">
            <v>0.56285637845827674</v>
          </cell>
          <cell r="HD68">
            <v>6.2239729957766488E-4</v>
          </cell>
          <cell r="HE68">
            <v>0.30651680168285828</v>
          </cell>
          <cell r="HF68">
            <v>3.4494270758453397E-3</v>
          </cell>
          <cell r="HG68">
            <v>2.0649611487290067E-3</v>
          </cell>
          <cell r="HH68">
            <v>0.27185002950955162</v>
          </cell>
          <cell r="HI68">
            <v>0.14433063381295896</v>
          </cell>
          <cell r="HJ68">
            <v>1.8989121425174064E-2</v>
          </cell>
          <cell r="HK68">
            <v>3.4494270758453419E-3</v>
          </cell>
          <cell r="HL68">
            <v>0.22092614535180752</v>
          </cell>
          <cell r="HM68">
            <v>0.21227302110533613</v>
          </cell>
          <cell r="HN68">
            <v>9.6576455272342279E-2</v>
          </cell>
          <cell r="HO68">
            <v>0.11350415981754111</v>
          </cell>
          <cell r="HQ68">
            <v>141</v>
          </cell>
          <cell r="HR68">
            <v>38017</v>
          </cell>
          <cell r="HS68">
            <v>7.6754627772324764E-4</v>
          </cell>
          <cell r="HT68">
            <v>0.2100532136846924</v>
          </cell>
          <cell r="HU68">
            <v>3.9596844537978569E-4</v>
          </cell>
          <cell r="HV68">
            <v>0.1112942506714884</v>
          </cell>
          <cell r="HW68">
            <v>0.48411130784929807</v>
          </cell>
          <cell r="HX68">
            <v>7.9768198747218048E-4</v>
          </cell>
          <cell r="HY68">
            <v>0.30655837206782582</v>
          </cell>
          <cell r="HZ68">
            <v>3.7441989849114378E-3</v>
          </cell>
          <cell r="IA68">
            <v>2.1789707197160096E-3</v>
          </cell>
          <cell r="IB68">
            <v>0.29138702846077458</v>
          </cell>
          <cell r="IC68">
            <v>0.15413004927982782</v>
          </cell>
          <cell r="ID68">
            <v>1.8364978235484965E-2</v>
          </cell>
          <cell r="IE68">
            <v>3.7441989849114378E-3</v>
          </cell>
          <cell r="IF68">
            <v>0.20499612355442232</v>
          </cell>
          <cell r="IG68">
            <v>0.21398300695009456</v>
          </cell>
          <cell r="IH68">
            <v>0.10575518207645462</v>
          </cell>
          <cell r="II68">
            <v>0.11337640589822684</v>
          </cell>
        </row>
        <row r="69">
          <cell r="GC69">
            <v>140</v>
          </cell>
          <cell r="GD69">
            <v>37986</v>
          </cell>
          <cell r="GE69">
            <v>6.060316359905966E-4</v>
          </cell>
          <cell r="GF69">
            <v>0.20141819493705068</v>
          </cell>
          <cell r="GG69">
            <v>2.6955748679204382E-4</v>
          </cell>
          <cell r="GH69">
            <v>0.10483959149180154</v>
          </cell>
          <cell r="GI69">
            <v>0.55520888550407899</v>
          </cell>
          <cell r="GJ69">
            <v>4.8388748715266002E-4</v>
          </cell>
          <cell r="GK69">
            <v>0.30379655567001657</v>
          </cell>
          <cell r="GL69">
            <v>2.8361078185854356E-3</v>
          </cell>
          <cell r="GM69">
            <v>1.7461886954421792E-3</v>
          </cell>
          <cell r="GN69">
            <v>0.27983503023429085</v>
          </cell>
          <cell r="GO69">
            <v>0.14818229910137426</v>
          </cell>
          <cell r="GP69">
            <v>1.5353823023987955E-2</v>
          </cell>
          <cell r="GQ69">
            <v>2.8361078185854347E-3</v>
          </cell>
          <cell r="GR69">
            <v>0.2136842725157278</v>
          </cell>
          <cell r="GS69">
            <v>0.2045589569601888</v>
          </cell>
          <cell r="GT69">
            <v>9.5044865722520688E-2</v>
          </cell>
          <cell r="GU69">
            <v>0.10647438028325958</v>
          </cell>
          <cell r="GW69">
            <v>141</v>
          </cell>
          <cell r="GX69">
            <v>38017</v>
          </cell>
          <cell r="GY69">
            <v>7.2655562914035595E-4</v>
          </cell>
          <cell r="GZ69">
            <v>0.20896869856141884</v>
          </cell>
          <cell r="HA69">
            <v>3.4798195771351383E-4</v>
          </cell>
          <cell r="HB69">
            <v>0.11169679750221699</v>
          </cell>
          <cell r="HC69">
            <v>0.52105256121236276</v>
          </cell>
          <cell r="HD69">
            <v>4.1293683249008656E-4</v>
          </cell>
          <cell r="HE69">
            <v>0.30692973851534838</v>
          </cell>
          <cell r="HF69">
            <v>2.9818750400926282E-3</v>
          </cell>
          <cell r="HG69">
            <v>1.8423825784621858E-3</v>
          </cell>
          <cell r="HH69">
            <v>0.29462896758513585</v>
          </cell>
          <cell r="HI69">
            <v>0.15718101235937906</v>
          </cell>
          <cell r="HJ69">
            <v>1.6007246385081438E-2</v>
          </cell>
          <cell r="HK69">
            <v>2.9818750400926256E-3</v>
          </cell>
          <cell r="HL69">
            <v>0.24365730266074009</v>
          </cell>
          <cell r="HM69">
            <v>0.21236812750269274</v>
          </cell>
          <cell r="HN69">
            <v>0.11669904105126558</v>
          </cell>
          <cell r="HO69">
            <v>0.1135138415317325</v>
          </cell>
          <cell r="HQ69">
            <v>142</v>
          </cell>
          <cell r="HR69">
            <v>38046</v>
          </cell>
          <cell r="HS69">
            <v>7.0782164798673466E-4</v>
          </cell>
          <cell r="HT69">
            <v>0.21076103533267915</v>
          </cell>
          <cell r="HU69">
            <v>2.4964129249275006E-4</v>
          </cell>
          <cell r="HV69">
            <v>0.11154389196398115</v>
          </cell>
          <cell r="HW69">
            <v>0.64731045849924529</v>
          </cell>
          <cell r="HX69">
            <v>6.1498287202759025E-4</v>
          </cell>
          <cell r="HY69">
            <v>0.30717335493985343</v>
          </cell>
          <cell r="HZ69">
            <v>3.1353156561367856E-3</v>
          </cell>
          <cell r="IA69">
            <v>1.8125111361224607E-3</v>
          </cell>
          <cell r="IB69">
            <v>0.29909499807489082</v>
          </cell>
          <cell r="IC69">
            <v>0.1473547295810041</v>
          </cell>
          <cell r="ID69">
            <v>1.5229662579348182E-2</v>
          </cell>
          <cell r="IE69">
            <v>3.1353156561367834E-3</v>
          </cell>
          <cell r="IF69">
            <v>0.22575769894214898</v>
          </cell>
          <cell r="IG69">
            <v>0.21402049526056252</v>
          </cell>
          <cell r="IH69">
            <v>7.9622379330171938E-2</v>
          </cell>
          <cell r="II69">
            <v>0.11326893969627597</v>
          </cell>
        </row>
        <row r="70">
          <cell r="GC70">
            <v>141</v>
          </cell>
          <cell r="GD70">
            <v>38017</v>
          </cell>
          <cell r="GE70">
            <v>9.0206604453141987E-4</v>
          </cell>
          <cell r="GF70">
            <v>0.2023202609815821</v>
          </cell>
          <cell r="GG70">
            <v>5.8097646879774376E-4</v>
          </cell>
          <cell r="GH70">
            <v>0.10542056796059929</v>
          </cell>
          <cell r="GI70">
            <v>0.35594907676684223</v>
          </cell>
          <cell r="GJ70">
            <v>5.977786452227102E-4</v>
          </cell>
          <cell r="GK70">
            <v>0.30439433431523927</v>
          </cell>
          <cell r="GL70">
            <v>2.9835371902889821E-3</v>
          </cell>
          <cell r="GM70">
            <v>1.4836925005348521E-3</v>
          </cell>
          <cell r="GN70">
            <v>0.27978197320403775</v>
          </cell>
          <cell r="GO70">
            <v>0.16313199912086532</v>
          </cell>
          <cell r="GP70">
            <v>1.2370285833698973E-2</v>
          </cell>
          <cell r="GQ70">
            <v>2.9835371902889821E-3</v>
          </cell>
          <cell r="GR70">
            <v>0.30234784653180302</v>
          </cell>
          <cell r="GS70">
            <v>0.20485436806887569</v>
          </cell>
          <cell r="GT70">
            <v>0.19472740969636482</v>
          </cell>
          <cell r="GU70">
            <v>0.10674098444839644</v>
          </cell>
          <cell r="GW70">
            <v>142</v>
          </cell>
          <cell r="GX70">
            <v>38046</v>
          </cell>
          <cell r="GY70">
            <v>6.1881695369383387E-4</v>
          </cell>
          <cell r="GZ70">
            <v>0.20958751551511268</v>
          </cell>
          <cell r="HA70">
            <v>2.1546211668959273E-4</v>
          </cell>
          <cell r="HB70">
            <v>0.11191225961890658</v>
          </cell>
          <cell r="HC70">
            <v>0.6518160735521884</v>
          </cell>
          <cell r="HD70">
            <v>6.2392853321983942E-4</v>
          </cell>
          <cell r="HE70">
            <v>0.30755366704856824</v>
          </cell>
          <cell r="HF70">
            <v>2.8178605270455814E-3</v>
          </cell>
          <cell r="HG70">
            <v>1.575115040131908E-3</v>
          </cell>
          <cell r="HH70">
            <v>0.29790495124055744</v>
          </cell>
          <cell r="HI70">
            <v>0.14946613803545306</v>
          </cell>
          <cell r="HJ70">
            <v>1.3189385858035856E-2</v>
          </cell>
          <cell r="HK70">
            <v>2.8178605270455827E-3</v>
          </cell>
          <cell r="HL70">
            <v>0.21960524580776172</v>
          </cell>
          <cell r="HM70">
            <v>0.21238879326135923</v>
          </cell>
          <cell r="HN70">
            <v>7.6463016753883298E-2</v>
          </cell>
          <cell r="HO70">
            <v>0.1134080420448403</v>
          </cell>
          <cell r="HQ70">
            <v>143</v>
          </cell>
          <cell r="HR70">
            <v>38077</v>
          </cell>
          <cell r="HS70">
            <v>7.018231951744755E-4</v>
          </cell>
          <cell r="HT70">
            <v>0.21146285852785363</v>
          </cell>
          <cell r="HU70">
            <v>1.7368607396843759E-4</v>
          </cell>
          <cell r="HV70">
            <v>0.11171757803794959</v>
          </cell>
          <cell r="HW70">
            <v>0.75252161062408496</v>
          </cell>
          <cell r="HX70">
            <v>4.7923648629070905E-4</v>
          </cell>
          <cell r="HY70">
            <v>0.30765259142614415</v>
          </cell>
          <cell r="HZ70">
            <v>2.6112639747296771E-3</v>
          </cell>
          <cell r="IA70">
            <v>1.4302042932644926E-3</v>
          </cell>
          <cell r="IB70">
            <v>0.3204619689604975</v>
          </cell>
          <cell r="IC70">
            <v>0.14213095061695666</v>
          </cell>
          <cell r="ID70">
            <v>1.2618398604618504E-2</v>
          </cell>
          <cell r="IE70">
            <v>2.611263974729678E-3</v>
          </cell>
          <cell r="IF70">
            <v>0.26876761674281874</v>
          </cell>
          <cell r="IG70">
            <v>0.21416528141603142</v>
          </cell>
          <cell r="IH70">
            <v>6.6514176907915973E-2</v>
          </cell>
          <cell r="II70">
            <v>0.11314529041261123</v>
          </cell>
        </row>
        <row r="71">
          <cell r="GC71">
            <v>142</v>
          </cell>
          <cell r="GD71">
            <v>38046</v>
          </cell>
          <cell r="GE71">
            <v>6.484179024619398E-4</v>
          </cell>
          <cell r="GF71">
            <v>0.20296867888404405</v>
          </cell>
          <cell r="GG71">
            <v>2.1316550158810232E-4</v>
          </cell>
          <cell r="GH71">
            <v>0.10563373346218739</v>
          </cell>
          <cell r="GI71">
            <v>0.67125290529649662</v>
          </cell>
          <cell r="GJ71">
            <v>4.142557765077808E-4</v>
          </cell>
          <cell r="GK71">
            <v>0.30480859009174704</v>
          </cell>
          <cell r="GL71">
            <v>2.3043695150111948E-3</v>
          </cell>
          <cell r="GM71">
            <v>1.2416958360414742E-3</v>
          </cell>
          <cell r="GN71">
            <v>0.30226001653896922</v>
          </cell>
          <cell r="GO71">
            <v>0.16580004021302164</v>
          </cell>
          <cell r="GP71">
            <v>1.0065916318687777E-2</v>
          </cell>
          <cell r="GQ71">
            <v>2.3043695150111957E-3</v>
          </cell>
          <cell r="GR71">
            <v>0.28138625261182981</v>
          </cell>
          <cell r="GS71">
            <v>0.2050325190635473</v>
          </cell>
          <cell r="GT71">
            <v>9.2504913035645134E-2</v>
          </cell>
          <cell r="GU71">
            <v>0.1067078457076279</v>
          </cell>
          <cell r="GW71">
            <v>143</v>
          </cell>
          <cell r="GX71">
            <v>38077</v>
          </cell>
          <cell r="GY71">
            <v>4.8654919361831259E-4</v>
          </cell>
          <cell r="GZ71">
            <v>0.210074064708731</v>
          </cell>
          <cell r="HA71">
            <v>1.6078199554954244E-4</v>
          </cell>
          <cell r="HB71">
            <v>0.11207304161445612</v>
          </cell>
          <cell r="HC71">
            <v>0.66954627063738903</v>
          </cell>
          <cell r="HD71">
            <v>3.9315264488729381E-4</v>
          </cell>
          <cell r="HE71">
            <v>0.30794681969345555</v>
          </cell>
          <cell r="HF71">
            <v>2.0788848817861641E-3</v>
          </cell>
          <cell r="HG71">
            <v>1.1991830432805577E-3</v>
          </cell>
          <cell r="HH71">
            <v>0.31588905421042951</v>
          </cell>
          <cell r="HI71">
            <v>0.14850418593375589</v>
          </cell>
          <cell r="HJ71">
            <v>1.1110500976249691E-2</v>
          </cell>
          <cell r="HK71">
            <v>2.0788848817861645E-3</v>
          </cell>
          <cell r="HL71">
            <v>0.23404335558988371</v>
          </cell>
          <cell r="HM71">
            <v>0.21243431638835258</v>
          </cell>
          <cell r="HN71">
            <v>7.7340499687216735E-2</v>
          </cell>
          <cell r="HO71">
            <v>0.11333221934816441</v>
          </cell>
          <cell r="HQ71">
            <v>144</v>
          </cell>
          <cell r="HR71">
            <v>38107</v>
          </cell>
          <cell r="HS71">
            <v>3.3721677478877295E-4</v>
          </cell>
          <cell r="HT71">
            <v>0.21180007530264239</v>
          </cell>
          <cell r="HU71">
            <v>-1.0133274758385244E-5</v>
          </cell>
          <cell r="HV71">
            <v>0.11170744476319119</v>
          </cell>
          <cell r="HW71">
            <v>1.0300497351139561</v>
          </cell>
          <cell r="HX71">
            <v>2.2861748543712485E-4</v>
          </cell>
          <cell r="HY71">
            <v>0.30788120891158127</v>
          </cell>
          <cell r="HZ71">
            <v>1.6571223834555521E-3</v>
          </cell>
          <cell r="IA71">
            <v>1.0912881232296543E-3</v>
          </cell>
          <cell r="IB71">
            <v>0.37269203229213943</v>
          </cell>
          <cell r="IC71">
            <v>0.1519957465200539</v>
          </cell>
          <cell r="ID71">
            <v>1.0961276221162951E-2</v>
          </cell>
          <cell r="IE71">
            <v>1.6571223834555525E-3</v>
          </cell>
          <cell r="IF71">
            <v>0.20349539548526527</v>
          </cell>
          <cell r="IG71">
            <v>0.21414740415159306</v>
          </cell>
          <cell r="IH71">
            <v>-6.1149827312419764E-3</v>
          </cell>
          <cell r="II71">
            <v>0.11294547127173006</v>
          </cell>
        </row>
        <row r="72">
          <cell r="GC72">
            <v>143</v>
          </cell>
          <cell r="GD72">
            <v>38077</v>
          </cell>
          <cell r="GE72">
            <v>5.4841445281983566E-4</v>
          </cell>
          <cell r="GF72">
            <v>0.20351709333686388</v>
          </cell>
          <cell r="GG72">
            <v>2.3976573050518799E-4</v>
          </cell>
          <cell r="GH72">
            <v>0.10587349919269258</v>
          </cell>
          <cell r="GI72">
            <v>0.5628019479202977</v>
          </cell>
          <cell r="GJ72">
            <v>3.1687026593705663E-4</v>
          </cell>
          <cell r="GK72">
            <v>0.30512546035768412</v>
          </cell>
          <cell r="GL72">
            <v>1.8871866248409133E-3</v>
          </cell>
          <cell r="GM72">
            <v>1.0219019060840209E-3</v>
          </cell>
          <cell r="GN72">
            <v>0.32304002172253377</v>
          </cell>
          <cell r="GO72">
            <v>0.15778876797050187</v>
          </cell>
          <cell r="GP72">
            <v>8.1787296938468645E-3</v>
          </cell>
          <cell r="GQ72">
            <v>1.8871866248409124E-3</v>
          </cell>
          <cell r="GR72">
            <v>0.29059895062899044</v>
          </cell>
          <cell r="GS72">
            <v>0.20519533047929342</v>
          </cell>
          <cell r="GT72">
            <v>0.1270492951514002</v>
          </cell>
          <cell r="GU72">
            <v>0.10674655037395181</v>
          </cell>
          <cell r="GW72">
            <v>144</v>
          </cell>
          <cell r="GX72">
            <v>38107</v>
          </cell>
          <cell r="GY72">
            <v>2.2503514151208176E-4</v>
          </cell>
          <cell r="GZ72">
            <v>0.21029909985024309</v>
          </cell>
          <cell r="HA72">
            <v>-7.8644690947775274E-5</v>
          </cell>
          <cell r="HB72">
            <v>0.11199439692350835</v>
          </cell>
          <cell r="HC72">
            <v>1.3494773768191799</v>
          </cell>
          <cell r="HD72">
            <v>4.6038659896487566E-4</v>
          </cell>
          <cell r="HE72">
            <v>0.30840720629242041</v>
          </cell>
          <cell r="HF72">
            <v>1.6313124773195489E-3</v>
          </cell>
          <cell r="HG72">
            <v>9.4589073684259129E-4</v>
          </cell>
          <cell r="HH72">
            <v>0.3716439212400014</v>
          </cell>
          <cell r="HI72">
            <v>0.13548303011397397</v>
          </cell>
          <cell r="HJ72">
            <v>9.4791884989301415E-3</v>
          </cell>
          <cell r="HK72">
            <v>1.6313124773195496E-3</v>
          </cell>
          <cell r="HL72">
            <v>0.13794729375321321</v>
          </cell>
          <cell r="HM72">
            <v>0.21231164192456323</v>
          </cell>
          <cell r="HN72">
            <v>-4.8209458360177794E-2</v>
          </cell>
          <cell r="HO72">
            <v>0.11306617248534949</v>
          </cell>
          <cell r="HQ72">
            <v>145</v>
          </cell>
          <cell r="HR72">
            <v>38138</v>
          </cell>
          <cell r="HS72">
            <v>-2.0262866451817656E-5</v>
          </cell>
          <cell r="HT72">
            <v>0.21177981243619057</v>
          </cell>
          <cell r="HU72">
            <v>-2.8128313350048666E-4</v>
          </cell>
          <cell r="HV72">
            <v>0.11142616162969071</v>
          </cell>
          <cell r="HW72">
            <v>-12.881704948771178</v>
          </cell>
          <cell r="HX72">
            <v>3.5497384861537862E-4</v>
          </cell>
          <cell r="HY72">
            <v>0.30823618276019665</v>
          </cell>
          <cell r="HZ72">
            <v>1.2259469386550689E-3</v>
          </cell>
          <cell r="IA72">
            <v>8.9123595649150784E-4</v>
          </cell>
          <cell r="IB72">
            <v>0.45040902103003805</v>
          </cell>
          <cell r="IC72">
            <v>0.11962112317688857</v>
          </cell>
          <cell r="ID72">
            <v>9.7353292825078843E-3</v>
          </cell>
          <cell r="IE72">
            <v>1.2259469386550672E-3</v>
          </cell>
          <cell r="IF72">
            <v>-1.6528338880675484E-2</v>
          </cell>
          <cell r="IG72">
            <v>0.21386182775029874</v>
          </cell>
          <cell r="IH72">
            <v>-0.22944152363483994</v>
          </cell>
          <cell r="II72">
            <v>0.11252159642225483</v>
          </cell>
        </row>
        <row r="73">
          <cell r="GC73">
            <v>144</v>
          </cell>
          <cell r="GD73">
            <v>38107</v>
          </cell>
          <cell r="GE73">
            <v>3.14719023501139E-4</v>
          </cell>
          <cell r="GF73">
            <v>0.20383181236036502</v>
          </cell>
          <cell r="GG73">
            <v>-6.6651389748376594E-5</v>
          </cell>
          <cell r="GH73">
            <v>0.10580684780294421</v>
          </cell>
          <cell r="GI73">
            <v>1.2117806194455716</v>
          </cell>
          <cell r="GJ73">
            <v>3.431925288110372E-4</v>
          </cell>
          <cell r="GK73">
            <v>0.30546865288649516</v>
          </cell>
          <cell r="GL73">
            <v>1.3951079913824896E-3</v>
          </cell>
          <cell r="GM73">
            <v>7.3719643907031349E-4</v>
          </cell>
          <cell r="GN73">
            <v>0.38673202298034309</v>
          </cell>
          <cell r="GO73">
            <v>0.14594226083406686</v>
          </cell>
          <cell r="GP73">
            <v>6.7836217024643741E-3</v>
          </cell>
          <cell r="GQ73">
            <v>1.3951079913824905E-3</v>
          </cell>
          <cell r="GR73">
            <v>0.22558757131716128</v>
          </cell>
          <cell r="GS73">
            <v>0.2052239741653791</v>
          </cell>
          <cell r="GT73">
            <v>-4.7775075592770458E-2</v>
          </cell>
          <cell r="GU73">
            <v>0.1065295036558972</v>
          </cell>
          <cell r="GW73">
            <v>145</v>
          </cell>
          <cell r="GX73">
            <v>38138</v>
          </cell>
          <cell r="GY73">
            <v>1.6379109575670903E-4</v>
          </cell>
          <cell r="GZ73">
            <v>0.21046289094599979</v>
          </cell>
          <cell r="HA73">
            <v>-1.1205085739769071E-4</v>
          </cell>
          <cell r="HB73">
            <v>0.11188234606611065</v>
          </cell>
          <cell r="HC73">
            <v>1.6841083569288045</v>
          </cell>
          <cell r="HD73">
            <v>2.6573711131316631E-4</v>
          </cell>
          <cell r="HE73">
            <v>0.30867294340373358</v>
          </cell>
          <cell r="HF73">
            <v>1.210869694400021E-3</v>
          </cell>
          <cell r="HG73">
            <v>7.813414873301456E-4</v>
          </cell>
          <cell r="HH73">
            <v>0.44927300916194463</v>
          </cell>
          <cell r="HI73">
            <v>0.12382615706500362</v>
          </cell>
          <cell r="HJ73">
            <v>8.2683188045301215E-3</v>
          </cell>
          <cell r="HK73">
            <v>1.21086969440002E-3</v>
          </cell>
          <cell r="HL73">
            <v>0.13526731779166923</v>
          </cell>
          <cell r="HM73">
            <v>0.21221757349961828</v>
          </cell>
          <cell r="HN73">
            <v>-9.25375025206253E-2</v>
          </cell>
          <cell r="HO73">
            <v>0.11281513758967902</v>
          </cell>
          <cell r="HQ73">
            <v>146</v>
          </cell>
          <cell r="HR73">
            <v>38168</v>
          </cell>
          <cell r="HS73">
            <v>7.2103847195411708E-4</v>
          </cell>
          <cell r="HT73">
            <v>0.21250085090814469</v>
          </cell>
          <cell r="HU73">
            <v>4.0605737797459409E-4</v>
          </cell>
          <cell r="HV73">
            <v>0.11183221900766531</v>
          </cell>
          <cell r="HW73">
            <v>0.43684367232982624</v>
          </cell>
          <cell r="HX73">
            <v>2.5229087003526542E-4</v>
          </cell>
          <cell r="HY73">
            <v>0.30848847363023191</v>
          </cell>
          <cell r="HZ73">
            <v>1.6651185113136754E-3</v>
          </cell>
          <cell r="IA73">
            <v>6.9178916932429281E-4</v>
          </cell>
          <cell r="IB73">
            <v>0.4375970230047655</v>
          </cell>
          <cell r="IC73">
            <v>0.16681869461165524</v>
          </cell>
          <cell r="ID73">
            <v>8.0702107711942087E-3</v>
          </cell>
          <cell r="IE73">
            <v>1.6651185113136756E-3</v>
          </cell>
          <cell r="IF73">
            <v>0.43302531745038525</v>
          </cell>
          <cell r="IG73">
            <v>0.21422972998256001</v>
          </cell>
          <cell r="IH73">
            <v>0.2438609475635701</v>
          </cell>
          <cell r="II73">
            <v>0.1127420712857221</v>
          </cell>
        </row>
        <row r="74">
          <cell r="GC74">
            <v>145</v>
          </cell>
          <cell r="GD74">
            <v>38138</v>
          </cell>
          <cell r="GE74">
            <v>1.7930861718450214E-4</v>
          </cell>
          <cell r="GF74">
            <v>0.20401112097754953</v>
          </cell>
          <cell r="GG74">
            <v>-1.0245990595127494E-4</v>
          </cell>
          <cell r="GH74">
            <v>0.10570438789699294</v>
          </cell>
          <cell r="GI74">
            <v>1.5714165195186762</v>
          </cell>
          <cell r="GJ74">
            <v>2.1517415818079284E-4</v>
          </cell>
          <cell r="GK74">
            <v>0.30568382704467595</v>
          </cell>
          <cell r="GL74">
            <v>9.6228742355975567E-4</v>
          </cell>
          <cell r="GM74">
            <v>5.6780464819446077E-4</v>
          </cell>
          <cell r="GN74">
            <v>0.45920084231316216</v>
          </cell>
          <cell r="GO74">
            <v>0.12600411532981423</v>
          </cell>
          <cell r="GP74">
            <v>5.8213342789046191E-3</v>
          </cell>
          <cell r="GQ74">
            <v>9.6228742355975502E-4</v>
          </cell>
          <cell r="GR74">
            <v>0.18633582108055841</v>
          </cell>
          <cell r="GS74">
            <v>0.20520569190606847</v>
          </cell>
          <cell r="GT74">
            <v>-0.10647536634350747</v>
          </cell>
          <cell r="GU74">
            <v>0.1063233315516017</v>
          </cell>
          <cell r="GW74">
            <v>146</v>
          </cell>
          <cell r="GX74">
            <v>38168</v>
          </cell>
          <cell r="GY74">
            <v>3.9527046457128073E-4</v>
          </cell>
          <cell r="GZ74">
            <v>0.21085816141057107</v>
          </cell>
          <cell r="HA74">
            <v>1.5966390056173604E-4</v>
          </cell>
          <cell r="HB74">
            <v>0.11204200996667239</v>
          </cell>
          <cell r="HC74">
            <v>0.59606417662672795</v>
          </cell>
          <cell r="HD74">
            <v>1.75210431724321E-4</v>
          </cell>
          <cell r="HE74">
            <v>0.30884815383545788</v>
          </cell>
          <cell r="HF74">
            <v>1.19149518478412E-3</v>
          </cell>
          <cell r="HG74">
            <v>6.2101428848851826E-4</v>
          </cell>
          <cell r="HH74">
            <v>0.49392585617354468</v>
          </cell>
          <cell r="HI74">
            <v>0.1328782316925525</v>
          </cell>
          <cell r="HJ74">
            <v>7.0768236197460014E-3</v>
          </cell>
          <cell r="HK74">
            <v>1.1914951847841202E-3</v>
          </cell>
          <cell r="HL74">
            <v>0.33174323288842955</v>
          </cell>
          <cell r="HM74">
            <v>0.21236100277089293</v>
          </cell>
          <cell r="HN74">
            <v>0.13400297592529894</v>
          </cell>
          <cell r="HO74">
            <v>0.11284056272623884</v>
          </cell>
          <cell r="HQ74">
            <v>147</v>
          </cell>
          <cell r="HR74">
            <v>38199</v>
          </cell>
          <cell r="HS74">
            <v>4.526245489353987E-4</v>
          </cell>
          <cell r="HT74">
            <v>0.2129534754570801</v>
          </cell>
          <cell r="HU74">
            <v>2.1672564408652397E-4</v>
          </cell>
          <cell r="HV74">
            <v>0.11204894465175183</v>
          </cell>
          <cell r="HW74">
            <v>0.52118009375258967</v>
          </cell>
          <cell r="HX74">
            <v>2.4073176452632438E-4</v>
          </cell>
          <cell r="HY74">
            <v>0.30872920539475823</v>
          </cell>
          <cell r="HZ74">
            <v>1.2639455074644895E-3</v>
          </cell>
          <cell r="IA74">
            <v>5.7058919400276647E-4</v>
          </cell>
          <cell r="IB74">
            <v>0.51869693322214372</v>
          </cell>
          <cell r="IC74">
            <v>0.20013987648436707</v>
          </cell>
          <cell r="ID74">
            <v>6.8062652637297183E-3</v>
          </cell>
          <cell r="IE74">
            <v>1.2639455074644904E-3</v>
          </cell>
          <cell r="IF74">
            <v>0.35810448018710583</v>
          </cell>
          <cell r="IG74">
            <v>0.2144128260269656</v>
          </cell>
          <cell r="IH74">
            <v>0.1714675536299676</v>
          </cell>
          <cell r="II74">
            <v>0.1128168057579471</v>
          </cell>
        </row>
        <row r="75">
          <cell r="GC75">
            <v>146</v>
          </cell>
          <cell r="GD75">
            <v>38168</v>
          </cell>
          <cell r="GE75">
            <v>4.9261046720098275E-4</v>
          </cell>
          <cell r="GF75">
            <v>0.20450373144475051</v>
          </cell>
          <cell r="GG75">
            <v>3.0442077528990776E-4</v>
          </cell>
          <cell r="GH75">
            <v>0.10600880867228284</v>
          </cell>
          <cell r="GI75">
            <v>0.38202536170286966</v>
          </cell>
          <cell r="GJ75">
            <v>1.6669158339961216E-4</v>
          </cell>
          <cell r="GK75">
            <v>0.30585051862807555</v>
          </cell>
          <cell r="GL75">
            <v>1.1020578167365439E-3</v>
          </cell>
          <cell r="GM75">
            <v>4.4275576613594909E-4</v>
          </cell>
          <cell r="GN75">
            <v>0.48971099672600515</v>
          </cell>
          <cell r="GO75">
            <v>0.13675152910079202</v>
          </cell>
          <cell r="GP75">
            <v>4.7192764621680743E-3</v>
          </cell>
          <cell r="GQ75">
            <v>1.1020578167365448E-3</v>
          </cell>
          <cell r="GR75">
            <v>0.44699149148065553</v>
          </cell>
          <cell r="GS75">
            <v>0.20547341730664684</v>
          </cell>
          <cell r="GT75">
            <v>0.27622940526965295</v>
          </cell>
          <cell r="GU75">
            <v>0.10651146572543198</v>
          </cell>
          <cell r="GW75">
            <v>147</v>
          </cell>
          <cell r="GX75">
            <v>38199</v>
          </cell>
          <cell r="GY75">
            <v>5.76576488586702E-4</v>
          </cell>
          <cell r="GZ75">
            <v>0.21143473789915776</v>
          </cell>
          <cell r="HA75">
            <v>3.519635521417021E-4</v>
          </cell>
          <cell r="HB75">
            <v>0.1123939735188141</v>
          </cell>
          <cell r="HC75">
            <v>0.38956312109702679</v>
          </cell>
          <cell r="HD75">
            <v>2.0254616620521274E-4</v>
          </cell>
          <cell r="HE75">
            <v>0.30905070000166307</v>
          </cell>
          <cell r="HF75">
            <v>1.3203064792633164E-3</v>
          </cell>
          <cell r="HG75">
            <v>5.4118382447140173E-4</v>
          </cell>
          <cell r="HH75">
            <v>0.52504917187057076</v>
          </cell>
          <cell r="HI75">
            <v>0.1352349403905525</v>
          </cell>
          <cell r="HJ75">
            <v>5.7565171404826846E-3</v>
          </cell>
          <cell r="HK75">
            <v>1.3203064792633168E-3</v>
          </cell>
          <cell r="HL75">
            <v>0.43669897682272302</v>
          </cell>
          <cell r="HM75">
            <v>0.21265891257446895</v>
          </cell>
          <cell r="HN75">
            <v>0.26657716043178487</v>
          </cell>
          <cell r="HO75">
            <v>0.11304471737200705</v>
          </cell>
          <cell r="HQ75">
            <v>148</v>
          </cell>
          <cell r="HR75">
            <v>38230</v>
          </cell>
          <cell r="HS75">
            <v>4.2035518150563281E-4</v>
          </cell>
          <cell r="HT75">
            <v>0.21337383063858573</v>
          </cell>
          <cell r="HU75">
            <v>2.3119534013582184E-4</v>
          </cell>
          <cell r="HV75">
            <v>0.11228013999188766</v>
          </cell>
          <cell r="HW75">
            <v>0.45000002305734915</v>
          </cell>
          <cell r="HX75">
            <v>1.4932313238064107E-4</v>
          </cell>
          <cell r="HY75">
            <v>0.30887852852713887</v>
          </cell>
          <cell r="HZ75">
            <v>9.5799427106031177E-4</v>
          </cell>
          <cell r="IA75">
            <v>3.8831595717403792E-4</v>
          </cell>
          <cell r="IB75">
            <v>0.59263183358222793</v>
          </cell>
          <cell r="IC75">
            <v>0.13536312722453051</v>
          </cell>
          <cell r="ID75">
            <v>5.8482709926694068E-3</v>
          </cell>
          <cell r="IE75">
            <v>9.5799427106031156E-4</v>
          </cell>
          <cell r="IF75">
            <v>0.43878673829686066</v>
          </cell>
          <cell r="IG75">
            <v>0.21462903942403386</v>
          </cell>
          <cell r="IH75">
            <v>0.24133269594601428</v>
          </cell>
          <cell r="II75">
            <v>0.11294064750458201</v>
          </cell>
        </row>
        <row r="76">
          <cell r="GC76">
            <v>147</v>
          </cell>
          <cell r="GD76">
            <v>38199</v>
          </cell>
          <cell r="GE76">
            <v>4.4721023759101009E-4</v>
          </cell>
          <cell r="GF76">
            <v>0.20495094168234151</v>
          </cell>
          <cell r="GG76">
            <v>1.6282406170080736E-4</v>
          </cell>
          <cell r="GH76">
            <v>0.10617163273398364</v>
          </cell>
          <cell r="GI76">
            <v>0.63591159590197965</v>
          </cell>
          <cell r="GJ76">
            <v>7.3341901177311934E-5</v>
          </cell>
          <cell r="GK76">
            <v>0.30592386052925286</v>
          </cell>
          <cell r="GL76">
            <v>8.4031162909093066E-4</v>
          </cell>
          <cell r="GM76">
            <v>3.197594903226086E-4</v>
          </cell>
          <cell r="GN76">
            <v>0.55557505159587461</v>
          </cell>
          <cell r="GO76">
            <v>0.12989310867284967</v>
          </cell>
          <cell r="GP76">
            <v>3.8789648330771441E-3</v>
          </cell>
          <cell r="GQ76">
            <v>8.4031162909093023E-4</v>
          </cell>
          <cell r="GR76">
            <v>0.53219570229536495</v>
          </cell>
          <cell r="GS76">
            <v>0.205749034953365</v>
          </cell>
          <cell r="GT76">
            <v>0.19376628391654457</v>
          </cell>
          <cell r="GU76">
            <v>0.10658507248187189</v>
          </cell>
          <cell r="GW76">
            <v>148</v>
          </cell>
          <cell r="GX76">
            <v>38230</v>
          </cell>
          <cell r="GY76">
            <v>5.7352571991364917E-4</v>
          </cell>
          <cell r="GZ76">
            <v>0.21200826361907141</v>
          </cell>
          <cell r="HA76">
            <v>3.7351400497043756E-4</v>
          </cell>
          <cell r="HB76">
            <v>0.11276748752378453</v>
          </cell>
          <cell r="HC76">
            <v>0.34874061964182818</v>
          </cell>
          <cell r="HD76">
            <v>1.8588509647165496E-4</v>
          </cell>
          <cell r="HE76">
            <v>0.30923658509813473</v>
          </cell>
          <cell r="HF76">
            <v>1.157406664029787E-3</v>
          </cell>
          <cell r="HG76">
            <v>3.9799584764448292E-4</v>
          </cell>
          <cell r="HH76">
            <v>0.55462394191179354</v>
          </cell>
          <cell r="HI76">
            <v>8.8169271222074866E-2</v>
          </cell>
          <cell r="HJ76">
            <v>4.599110476452898E-3</v>
          </cell>
          <cell r="HK76">
            <v>1.1574066640297866E-3</v>
          </cell>
          <cell r="HL76">
            <v>0.49552654027131893</v>
          </cell>
          <cell r="HM76">
            <v>0.21298781812476572</v>
          </cell>
          <cell r="HN76">
            <v>0.3227163075681278</v>
          </cell>
          <cell r="HO76">
            <v>0.11328851391499273</v>
          </cell>
          <cell r="HQ76">
            <v>149</v>
          </cell>
          <cell r="HR76">
            <v>38260</v>
          </cell>
          <cell r="HS76">
            <v>3.1796214736779318E-4</v>
          </cell>
          <cell r="HT76">
            <v>0.21369179278595352</v>
          </cell>
          <cell r="HU76">
            <v>9.7250021622256644E-5</v>
          </cell>
          <cell r="HV76">
            <v>0.11237739001350991</v>
          </cell>
          <cell r="HW76">
            <v>0.69414591508037093</v>
          </cell>
          <cell r="HX76">
            <v>9.8090051199788202E-5</v>
          </cell>
          <cell r="HY76">
            <v>0.30897661857833864</v>
          </cell>
          <cell r="HZ76">
            <v>7.6877196297044559E-4</v>
          </cell>
          <cell r="IA76">
            <v>3.5271976440286412E-4</v>
          </cell>
          <cell r="IB76">
            <v>0.66668521302738282</v>
          </cell>
          <cell r="IC76">
            <v>0.2623233008595024</v>
          </cell>
          <cell r="ID76">
            <v>5.0794990296989615E-3</v>
          </cell>
          <cell r="IE76">
            <v>7.6877196297044526E-4</v>
          </cell>
          <cell r="IF76">
            <v>0.41359748102574445</v>
          </cell>
          <cell r="IG76">
            <v>0.21478278171728257</v>
          </cell>
          <cell r="IH76">
            <v>0.12650047908419274</v>
          </cell>
          <cell r="II76">
            <v>0.11295112514408269</v>
          </cell>
        </row>
        <row r="77">
          <cell r="GC77">
            <v>148</v>
          </cell>
          <cell r="GD77">
            <v>38230</v>
          </cell>
          <cell r="GE77">
            <v>4.7992137698260118E-4</v>
          </cell>
          <cell r="GF77">
            <v>0.20543086305932412</v>
          </cell>
          <cell r="GG77">
            <v>1.8313533871732325E-4</v>
          </cell>
          <cell r="GH77">
            <v>0.10635476807270096</v>
          </cell>
          <cell r="GI77">
            <v>0.6184055399475098</v>
          </cell>
          <cell r="GJ77">
            <v>5.7856735022501248E-5</v>
          </cell>
          <cell r="GK77">
            <v>0.30598171726427537</v>
          </cell>
          <cell r="GL77">
            <v>8.1503461397800989E-4</v>
          </cell>
          <cell r="GM77">
            <v>2.772565019729075E-4</v>
          </cell>
          <cell r="GN77">
            <v>0.59403529366334817</v>
          </cell>
          <cell r="GO77">
            <v>0.1315121691500245</v>
          </cell>
          <cell r="GP77">
            <v>3.0639302190991341E-3</v>
          </cell>
          <cell r="GQ77">
            <v>8.1503461397801E-4</v>
          </cell>
          <cell r="GR77">
            <v>0.58883557673729636</v>
          </cell>
          <cell r="GS77">
            <v>0.20606222333240687</v>
          </cell>
          <cell r="GT77">
            <v>0.22469639396476521</v>
          </cell>
          <cell r="GU77">
            <v>0.10668163315233935</v>
          </cell>
          <cell r="GW77">
            <v>149</v>
          </cell>
          <cell r="GX77">
            <v>38260</v>
          </cell>
          <cell r="GY77">
            <v>4.8358908703409248E-4</v>
          </cell>
          <cell r="GZ77">
            <v>0.21249185270610549</v>
          </cell>
          <cell r="HA77">
            <v>2.7114790758082892E-4</v>
          </cell>
          <cell r="HB77">
            <v>0.11303863543136536</v>
          </cell>
          <cell r="HC77">
            <v>0.43930102053416831</v>
          </cell>
          <cell r="HD77">
            <v>5.2268658203473911E-5</v>
          </cell>
          <cell r="HE77">
            <v>0.30928885375633819</v>
          </cell>
          <cell r="HF77">
            <v>8.4203742024635726E-4</v>
          </cell>
          <cell r="HG77">
            <v>3.0617967500879084E-4</v>
          </cell>
          <cell r="HH77">
            <v>0.59844430143226035</v>
          </cell>
          <cell r="HI77">
            <v>0.30206769162881231</v>
          </cell>
          <cell r="HJ77">
            <v>3.7570730562065404E-3</v>
          </cell>
          <cell r="HK77">
            <v>8.4203742024635759E-4</v>
          </cell>
          <cell r="HL77">
            <v>0.57430830911600994</v>
          </cell>
          <cell r="HM77">
            <v>0.21329321088178108</v>
          </cell>
          <cell r="HN77">
            <v>0.32201408282009414</v>
          </cell>
          <cell r="HO77">
            <v>0.11346493146820885</v>
          </cell>
          <cell r="HQ77">
            <v>150</v>
          </cell>
          <cell r="HR77">
            <v>38291</v>
          </cell>
          <cell r="HS77">
            <v>5.9279419875786987E-4</v>
          </cell>
          <cell r="HT77">
            <v>0.21428458698471139</v>
          </cell>
          <cell r="HU77">
            <v>4.3413769517294159E-4</v>
          </cell>
          <cell r="HV77">
            <v>0.11281152770868286</v>
          </cell>
          <cell r="HW77">
            <v>0.2676417952762935</v>
          </cell>
          <cell r="HX77">
            <v>5.788644109538287E-5</v>
          </cell>
          <cell r="HY77">
            <v>0.30903450501943402</v>
          </cell>
          <cell r="HZ77">
            <v>9.8878178638313417E-4</v>
          </cell>
          <cell r="IA77">
            <v>3.3810114652988143E-4</v>
          </cell>
          <cell r="IB77">
            <v>0.65448686612984786</v>
          </cell>
          <cell r="IC77">
            <v>0.17543705374435992</v>
          </cell>
          <cell r="ID77">
            <v>4.0907172433158273E-3</v>
          </cell>
          <cell r="IE77">
            <v>9.8878178638313417E-4</v>
          </cell>
          <cell r="IF77">
            <v>0.59951973926042101</v>
          </cell>
          <cell r="IG77">
            <v>0.21516476519986855</v>
          </cell>
          <cell r="IH77">
            <v>0.43906319994118653</v>
          </cell>
          <cell r="II77">
            <v>0.11327490330888344</v>
          </cell>
        </row>
        <row r="78">
          <cell r="GC78">
            <v>149</v>
          </cell>
          <cell r="GD78">
            <v>38260</v>
          </cell>
          <cell r="GE78">
            <v>2.0659166431803255E-4</v>
          </cell>
          <cell r="GF78">
            <v>0.20563745472364214</v>
          </cell>
          <cell r="GG78">
            <v>3.0714889866918973E-5</v>
          </cell>
          <cell r="GH78">
            <v>0.10638548296256788</v>
          </cell>
          <cell r="GI78">
            <v>0.85132560905441135</v>
          </cell>
          <cell r="GJ78">
            <v>4.92400740031979E-5</v>
          </cell>
          <cell r="GK78">
            <v>0.30603095733827856</v>
          </cell>
          <cell r="GL78">
            <v>4.2906981572177942E-4</v>
          </cell>
          <cell r="GM78">
            <v>1.7323807740054898E-4</v>
          </cell>
          <cell r="GN78">
            <v>0.68197933122694798</v>
          </cell>
          <cell r="GO78">
            <v>0.37686941427383436</v>
          </cell>
          <cell r="GP78">
            <v>2.6348604033773547E-3</v>
          </cell>
          <cell r="GQ78">
            <v>4.2906981572177942E-4</v>
          </cell>
          <cell r="GR78">
            <v>0.48148729355502418</v>
          </cell>
          <cell r="GS78">
            <v>0.2061807121179417</v>
          </cell>
          <cell r="GT78">
            <v>7.1584830117333034E-2</v>
          </cell>
          <cell r="GU78">
            <v>0.10666653439039872</v>
          </cell>
          <cell r="GW78">
            <v>150</v>
          </cell>
          <cell r="GX78">
            <v>38291</v>
          </cell>
          <cell r="GY78">
            <v>3.0720264911651045E-4</v>
          </cell>
          <cell r="GZ78">
            <v>0.21279905535522201</v>
          </cell>
          <cell r="HA78">
            <v>1.5522735018308779E-4</v>
          </cell>
          <cell r="HB78">
            <v>0.11319386278154844</v>
          </cell>
          <cell r="HC78">
            <v>0.49470699347968222</v>
          </cell>
          <cell r="HD78">
            <v>6.97748281222228E-5</v>
          </cell>
          <cell r="HE78">
            <v>0.30935862858446039</v>
          </cell>
          <cell r="HF78">
            <v>5.8534905421738881E-4</v>
          </cell>
          <cell r="HG78">
            <v>2.0837157697865564E-4</v>
          </cell>
          <cell r="HH78">
            <v>0.66017941638125843</v>
          </cell>
          <cell r="HI78">
            <v>0.21368734897362168</v>
          </cell>
          <cell r="HJ78">
            <v>3.1717240019891518E-3</v>
          </cell>
          <cell r="HK78">
            <v>5.8534905421738859E-4</v>
          </cell>
          <cell r="HL78">
            <v>0.52481958739514856</v>
          </cell>
          <cell r="HM78">
            <v>0.21347614276106919</v>
          </cell>
          <cell r="HN78">
            <v>0.26518766719564724</v>
          </cell>
          <cell r="HO78">
            <v>0.113554024807553</v>
          </cell>
          <cell r="HQ78">
            <v>151</v>
          </cell>
          <cell r="HR78">
            <v>38321</v>
          </cell>
          <cell r="HS78">
            <v>3.3467526612579468E-4</v>
          </cell>
          <cell r="HT78">
            <v>0.21461926225083719</v>
          </cell>
          <cell r="HU78">
            <v>1.4955506854990759E-4</v>
          </cell>
          <cell r="HV78">
            <v>0.11296108277723277</v>
          </cell>
          <cell r="HW78">
            <v>0.55313378762297238</v>
          </cell>
          <cell r="HX78">
            <v>1.4725460679581602E-4</v>
          </cell>
          <cell r="HY78">
            <v>0.30918175962622985</v>
          </cell>
          <cell r="HZ78">
            <v>7.1863866436906092E-4</v>
          </cell>
          <cell r="IA78">
            <v>2.3670879144745022E-4</v>
          </cell>
          <cell r="IB78">
            <v>0.71431523322682233</v>
          </cell>
          <cell r="IC78">
            <v>0.21314726848824447</v>
          </cell>
          <cell r="ID78">
            <v>3.3720785789467661E-3</v>
          </cell>
          <cell r="IE78">
            <v>7.1863866436906124E-4</v>
          </cell>
          <cell r="IF78">
            <v>0.46570729174393588</v>
          </cell>
          <cell r="IG78">
            <v>0.21534542394198625</v>
          </cell>
          <cell r="IH78">
            <v>0.20810885353797601</v>
          </cell>
          <cell r="II78">
            <v>0.11334328524146298</v>
          </cell>
        </row>
      </sheetData>
      <sheetData sheetId="19" refreshError="1">
        <row r="14">
          <cell r="GC14">
            <v>73</v>
          </cell>
          <cell r="GD14">
            <v>35946</v>
          </cell>
          <cell r="GE14">
            <v>7.4395321147283765E-3</v>
          </cell>
          <cell r="GF14">
            <v>2.4657840013494463E-2</v>
          </cell>
          <cell r="GG14">
            <v>3.6332037419602313E-3</v>
          </cell>
          <cell r="GH14">
            <v>1.1515101993432747E-2</v>
          </cell>
          <cell r="GI14">
            <v>0.51163545154037104</v>
          </cell>
          <cell r="GJ14">
            <v>6.2565500957870454E-3</v>
          </cell>
          <cell r="GK14">
            <v>3.3429024854378112E-2</v>
          </cell>
          <cell r="GL14">
            <v>2.2874099606320634E-2</v>
          </cell>
          <cell r="GM14">
            <v>9.1780173958052116E-3</v>
          </cell>
          <cell r="GN14">
            <v>1.083347390086818E-2</v>
          </cell>
          <cell r="GO14">
            <v>0.17873980533708503</v>
          </cell>
          <cell r="GP14">
            <v>0.87691880871119965</v>
          </cell>
          <cell r="GQ14">
            <v>2.2874099606320697E-2</v>
          </cell>
          <cell r="GR14">
            <v>0.32523824949475455</v>
          </cell>
          <cell r="GS14">
            <v>0.20033800254367692</v>
          </cell>
          <cell r="GT14">
            <v>0.15883483085630593</v>
          </cell>
          <cell r="GU14">
            <v>9.3556959214129376E-2</v>
          </cell>
          <cell r="GW14">
            <v>74</v>
          </cell>
          <cell r="GX14">
            <v>35976</v>
          </cell>
          <cell r="GY14">
            <v>9.4105524198528009E-3</v>
          </cell>
          <cell r="GZ14">
            <v>2.72044708103212E-2</v>
          </cell>
          <cell r="HA14">
            <v>4.2017694136583326E-3</v>
          </cell>
          <cell r="HB14">
            <v>1.2134899591874247E-2</v>
          </cell>
          <cell r="HC14">
            <v>0.5535044887700592</v>
          </cell>
          <cell r="HD14">
            <v>7.9554975371451467E-3</v>
          </cell>
          <cell r="HE14">
            <v>3.7065084841371831E-2</v>
          </cell>
          <cell r="HF14">
            <v>2.9524929867944215E-2</v>
          </cell>
          <cell r="HG14">
            <v>1.2158879910946267E-2</v>
          </cell>
          <cell r="HH14">
            <v>7.8258660131053908E-3</v>
          </cell>
          <cell r="HI14">
            <v>0.17768950853480694</v>
          </cell>
          <cell r="HJ14">
            <v>0.86875849478856981</v>
          </cell>
          <cell r="HK14">
            <v>2.9524929867944194E-2</v>
          </cell>
          <cell r="HL14">
            <v>0.31873242246275474</v>
          </cell>
          <cell r="HM14">
            <v>0.20728557453295568</v>
          </cell>
          <cell r="HN14">
            <v>0.14231259591306514</v>
          </cell>
          <cell r="HO14">
            <v>9.24623622102239E-2</v>
          </cell>
          <cell r="HQ14">
            <v>75</v>
          </cell>
          <cell r="HR14">
            <v>36007</v>
          </cell>
          <cell r="HS14">
            <v>8.5855807207454761E-3</v>
          </cell>
          <cell r="HT14">
            <v>2.6157389877660382E-2</v>
          </cell>
          <cell r="HU14">
            <v>4.0790117414097743E-3</v>
          </cell>
          <cell r="HV14">
            <v>1.1633512494372254E-2</v>
          </cell>
          <cell r="HW14">
            <v>0.52489972733543888</v>
          </cell>
          <cell r="HX14">
            <v>6.5710573236869843E-3</v>
          </cell>
          <cell r="HY14">
            <v>3.4960229876200712E-2</v>
          </cell>
          <cell r="HZ14">
            <v>2.5677629210121095E-2</v>
          </cell>
          <cell r="IA14">
            <v>1.0520991165688635E-2</v>
          </cell>
          <cell r="IB14">
            <v>8.4012134493230382E-3</v>
          </cell>
          <cell r="IC14">
            <v>0.1751922703019313</v>
          </cell>
          <cell r="ID14">
            <v>0.87167744153102467</v>
          </cell>
          <cell r="IE14">
            <v>2.5677629210121067E-2</v>
          </cell>
          <cell r="IF14">
            <v>0.33436033562480849</v>
          </cell>
          <cell r="IG14">
            <v>0.20384093170948164</v>
          </cell>
          <cell r="IH14">
            <v>0.1588546866235607</v>
          </cell>
          <cell r="II14">
            <v>9.065835838353313E-2</v>
          </cell>
        </row>
        <row r="15">
          <cell r="GC15">
            <v>74</v>
          </cell>
          <cell r="GD15">
            <v>35976</v>
          </cell>
          <cell r="GE15">
            <v>9.5681094553818589E-3</v>
          </cell>
          <cell r="GF15">
            <v>3.4225949468876318E-2</v>
          </cell>
          <cell r="GG15">
            <v>4.7733363485508318E-3</v>
          </cell>
          <cell r="GH15">
            <v>1.6288438341983579E-2</v>
          </cell>
          <cell r="GI15">
            <v>0.501120219118529</v>
          </cell>
          <cell r="GJ15">
            <v>7.6819257513728529E-3</v>
          </cell>
          <cell r="GK15">
            <v>4.1110950605750964E-2</v>
          </cell>
          <cell r="GL15">
            <v>2.9271989889022597E-2</v>
          </cell>
          <cell r="GM15">
            <v>1.2021954682267886E-2</v>
          </cell>
          <cell r="GN15">
            <v>1.083347390086818E-2</v>
          </cell>
          <cell r="GO15">
            <v>0.17204701829094954</v>
          </cell>
          <cell r="GP15">
            <v>0.84764681882217707</v>
          </cell>
          <cell r="GQ15">
            <v>2.9271989889022576E-2</v>
          </cell>
          <cell r="GR15">
            <v>0.3268691158905474</v>
          </cell>
          <cell r="GS15">
            <v>0.22464873528914783</v>
          </cell>
          <cell r="GT15">
            <v>0.16306839291239641</v>
          </cell>
          <cell r="GU15">
            <v>0.10691236123893016</v>
          </cell>
          <cell r="GW15">
            <v>75</v>
          </cell>
          <cell r="GX15">
            <v>36007</v>
          </cell>
          <cell r="GY15">
            <v>9.0429124890022364E-3</v>
          </cell>
          <cell r="GZ15">
            <v>3.6247383299323435E-2</v>
          </cell>
          <cell r="HA15">
            <v>4.158083200299467E-3</v>
          </cell>
          <cell r="HB15">
            <v>1.6292982792173713E-2</v>
          </cell>
          <cell r="HC15">
            <v>0.54018318706982693</v>
          </cell>
          <cell r="HD15">
            <v>4.9688602103789298E-3</v>
          </cell>
          <cell r="HE15">
            <v>4.203394505175076E-2</v>
          </cell>
          <cell r="HF15">
            <v>2.4403329126416747E-2</v>
          </cell>
          <cell r="HG15">
            <v>1.039155642703558E-2</v>
          </cell>
          <cell r="HH15">
            <v>7.8258660131053908E-3</v>
          </cell>
          <cell r="HI15">
            <v>0.17259340007993168</v>
          </cell>
          <cell r="HJ15">
            <v>0.84435516566215307</v>
          </cell>
          <cell r="HK15">
            <v>2.440332912641674E-2</v>
          </cell>
          <cell r="HL15">
            <v>0.37056060843818356</v>
          </cell>
          <cell r="HM15">
            <v>0.23288523164632546</v>
          </cell>
          <cell r="HN15">
            <v>0.17038999796951138</v>
          </cell>
          <cell r="HO15">
            <v>0.10468052384448377</v>
          </cell>
          <cell r="HQ15">
            <v>76</v>
          </cell>
          <cell r="HR15">
            <v>36038</v>
          </cell>
          <cell r="HS15">
            <v>8.630614603705445E-3</v>
          </cell>
          <cell r="HT15">
            <v>3.4788004481365827E-2</v>
          </cell>
          <cell r="HU15">
            <v>3.8600691758709409E-3</v>
          </cell>
          <cell r="HV15">
            <v>1.5493581670243194E-2</v>
          </cell>
          <cell r="HW15">
            <v>0.55274689542808819</v>
          </cell>
          <cell r="HX15">
            <v>7.2973961093079258E-3</v>
          </cell>
          <cell r="HY15">
            <v>4.225762598550864E-2</v>
          </cell>
          <cell r="HZ15">
            <v>2.6953443348449225E-2</v>
          </cell>
          <cell r="IA15">
            <v>1.1025432635435853E-2</v>
          </cell>
          <cell r="IB15">
            <v>8.4012134493230382E-3</v>
          </cell>
          <cell r="IC15">
            <v>0.17081000611839781</v>
          </cell>
          <cell r="ID15">
            <v>0.84472399818257538</v>
          </cell>
          <cell r="IE15">
            <v>2.6953443348449291E-2</v>
          </cell>
          <cell r="IF15">
            <v>0.32020452793843168</v>
          </cell>
          <cell r="IG15">
            <v>0.22403980057568701</v>
          </cell>
          <cell r="IH15">
            <v>0.14321246921844705</v>
          </cell>
          <cell r="II15">
            <v>9.9780915845970417E-2</v>
          </cell>
        </row>
        <row r="16">
          <cell r="GC16">
            <v>75</v>
          </cell>
          <cell r="GD16">
            <v>36007</v>
          </cell>
          <cell r="GE16">
            <v>8.7524052267925322E-3</v>
          </cell>
          <cell r="GF16">
            <v>4.2978354695668852E-2</v>
          </cell>
          <cell r="GG16">
            <v>4.451648383826539E-3</v>
          </cell>
          <cell r="GH16">
            <v>2.0740086725810118E-2</v>
          </cell>
          <cell r="GI16">
            <v>0.49137999572970842</v>
          </cell>
          <cell r="GJ16">
            <v>5.7427452497014328E-3</v>
          </cell>
          <cell r="GK16">
            <v>4.6853695855452397E-2</v>
          </cell>
          <cell r="GL16">
            <v>2.5093699636810431E-2</v>
          </cell>
          <cell r="GM16">
            <v>1.0598549160316465E-2</v>
          </cell>
          <cell r="GN16">
            <v>1.083347390086818E-2</v>
          </cell>
          <cell r="GO16">
            <v>0.17386506980830341</v>
          </cell>
          <cell r="GP16">
            <v>0.82255311918536667</v>
          </cell>
          <cell r="GQ16">
            <v>2.5093699636810407E-2</v>
          </cell>
          <cell r="GR16">
            <v>0.34878895314238401</v>
          </cell>
          <cell r="GS16">
            <v>0.2422040584673078</v>
          </cell>
          <cell r="GT16">
            <v>0.17740103883670985</v>
          </cell>
          <cell r="GU16">
            <v>0.11688053704069259</v>
          </cell>
          <cell r="GW16">
            <v>76</v>
          </cell>
          <cell r="GX16">
            <v>36038</v>
          </cell>
          <cell r="GY16">
            <v>7.0884911564947336E-3</v>
          </cell>
          <cell r="GZ16">
            <v>4.3335874455818171E-2</v>
          </cell>
          <cell r="HA16">
            <v>3.4077514896387463E-3</v>
          </cell>
          <cell r="HB16">
            <v>1.970073428181246E-2</v>
          </cell>
          <cell r="HC16">
            <v>0.51925573236887801</v>
          </cell>
          <cell r="HD16">
            <v>7.3653128277801506E-3</v>
          </cell>
          <cell r="HE16">
            <v>4.9399257879530908E-2</v>
          </cell>
          <cell r="HF16">
            <v>2.4439401621135504E-2</v>
          </cell>
          <cell r="HG16">
            <v>9.9855976368606169E-3</v>
          </cell>
          <cell r="HH16">
            <v>7.8258660131053908E-3</v>
          </cell>
          <cell r="HI16">
            <v>0.17224352688056715</v>
          </cell>
          <cell r="HJ16">
            <v>0.81991576404101751</v>
          </cell>
          <cell r="HK16">
            <v>2.4439401621135559E-2</v>
          </cell>
          <cell r="HL16">
            <v>0.29004356433851952</v>
          </cell>
          <cell r="HM16">
            <v>0.24064224292063369</v>
          </cell>
          <cell r="HN16">
            <v>0.1394367809190418</v>
          </cell>
          <cell r="HO16">
            <v>0.109397328294186</v>
          </cell>
          <cell r="HQ16">
            <v>77</v>
          </cell>
          <cell r="HR16">
            <v>36068</v>
          </cell>
          <cell r="HS16">
            <v>8.1631835411306152E-3</v>
          </cell>
          <cell r="HT16">
            <v>4.2951188022496443E-2</v>
          </cell>
          <cell r="HU16">
            <v>3.5825345961876922E-3</v>
          </cell>
          <cell r="HV16">
            <v>1.9076116266430885E-2</v>
          </cell>
          <cell r="HW16">
            <v>0.56113511620351186</v>
          </cell>
          <cell r="HX16">
            <v>6.1705291517234924E-3</v>
          </cell>
          <cell r="HY16">
            <v>4.8428155137232129E-2</v>
          </cell>
          <cell r="HZ16">
            <v>2.5208158463104931E-2</v>
          </cell>
          <cell r="IA16">
            <v>1.0874445770250821E-2</v>
          </cell>
          <cell r="IB16">
            <v>8.4012134493230382E-3</v>
          </cell>
          <cell r="IC16">
            <v>0.17300028008989818</v>
          </cell>
          <cell r="ID16">
            <v>0.81951583971947051</v>
          </cell>
          <cell r="IE16">
            <v>2.5208158463104868E-2</v>
          </cell>
          <cell r="IF16">
            <v>0.32383101498978528</v>
          </cell>
          <cell r="IG16">
            <v>0.23797760399437096</v>
          </cell>
          <cell r="IH16">
            <v>0.14211806076319095</v>
          </cell>
          <cell r="II16">
            <v>0.10569412981604903</v>
          </cell>
        </row>
        <row r="17">
          <cell r="GC17">
            <v>76</v>
          </cell>
          <cell r="GD17">
            <v>36038</v>
          </cell>
          <cell r="GE17">
            <v>6.7872287002218035E-3</v>
          </cell>
          <cell r="GF17">
            <v>4.9765583395890656E-2</v>
          </cell>
          <cell r="GG17">
            <v>3.3737939130004569E-3</v>
          </cell>
          <cell r="GH17">
            <v>2.4113880638810575E-2</v>
          </cell>
          <cell r="GI17">
            <v>0.50292025478820213</v>
          </cell>
          <cell r="GJ17">
            <v>6.383217068260655E-3</v>
          </cell>
          <cell r="GK17">
            <v>5.3236912923713055E-2</v>
          </cell>
          <cell r="GL17">
            <v>2.3069359936329827E-2</v>
          </cell>
          <cell r="GM17">
            <v>9.8989141678473662E-3</v>
          </cell>
          <cell r="GN17">
            <v>1.083347390086818E-2</v>
          </cell>
          <cell r="GO17">
            <v>0.17277645576675046</v>
          </cell>
          <cell r="GP17">
            <v>0.79948375924903681</v>
          </cell>
          <cell r="GQ17">
            <v>2.3069359936329858E-2</v>
          </cell>
          <cell r="GR17">
            <v>0.29420966680281485</v>
          </cell>
          <cell r="GS17">
            <v>0.24818729500169731</v>
          </cell>
          <cell r="GT17">
            <v>0.14624566621319118</v>
          </cell>
          <cell r="GU17">
            <v>0.12025899023690301</v>
          </cell>
          <cell r="GW17">
            <v>77</v>
          </cell>
          <cell r="GX17">
            <v>36068</v>
          </cell>
          <cell r="GY17">
            <v>7.427433704126885E-3</v>
          </cell>
          <cell r="GZ17">
            <v>5.0763308159945057E-2</v>
          </cell>
          <cell r="HA17">
            <v>3.5799689567487772E-3</v>
          </cell>
          <cell r="HB17">
            <v>2.3280703238561237E-2</v>
          </cell>
          <cell r="HC17">
            <v>0.51800728227844717</v>
          </cell>
          <cell r="HD17">
            <v>6.5003031486624294E-3</v>
          </cell>
          <cell r="HE17">
            <v>5.5899561028193337E-2</v>
          </cell>
          <cell r="HF17">
            <v>2.4709407611139593E-2</v>
          </cell>
          <cell r="HG17">
            <v>1.0781670758350277E-2</v>
          </cell>
          <cell r="HH17">
            <v>7.8258660131053908E-3</v>
          </cell>
          <cell r="HI17">
            <v>0.17375733782986527</v>
          </cell>
          <cell r="HJ17">
            <v>0.79520635642987791</v>
          </cell>
          <cell r="HK17">
            <v>2.47094076111396E-2</v>
          </cell>
          <cell r="HL17">
            <v>0.30059133027448298</v>
          </cell>
          <cell r="HM17">
            <v>0.2478754089970743</v>
          </cell>
          <cell r="HN17">
            <v>0.14488283220253495</v>
          </cell>
          <cell r="HO17">
            <v>0.11367883706112121</v>
          </cell>
          <cell r="HQ17">
            <v>78</v>
          </cell>
          <cell r="HR17">
            <v>36099</v>
          </cell>
          <cell r="HS17">
            <v>6.967267867137264E-3</v>
          </cell>
          <cell r="HT17">
            <v>4.9918455889633707E-2</v>
          </cell>
          <cell r="HU17">
            <v>3.55358878113496E-3</v>
          </cell>
          <cell r="HV17">
            <v>2.2629705047565844E-2</v>
          </cell>
          <cell r="HW17">
            <v>0.48995950078275496</v>
          </cell>
          <cell r="HX17">
            <v>8.3493761622447475E-3</v>
          </cell>
          <cell r="HY17">
            <v>5.677753129947688E-2</v>
          </cell>
          <cell r="HZ17">
            <v>2.5596074924083077E-2</v>
          </cell>
          <cell r="IA17">
            <v>1.0279430894701066E-2</v>
          </cell>
          <cell r="IB17">
            <v>8.4012134493230382E-3</v>
          </cell>
          <cell r="IC17">
            <v>0.17521707549984064</v>
          </cell>
          <cell r="ID17">
            <v>0.79391976479538739</v>
          </cell>
          <cell r="IE17">
            <v>2.5596074924083112E-2</v>
          </cell>
          <cell r="IF17">
            <v>0.2722006357537981</v>
          </cell>
          <cell r="IG17">
            <v>0.24222825561156189</v>
          </cell>
          <cell r="IH17">
            <v>0.13883334814711867</v>
          </cell>
          <cell r="II17">
            <v>0.10981016702109886</v>
          </cell>
        </row>
        <row r="18">
          <cell r="GC18">
            <v>77</v>
          </cell>
          <cell r="GD18">
            <v>36068</v>
          </cell>
          <cell r="GE18">
            <v>7.1689017355939938E-3</v>
          </cell>
          <cell r="GF18">
            <v>5.693448513148465E-2</v>
          </cell>
          <cell r="GG18">
            <v>3.7480598951789893E-3</v>
          </cell>
          <cell r="GH18">
            <v>2.7861940533989563E-2</v>
          </cell>
          <cell r="GI18">
            <v>0.4771779509029026</v>
          </cell>
          <cell r="GJ18">
            <v>8.9486621887700166E-3</v>
          </cell>
          <cell r="GK18">
            <v>6.2185575112483071E-2</v>
          </cell>
          <cell r="GL18">
            <v>2.6330846168459762E-2</v>
          </cell>
          <cell r="GM18">
            <v>1.0213282244095751E-2</v>
          </cell>
          <cell r="GN18">
            <v>1.083347390086818E-2</v>
          </cell>
          <cell r="GO18">
            <v>0.17371215921867242</v>
          </cell>
          <cell r="GP18">
            <v>0.7731529130805771</v>
          </cell>
          <cell r="GQ18">
            <v>2.6330846168459709E-2</v>
          </cell>
          <cell r="GR18">
            <v>0.27226248977069406</v>
          </cell>
          <cell r="GS18">
            <v>0.25098177765759905</v>
          </cell>
          <cell r="GT18">
            <v>0.14234483279419174</v>
          </cell>
          <cell r="GU18">
            <v>0.12282256260088649</v>
          </cell>
          <cell r="GW18">
            <v>78</v>
          </cell>
          <cell r="GX18">
            <v>36099</v>
          </cell>
          <cell r="GY18">
            <v>7.2374503574780206E-3</v>
          </cell>
          <cell r="GZ18">
            <v>5.8000758517423076E-2</v>
          </cell>
          <cell r="HA18">
            <v>3.895707311818293E-3</v>
          </cell>
          <cell r="HB18">
            <v>2.7176410550379528E-2</v>
          </cell>
          <cell r="HC18">
            <v>0.46172932187464416</v>
          </cell>
          <cell r="HD18">
            <v>9.9330574301755761E-3</v>
          </cell>
          <cell r="HE18">
            <v>6.5832618458368908E-2</v>
          </cell>
          <cell r="HF18">
            <v>2.7312084841542697E-2</v>
          </cell>
          <cell r="HG18">
            <v>1.01415770538891E-2</v>
          </cell>
          <cell r="HH18">
            <v>7.8258660131053908E-3</v>
          </cell>
          <cell r="HI18">
            <v>0.17527367519224119</v>
          </cell>
          <cell r="HJ18">
            <v>0.76789427158833523</v>
          </cell>
          <cell r="HK18">
            <v>2.7312084841542683E-2</v>
          </cell>
          <cell r="HL18">
            <v>0.2649907687189661</v>
          </cell>
          <cell r="HM18">
            <v>0.24988938840213556</v>
          </cell>
          <cell r="HN18">
            <v>0.1426367607753172</v>
          </cell>
          <cell r="HO18">
            <v>0.11708634136844401</v>
          </cell>
          <cell r="HQ18">
            <v>79</v>
          </cell>
          <cell r="HR18">
            <v>36129</v>
          </cell>
          <cell r="HS18">
            <v>7.7989927756122674E-3</v>
          </cell>
          <cell r="HT18">
            <v>5.7717448665245974E-2</v>
          </cell>
          <cell r="HU18">
            <v>5.0321449056024859E-3</v>
          </cell>
          <cell r="HV18">
            <v>2.7661849953168331E-2</v>
          </cell>
          <cell r="HW18">
            <v>0.35476989780806245</v>
          </cell>
          <cell r="HX18">
            <v>7.8342077144646291E-3</v>
          </cell>
          <cell r="HY18">
            <v>6.4611739013941516E-2</v>
          </cell>
          <cell r="HZ18">
            <v>2.5001584054262439E-2</v>
          </cell>
          <cell r="IA18">
            <v>9.3683835641855447E-3</v>
          </cell>
          <cell r="IB18">
            <v>8.4012134493230382E-3</v>
          </cell>
          <cell r="IC18">
            <v>0.17412968183592673</v>
          </cell>
          <cell r="ID18">
            <v>0.76891818074112495</v>
          </cell>
          <cell r="IE18">
            <v>2.5001584054262449E-2</v>
          </cell>
          <cell r="IF18">
            <v>0.31193994583245782</v>
          </cell>
          <cell r="IG18">
            <v>0.24977061739585224</v>
          </cell>
          <cell r="IH18">
            <v>0.20127304312722424</v>
          </cell>
          <cell r="II18">
            <v>0.11970586886447986</v>
          </cell>
        </row>
        <row r="19">
          <cell r="GC19">
            <v>78</v>
          </cell>
          <cell r="GD19">
            <v>36099</v>
          </cell>
          <cell r="GE19">
            <v>7.8687118690881387E-3</v>
          </cell>
          <cell r="GF19">
            <v>6.4803197000572785E-2</v>
          </cell>
          <cell r="GG19">
            <v>4.434336935232687E-3</v>
          </cell>
          <cell r="GH19">
            <v>3.229627746922225E-2</v>
          </cell>
          <cell r="GI19">
            <v>0.43645961257613597</v>
          </cell>
          <cell r="GJ19">
            <v>8.209191297110988E-3</v>
          </cell>
          <cell r="GK19">
            <v>7.0394766409594065E-2</v>
          </cell>
          <cell r="GL19">
            <v>2.6591098589691099E-2</v>
          </cell>
          <cell r="GM19">
            <v>1.0513195423491974E-2</v>
          </cell>
          <cell r="GN19">
            <v>1.083347390086818E-2</v>
          </cell>
          <cell r="GO19">
            <v>0.17465177737750093</v>
          </cell>
          <cell r="GP19">
            <v>0.74656181449088599</v>
          </cell>
          <cell r="GQ19">
            <v>2.6591098589691109E-2</v>
          </cell>
          <cell r="GR19">
            <v>0.29591526061050744</v>
          </cell>
          <cell r="GS19">
            <v>0.25569626325407213</v>
          </cell>
          <cell r="GT19">
            <v>0.16676020060907906</v>
          </cell>
          <cell r="GU19">
            <v>0.12743256271482745</v>
          </cell>
          <cell r="GW19">
            <v>79</v>
          </cell>
          <cell r="GX19">
            <v>36129</v>
          </cell>
          <cell r="GY19">
            <v>8.4382440046262448E-3</v>
          </cell>
          <cell r="GZ19">
            <v>6.6439002522049317E-2</v>
          </cell>
          <cell r="HA19">
            <v>5.1453649673600206E-3</v>
          </cell>
          <cell r="HB19">
            <v>3.232177551773955E-2</v>
          </cell>
          <cell r="HC19">
            <v>0.39023273508811923</v>
          </cell>
          <cell r="HD19">
            <v>8.0528466369494574E-3</v>
          </cell>
          <cell r="HE19">
            <v>7.3885465095318362E-2</v>
          </cell>
          <cell r="HF19">
            <v>2.7116294315735683E-2</v>
          </cell>
          <cell r="HG19">
            <v>1.0625203674159979E-2</v>
          </cell>
          <cell r="HH19">
            <v>7.8258660131053908E-3</v>
          </cell>
          <cell r="HI19">
            <v>0.17504983420236542</v>
          </cell>
          <cell r="HJ19">
            <v>0.74077797727259953</v>
          </cell>
          <cell r="HK19">
            <v>2.7116294315735701E-2</v>
          </cell>
          <cell r="HL19">
            <v>0.31118721114225045</v>
          </cell>
          <cell r="HM19">
            <v>0.25630153573763687</v>
          </cell>
          <cell r="HN19">
            <v>0.18975177461376599</v>
          </cell>
          <cell r="HO19">
            <v>0.12468761402934249</v>
          </cell>
          <cell r="HQ19">
            <v>80</v>
          </cell>
          <cell r="HR19">
            <v>36160</v>
          </cell>
          <cell r="HS19">
            <v>5.449157500296108E-3</v>
          </cell>
          <cell r="HT19">
            <v>6.316660616554208E-2</v>
          </cell>
          <cell r="HU19">
            <v>2.6530238816148783E-3</v>
          </cell>
          <cell r="HV19">
            <v>3.031487383478321E-2</v>
          </cell>
          <cell r="HW19">
            <v>0.5131313636152538</v>
          </cell>
          <cell r="HX19">
            <v>7.8480731840266677E-3</v>
          </cell>
          <cell r="HY19">
            <v>7.2459812197968182E-2</v>
          </cell>
          <cell r="HZ19">
            <v>2.2418005822982642E-2</v>
          </cell>
          <cell r="IA19">
            <v>9.1207751386598659E-3</v>
          </cell>
          <cell r="IB19">
            <v>8.4012134493230382E-3</v>
          </cell>
          <cell r="IC19">
            <v>0.17323890602357517</v>
          </cell>
          <cell r="ID19">
            <v>0.74650017491814236</v>
          </cell>
          <cell r="IE19">
            <v>2.241800582298259E-2</v>
          </cell>
          <cell r="IF19">
            <v>0.2430705720804883</v>
          </cell>
          <cell r="IG19">
            <v>0.24917810552786349</v>
          </cell>
          <cell r="IH19">
            <v>0.11834343797408749</v>
          </cell>
          <cell r="II19">
            <v>0.11958538363880224</v>
          </cell>
        </row>
        <row r="20">
          <cell r="GC20">
            <v>79</v>
          </cell>
          <cell r="GD20">
            <v>36129</v>
          </cell>
          <cell r="GE20">
            <v>9.3468110601346299E-3</v>
          </cell>
          <cell r="GF20">
            <v>7.4150008060707415E-2</v>
          </cell>
          <cell r="GG20">
            <v>5.2227999170750264E-3</v>
          </cell>
          <cell r="GH20">
            <v>3.7519077386297277E-2</v>
          </cell>
          <cell r="GI20">
            <v>0.44122119475048022</v>
          </cell>
          <cell r="GJ20">
            <v>7.8196373214064734E-3</v>
          </cell>
          <cell r="GK20">
            <v>7.821440373100054E-2</v>
          </cell>
          <cell r="GL20">
            <v>2.7419788332250998E-2</v>
          </cell>
          <cell r="GM20">
            <v>1.0253339950709893E-2</v>
          </cell>
          <cell r="GN20">
            <v>1.083347390086818E-2</v>
          </cell>
          <cell r="GO20">
            <v>0.17464049332200654</v>
          </cell>
          <cell r="GP20">
            <v>0.71914202615863498</v>
          </cell>
          <cell r="GQ20">
            <v>2.7419788332251005E-2</v>
          </cell>
          <cell r="GR20">
            <v>0.34087830828150356</v>
          </cell>
          <cell r="GS20">
            <v>0.26401247237719172</v>
          </cell>
          <cell r="GT20">
            <v>0.19047557383701605</v>
          </cell>
          <cell r="GU20">
            <v>0.13358736756923592</v>
          </cell>
          <cell r="GW20">
            <v>80</v>
          </cell>
          <cell r="GX20">
            <v>36160</v>
          </cell>
          <cell r="GY20">
            <v>4.746705203763411E-3</v>
          </cell>
          <cell r="GZ20">
            <v>7.118570772581273E-2</v>
          </cell>
          <cell r="HA20">
            <v>2.6124949995773115E-3</v>
          </cell>
          <cell r="HB20">
            <v>3.4934270517316859E-2</v>
          </cell>
          <cell r="HC20">
            <v>0.44961928591941996</v>
          </cell>
          <cell r="HD20">
            <v>9.3351995011482537E-3</v>
          </cell>
          <cell r="HE20">
            <v>8.3220664596466612E-2</v>
          </cell>
          <cell r="HF20">
            <v>2.2608247611574192E-2</v>
          </cell>
          <cell r="HG20">
            <v>8.5263429066625256E-3</v>
          </cell>
          <cell r="HH20">
            <v>7.8258660131053908E-3</v>
          </cell>
          <cell r="HI20">
            <v>0.17399931992014564</v>
          </cell>
          <cell r="HJ20">
            <v>0.71816972966102544</v>
          </cell>
          <cell r="HK20">
            <v>2.2608247611574095E-2</v>
          </cell>
          <cell r="HL20">
            <v>0.20995458318199581</v>
          </cell>
          <cell r="HM20">
            <v>0.2525836122578079</v>
          </cell>
          <cell r="HN20">
            <v>0.11555495341619738</v>
          </cell>
          <cell r="HO20">
            <v>0.12395499772007906</v>
          </cell>
          <cell r="HQ20">
            <v>81</v>
          </cell>
          <cell r="HR20">
            <v>36191</v>
          </cell>
          <cell r="HS20">
            <v>8.6601412593366647E-3</v>
          </cell>
          <cell r="HT20">
            <v>7.182674742487874E-2</v>
          </cell>
          <cell r="HU20">
            <v>4.3489821569265459E-3</v>
          </cell>
          <cell r="HV20">
            <v>3.4663855991709756E-2</v>
          </cell>
          <cell r="HW20">
            <v>0.49781625649144878</v>
          </cell>
          <cell r="HX20">
            <v>8.2530400998155617E-3</v>
          </cell>
          <cell r="HY20">
            <v>8.0712852297783744E-2</v>
          </cell>
          <cell r="HZ20">
            <v>2.7245228666826261E-2</v>
          </cell>
          <cell r="IA20">
            <v>1.0332047307674033E-2</v>
          </cell>
          <cell r="IB20">
            <v>8.4012134493230382E-3</v>
          </cell>
          <cell r="IC20">
            <v>0.17134432246691317</v>
          </cell>
          <cell r="ID20">
            <v>0.71925494625131603</v>
          </cell>
          <cell r="IE20">
            <v>2.7245228666826327E-2</v>
          </cell>
          <cell r="IF20">
            <v>0.31785900442381815</v>
          </cell>
          <cell r="IG20">
            <v>0.25584332285040456</v>
          </cell>
          <cell r="IH20">
            <v>0.15962362474945413</v>
          </cell>
          <cell r="II20">
            <v>0.12347094108642778</v>
          </cell>
        </row>
        <row r="21">
          <cell r="GC21">
            <v>80</v>
          </cell>
          <cell r="GD21">
            <v>36160</v>
          </cell>
          <cell r="GE21">
            <v>7.0292376434192352E-3</v>
          </cell>
          <cell r="GF21">
            <v>8.1179245704126657E-2</v>
          </cell>
          <cell r="GG21">
            <v>4.0247093470573781E-3</v>
          </cell>
          <cell r="GH21">
            <v>4.1543786733354654E-2</v>
          </cell>
          <cell r="GI21">
            <v>0.42743302314934456</v>
          </cell>
          <cell r="GJ21">
            <v>6.5231176576304936E-3</v>
          </cell>
          <cell r="GK21">
            <v>8.4737521388631026E-2</v>
          </cell>
          <cell r="GL21">
            <v>2.168710119301067E-2</v>
          </cell>
          <cell r="GM21">
            <v>8.1347458919609397E-3</v>
          </cell>
          <cell r="GN21">
            <v>1.083347390086818E-2</v>
          </cell>
          <cell r="GO21">
            <v>0.17588283313107975</v>
          </cell>
          <cell r="GP21">
            <v>0.69745492496562433</v>
          </cell>
          <cell r="GQ21">
            <v>2.1687101193010649E-2</v>
          </cell>
          <cell r="GR21">
            <v>0.32412066420774677</v>
          </cell>
          <cell r="GS21">
            <v>0.2683211607225896</v>
          </cell>
          <cell r="GT21">
            <v>0.18558078884025603</v>
          </cell>
          <cell r="GU21">
            <v>0.13731437118463877</v>
          </cell>
          <cell r="GW21">
            <v>81</v>
          </cell>
          <cell r="GX21">
            <v>36191</v>
          </cell>
          <cell r="GY21">
            <v>7.6013417239289456E-3</v>
          </cell>
          <cell r="GZ21">
            <v>7.8787049449741672E-2</v>
          </cell>
          <cell r="HA21">
            <v>3.9209120252359916E-3</v>
          </cell>
          <cell r="HB21">
            <v>3.8855182542552852E-2</v>
          </cell>
          <cell r="HC21">
            <v>0.48418158693050195</v>
          </cell>
          <cell r="HD21">
            <v>5.2153618894887309E-3</v>
          </cell>
          <cell r="HE21">
            <v>8.8436026485955346E-2</v>
          </cell>
          <cell r="HF21">
            <v>2.2592779355967568E-2</v>
          </cell>
          <cell r="HG21">
            <v>9.7760757425498918E-3</v>
          </cell>
          <cell r="HH21">
            <v>7.8258660131053908E-3</v>
          </cell>
          <cell r="HI21">
            <v>0.17351261409043142</v>
          </cell>
          <cell r="HJ21">
            <v>0.69557695030505784</v>
          </cell>
          <cell r="HK21">
            <v>2.2592779355967596E-2</v>
          </cell>
          <cell r="HL21">
            <v>0.33645004911364113</v>
          </cell>
          <cell r="HM21">
            <v>0.25880776612905304</v>
          </cell>
          <cell r="HN21">
            <v>0.17354713041095304</v>
          </cell>
          <cell r="HO21">
            <v>0.12763548154940652</v>
          </cell>
          <cell r="HQ21">
            <v>82</v>
          </cell>
          <cell r="HR21">
            <v>36219</v>
          </cell>
          <cell r="HS21">
            <v>8.6643031917996403E-3</v>
          </cell>
          <cell r="HT21">
            <v>8.0491050616678383E-2</v>
          </cell>
          <cell r="HU21">
            <v>4.3724447740442866E-3</v>
          </cell>
          <cell r="HV21">
            <v>3.903630076575404E-2</v>
          </cell>
          <cell r="HW21">
            <v>0.49534951891081064</v>
          </cell>
          <cell r="HX21">
            <v>9.5849284767339591E-3</v>
          </cell>
          <cell r="HY21">
            <v>9.0297780774517708E-2</v>
          </cell>
          <cell r="HZ21">
            <v>2.9476885841728379E-2</v>
          </cell>
          <cell r="IA21">
            <v>1.122765417319478E-2</v>
          </cell>
          <cell r="IB21">
            <v>8.4012134493230382E-3</v>
          </cell>
          <cell r="IC21">
            <v>0.17281557711493858</v>
          </cell>
          <cell r="ID21">
            <v>0.68977806040958767</v>
          </cell>
          <cell r="IE21">
            <v>2.9476885841728362E-2</v>
          </cell>
          <cell r="IF21">
            <v>0.29393550045691014</v>
          </cell>
          <cell r="IG21">
            <v>0.25946279209958889</v>
          </cell>
          <cell r="IH21">
            <v>0.14833469171477134</v>
          </cell>
          <cell r="II21">
            <v>0.12583346238275048</v>
          </cell>
        </row>
        <row r="22">
          <cell r="GC22">
            <v>81</v>
          </cell>
          <cell r="GD22">
            <v>36191</v>
          </cell>
          <cell r="GE22">
            <v>9.2004557367499577E-3</v>
          </cell>
          <cell r="GF22">
            <v>9.037970144087662E-2</v>
          </cell>
          <cell r="GG22">
            <v>4.6927737494800951E-3</v>
          </cell>
          <cell r="GH22">
            <v>4.6236560482834747E-2</v>
          </cell>
          <cell r="GI22">
            <v>0.4899411633778688</v>
          </cell>
          <cell r="GJ22">
            <v>5.8708032055060314E-3</v>
          </cell>
          <cell r="GK22">
            <v>9.0608324594137063E-2</v>
          </cell>
          <cell r="GL22">
            <v>2.5446205442272805E-2</v>
          </cell>
          <cell r="GM22">
            <v>1.0374946500016816E-2</v>
          </cell>
          <cell r="GN22">
            <v>1.083347390086818E-2</v>
          </cell>
          <cell r="GO22">
            <v>0.17139893072600482</v>
          </cell>
          <cell r="GP22">
            <v>0.67200871952335151</v>
          </cell>
          <cell r="GQ22">
            <v>2.5446205442272829E-2</v>
          </cell>
          <cell r="GR22">
            <v>0.36156493971653603</v>
          </cell>
          <cell r="GS22">
            <v>0.27555519558182656</v>
          </cell>
          <cell r="GT22">
            <v>0.18441939251516734</v>
          </cell>
          <cell r="GU22">
            <v>0.14096887092742877</v>
          </cell>
          <cell r="GW22">
            <v>82</v>
          </cell>
          <cell r="GX22">
            <v>36219</v>
          </cell>
          <cell r="GY22">
            <v>7.3301942590780446E-3</v>
          </cell>
          <cell r="GZ22">
            <v>8.6117243708819721E-2</v>
          </cell>
          <cell r="HA22">
            <v>3.5162591417868048E-3</v>
          </cell>
          <cell r="HB22">
            <v>4.2371441684339657E-2</v>
          </cell>
          <cell r="HC22">
            <v>0.52030478081367204</v>
          </cell>
          <cell r="HD22">
            <v>7.1555808707389644E-3</v>
          </cell>
          <cell r="HE22">
            <v>9.5591607356694308E-2</v>
          </cell>
          <cell r="HF22">
            <v>2.5385186450624219E-2</v>
          </cell>
          <cell r="HG22">
            <v>1.0899411320807208E-2</v>
          </cell>
          <cell r="HH22">
            <v>7.8258660131053908E-3</v>
          </cell>
          <cell r="HI22">
            <v>0.17334846000720452</v>
          </cell>
          <cell r="HJ22">
            <v>0.67019176385443358</v>
          </cell>
          <cell r="HK22">
            <v>2.5385186450624264E-2</v>
          </cell>
          <cell r="HL22">
            <v>0.2887587323156256</v>
          </cell>
          <cell r="HM22">
            <v>0.26111307805791256</v>
          </cell>
          <cell r="HN22">
            <v>0.13851618339011021</v>
          </cell>
          <cell r="HO22">
            <v>0.12847296410644612</v>
          </cell>
          <cell r="HQ22">
            <v>83</v>
          </cell>
          <cell r="HR22">
            <v>36250</v>
          </cell>
          <cell r="HS22">
            <v>7.6172927549275253E-3</v>
          </cell>
          <cell r="HT22">
            <v>8.8108343371605904E-2</v>
          </cell>
          <cell r="HU22">
            <v>3.8543624440742393E-3</v>
          </cell>
          <cell r="HV22">
            <v>4.2890663209828275E-2</v>
          </cell>
          <cell r="HW22">
            <v>0.4939983839296575</v>
          </cell>
          <cell r="HX22">
            <v>8.9499582884324923E-3</v>
          </cell>
          <cell r="HY22">
            <v>9.9247739062950202E-2</v>
          </cell>
          <cell r="HZ22">
            <v>2.9592648585137788E-2</v>
          </cell>
          <cell r="IA22">
            <v>1.3025397541777771E-2</v>
          </cell>
          <cell r="IB22">
            <v>8.4012134493230382E-3</v>
          </cell>
          <cell r="IC22">
            <v>0.17321441710260968</v>
          </cell>
          <cell r="ID22">
            <v>0.6601854118244499</v>
          </cell>
          <cell r="IE22">
            <v>2.9592648585137771E-2</v>
          </cell>
          <cell r="IF22">
            <v>0.25740490017352252</v>
          </cell>
          <cell r="IG22">
            <v>0.25928358121602668</v>
          </cell>
          <cell r="IH22">
            <v>0.13024729547222758</v>
          </cell>
          <cell r="II22">
            <v>0.12621783967576672</v>
          </cell>
        </row>
        <row r="23">
          <cell r="GC23">
            <v>82</v>
          </cell>
          <cell r="GD23">
            <v>36219</v>
          </cell>
          <cell r="GE23">
            <v>9.0074266287336197E-3</v>
          </cell>
          <cell r="GF23">
            <v>9.9387128069610239E-2</v>
          </cell>
          <cell r="GG23">
            <v>4.8746016231531308E-3</v>
          </cell>
          <cell r="GH23">
            <v>5.111116210598788E-2</v>
          </cell>
          <cell r="GI23">
            <v>0.4588241654277605</v>
          </cell>
          <cell r="GJ23">
            <v>6.5589908085210927E-3</v>
          </cell>
          <cell r="GK23">
            <v>9.7167315402658161E-2</v>
          </cell>
          <cell r="GL23">
            <v>2.6654142865991503E-2</v>
          </cell>
          <cell r="GM23">
            <v>1.1087725428736789E-2</v>
          </cell>
          <cell r="GN23">
            <v>1.083347390086818E-2</v>
          </cell>
          <cell r="GO23">
            <v>0.17305621421680409</v>
          </cell>
          <cell r="GP23">
            <v>0.64535457665735996</v>
          </cell>
          <cell r="GQ23">
            <v>2.6654142865991548E-2</v>
          </cell>
          <cell r="GR23">
            <v>0.33793720826139778</v>
          </cell>
          <cell r="GS23">
            <v>0.28024365049704181</v>
          </cell>
          <cell r="GT23">
            <v>0.18288345071387466</v>
          </cell>
          <cell r="GU23">
            <v>0.14411905171156525</v>
          </cell>
          <cell r="GW23">
            <v>83</v>
          </cell>
          <cell r="GX23">
            <v>36250</v>
          </cell>
          <cell r="GY23">
            <v>8.7794059805904653E-3</v>
          </cell>
          <cell r="GZ23">
            <v>9.4896649689410181E-2</v>
          </cell>
          <cell r="HA23">
            <v>4.1260843144159043E-3</v>
          </cell>
          <cell r="HB23">
            <v>4.6497525998755562E-2</v>
          </cell>
          <cell r="HC23">
            <v>0.53002693763816555</v>
          </cell>
          <cell r="HD23">
            <v>7.6130753858151311E-3</v>
          </cell>
          <cell r="HE23">
            <v>0.10320468274250943</v>
          </cell>
          <cell r="HF23">
            <v>2.8943297324929524E-2</v>
          </cell>
          <cell r="HG23">
            <v>1.2550815958523929E-2</v>
          </cell>
          <cell r="HH23">
            <v>7.8258660131053908E-3</v>
          </cell>
          <cell r="HI23">
            <v>0.17399564090416964</v>
          </cell>
          <cell r="HJ23">
            <v>0.64124846652950407</v>
          </cell>
          <cell r="HK23">
            <v>2.8943297324929507E-2</v>
          </cell>
          <cell r="HL23">
            <v>0.30333123009549301</v>
          </cell>
          <cell r="HM23">
            <v>0.26451914719749786</v>
          </cell>
          <cell r="HN23">
            <v>0.14255750711796109</v>
          </cell>
          <cell r="HO23">
            <v>0.12960927455542032</v>
          </cell>
          <cell r="HQ23">
            <v>84</v>
          </cell>
          <cell r="HR23">
            <v>36280</v>
          </cell>
          <cell r="HS23">
            <v>9.1399354321364968E-3</v>
          </cell>
          <cell r="HT23">
            <v>9.72482788037424E-2</v>
          </cell>
          <cell r="HU23">
            <v>4.7956686649397087E-3</v>
          </cell>
          <cell r="HV23">
            <v>4.7686331874767986E-2</v>
          </cell>
          <cell r="HW23">
            <v>0.47530606747199933</v>
          </cell>
          <cell r="HX23">
            <v>1.000432689416551E-2</v>
          </cell>
          <cell r="HY23">
            <v>0.10925206595711572</v>
          </cell>
          <cell r="HZ23">
            <v>2.9387943852562756E-2</v>
          </cell>
          <cell r="IA23">
            <v>1.024368152626075E-2</v>
          </cell>
          <cell r="IB23">
            <v>8.4012134493230382E-3</v>
          </cell>
          <cell r="IC23">
            <v>0.1760720848838947</v>
          </cell>
          <cell r="ID23">
            <v>0.63079746797188707</v>
          </cell>
          <cell r="IE23">
            <v>2.9387943852562826E-2</v>
          </cell>
          <cell r="IF23">
            <v>0.3110096942471004</v>
          </cell>
          <cell r="IG23">
            <v>0.26340089887665624</v>
          </cell>
          <cell r="IH23">
            <v>0.16318489952884219</v>
          </cell>
          <cell r="II23">
            <v>0.12916035979714494</v>
          </cell>
        </row>
        <row r="24">
          <cell r="GC24">
            <v>83</v>
          </cell>
          <cell r="GD24">
            <v>36250</v>
          </cell>
          <cell r="GE24">
            <v>6.4357996306163784E-3</v>
          </cell>
          <cell r="GF24">
            <v>0.10582292770022662</v>
          </cell>
          <cell r="GG24">
            <v>3.0802745172438107E-3</v>
          </cell>
          <cell r="GH24">
            <v>5.4191436623231691E-2</v>
          </cell>
          <cell r="GI24">
            <v>0.52138433543046736</v>
          </cell>
          <cell r="GJ24">
            <v>8.8609590625140806E-3</v>
          </cell>
          <cell r="GK24">
            <v>0.10602827446517224</v>
          </cell>
          <cell r="GL24">
            <v>2.7387852283429926E-2</v>
          </cell>
          <cell r="GM24">
            <v>1.2091093590299466E-2</v>
          </cell>
          <cell r="GN24">
            <v>1.083347390086818E-2</v>
          </cell>
          <cell r="GO24">
            <v>0.17634469296833882</v>
          </cell>
          <cell r="GP24">
            <v>0.61796672437393008</v>
          </cell>
          <cell r="GQ24">
            <v>2.7387852283429881E-2</v>
          </cell>
          <cell r="GR24">
            <v>0.23498737922250795</v>
          </cell>
          <cell r="GS24">
            <v>0.27699924182469632</v>
          </cell>
          <cell r="GT24">
            <v>0.11246864067203344</v>
          </cell>
          <cell r="GU24">
            <v>0.14185004312627911</v>
          </cell>
          <cell r="GW24">
            <v>84</v>
          </cell>
          <cell r="GX24">
            <v>36280</v>
          </cell>
          <cell r="GY24">
            <v>8.1932156793756861E-3</v>
          </cell>
          <cell r="GZ24">
            <v>0.10308986536878587</v>
          </cell>
          <cell r="HA24">
            <v>5.0039103328037909E-3</v>
          </cell>
          <cell r="HB24">
            <v>5.1501436331559354E-2</v>
          </cell>
          <cell r="HC24">
            <v>0.38926173451043788</v>
          </cell>
          <cell r="HD24">
            <v>7.434599154930702E-3</v>
          </cell>
          <cell r="HE24">
            <v>0.11063928189744014</v>
          </cell>
          <cell r="HF24">
            <v>2.6070644257067371E-2</v>
          </cell>
          <cell r="HG24">
            <v>1.0442829422760985E-2</v>
          </cell>
          <cell r="HH24">
            <v>7.8258660131053908E-3</v>
          </cell>
          <cell r="HI24">
            <v>0.17379281566942414</v>
          </cell>
          <cell r="HJ24">
            <v>0.61517782227243667</v>
          </cell>
          <cell r="HK24">
            <v>2.6070644257067399E-2</v>
          </cell>
          <cell r="HL24">
            <v>0.3142697816972676</v>
          </cell>
          <cell r="HM24">
            <v>0.26788961586764065</v>
          </cell>
          <cell r="HN24">
            <v>0.19193658136957256</v>
          </cell>
          <cell r="HO24">
            <v>0.13383177818826245</v>
          </cell>
          <cell r="HQ24">
            <v>85</v>
          </cell>
          <cell r="HR24">
            <v>36311</v>
          </cell>
          <cell r="HS24">
            <v>9.2621473177330587E-3</v>
          </cell>
          <cell r="HT24">
            <v>0.10651042612147546</v>
          </cell>
          <cell r="HU24">
            <v>4.9727994781055161E-3</v>
          </cell>
          <cell r="HV24">
            <v>5.2659131352873499E-2</v>
          </cell>
          <cell r="HW24">
            <v>0.46310511941602051</v>
          </cell>
          <cell r="HX24">
            <v>8.0609890218483332E-3</v>
          </cell>
          <cell r="HY24">
            <v>0.11731305497896405</v>
          </cell>
          <cell r="HZ24">
            <v>2.5411340981373712E-2</v>
          </cell>
          <cell r="IA24">
            <v>8.0882046417923223E-3</v>
          </cell>
          <cell r="IB24">
            <v>8.4012134493230382E-3</v>
          </cell>
          <cell r="IC24">
            <v>0.1727298724439916</v>
          </cell>
          <cell r="ID24">
            <v>0.60538612699051342</v>
          </cell>
          <cell r="IE24">
            <v>2.5411340981373653E-2</v>
          </cell>
          <cell r="IF24">
            <v>0.364488726687904</v>
          </cell>
          <cell r="IG24">
            <v>0.26991049582008719</v>
          </cell>
          <cell r="IH24">
            <v>0.19569213138930897</v>
          </cell>
          <cell r="II24">
            <v>0.13344470368280126</v>
          </cell>
        </row>
        <row r="25">
          <cell r="GC25">
            <v>84</v>
          </cell>
          <cell r="GD25">
            <v>36280</v>
          </cell>
          <cell r="GE25">
            <v>7.7562072154336546E-3</v>
          </cell>
          <cell r="GF25">
            <v>0.11357913491566028</v>
          </cell>
          <cell r="GG25">
            <v>4.3166748734602038E-3</v>
          </cell>
          <cell r="GH25">
            <v>5.8508111496691897E-2</v>
          </cell>
          <cell r="GI25">
            <v>0.44345544754520133</v>
          </cell>
          <cell r="GJ25">
            <v>6.8345714781201305E-3</v>
          </cell>
          <cell r="GK25">
            <v>0.11286284594329236</v>
          </cell>
          <cell r="GL25">
            <v>2.4642967148023675E-2</v>
          </cell>
          <cell r="GM25">
            <v>1.0052188454469892E-2</v>
          </cell>
          <cell r="GN25">
            <v>1.083347390086818E-2</v>
          </cell>
          <cell r="GO25">
            <v>0.17280096770000525</v>
          </cell>
          <cell r="GP25">
            <v>0.59332375722590636</v>
          </cell>
          <cell r="GQ25">
            <v>2.464296714802372E-2</v>
          </cell>
          <cell r="GR25">
            <v>0.31474323561948542</v>
          </cell>
          <cell r="GS25">
            <v>0.27928637812942725</v>
          </cell>
          <cell r="GT25">
            <v>0.1751686332060218</v>
          </cell>
          <cell r="GU25">
            <v>0.14386901752014275</v>
          </cell>
          <cell r="GW25">
            <v>85</v>
          </cell>
          <cell r="GX25">
            <v>36311</v>
          </cell>
          <cell r="GY25">
            <v>7.991831856463353E-3</v>
          </cell>
          <cell r="GZ25">
            <v>0.11108169722524922</v>
          </cell>
          <cell r="HA25">
            <v>3.8629774277344252E-3</v>
          </cell>
          <cell r="HB25">
            <v>5.5364413759293782E-2</v>
          </cell>
          <cell r="HC25">
            <v>0.51663429647731351</v>
          </cell>
          <cell r="HD25">
            <v>7.6200031340555316E-3</v>
          </cell>
          <cell r="HE25">
            <v>0.11825928503149567</v>
          </cell>
          <cell r="HF25">
            <v>2.4316690813662306E-2</v>
          </cell>
          <cell r="HG25">
            <v>8.7048558231434224E-3</v>
          </cell>
          <cell r="HH25">
            <v>7.8258660131053908E-3</v>
          </cell>
          <cell r="HI25">
            <v>0.17249584731519618</v>
          </cell>
          <cell r="HJ25">
            <v>0.59086113145877439</v>
          </cell>
          <cell r="HK25">
            <v>2.4316690813662278E-2</v>
          </cell>
          <cell r="HL25">
            <v>0.32865622702136554</v>
          </cell>
          <cell r="HM25">
            <v>0.27150120843152409</v>
          </cell>
          <cell r="HN25">
            <v>0.15886114839129409</v>
          </cell>
          <cell r="HO25">
            <v>0.13531936957418447</v>
          </cell>
          <cell r="HQ25">
            <v>86</v>
          </cell>
          <cell r="HR25">
            <v>36341</v>
          </cell>
          <cell r="HS25">
            <v>7.6603875519568355E-3</v>
          </cell>
          <cell r="HT25">
            <v>0.11417081367343229</v>
          </cell>
          <cell r="HU25">
            <v>3.9507144732078333E-3</v>
          </cell>
          <cell r="HV25">
            <v>5.6609845826081334E-2</v>
          </cell>
          <cell r="HW25">
            <v>0.4842670235138915</v>
          </cell>
          <cell r="HX25">
            <v>9.580155507593488E-3</v>
          </cell>
          <cell r="HY25">
            <v>0.12689321048655755</v>
          </cell>
          <cell r="HZ25">
            <v>2.7710223772865902E-2</v>
          </cell>
          <cell r="IA25">
            <v>1.0469680713315581E-2</v>
          </cell>
          <cell r="IB25">
            <v>8.4012134493230382E-3</v>
          </cell>
          <cell r="IC25">
            <v>0.17371556967769614</v>
          </cell>
          <cell r="ID25">
            <v>0.5776759032176475</v>
          </cell>
          <cell r="IE25">
            <v>2.7710223772865916E-2</v>
          </cell>
          <cell r="IF25">
            <v>0.27644625372740422</v>
          </cell>
          <cell r="IG25">
            <v>0.2703393307255943</v>
          </cell>
          <cell r="IH25">
            <v>0.14257244927326815</v>
          </cell>
          <cell r="II25">
            <v>0.13404360835052137</v>
          </cell>
        </row>
        <row r="26">
          <cell r="GC26">
            <v>85</v>
          </cell>
          <cell r="GD26">
            <v>36311</v>
          </cell>
          <cell r="GE26">
            <v>7.1063255841464484E-3</v>
          </cell>
          <cell r="GF26">
            <v>0.12068546049980673</v>
          </cell>
          <cell r="GG26">
            <v>3.8991551450167686E-3</v>
          </cell>
          <cell r="GH26">
            <v>6.2407266641708668E-2</v>
          </cell>
          <cell r="GI26">
            <v>0.4513120601010146</v>
          </cell>
          <cell r="GJ26">
            <v>7.7960709521451739E-3</v>
          </cell>
          <cell r="GK26">
            <v>0.12065891689543753</v>
          </cell>
          <cell r="GL26">
            <v>2.362024257567618E-2</v>
          </cell>
          <cell r="GM26">
            <v>8.7178460393845594E-3</v>
          </cell>
          <cell r="GN26">
            <v>1.083347390086818E-2</v>
          </cell>
          <cell r="GO26">
            <v>0.17362532345980117</v>
          </cell>
          <cell r="GP26">
            <v>0.56970351465023028</v>
          </cell>
          <cell r="GQ26">
            <v>2.3620242575676076E-2</v>
          </cell>
          <cell r="GR26">
            <v>0.30085743452374408</v>
          </cell>
          <cell r="GS26">
            <v>0.28047047700542244</v>
          </cell>
          <cell r="GT26">
            <v>0.16507684595212702</v>
          </cell>
          <cell r="GU26">
            <v>0.14503317774250571</v>
          </cell>
          <cell r="GW26">
            <v>86</v>
          </cell>
          <cell r="GX26">
            <v>36341</v>
          </cell>
          <cell r="GY26">
            <v>7.5855825967711512E-3</v>
          </cell>
          <cell r="GZ26">
            <v>0.11866727982202037</v>
          </cell>
          <cell r="HA26">
            <v>3.8416115353345263E-3</v>
          </cell>
          <cell r="HB26">
            <v>5.920602529462831E-2</v>
          </cell>
          <cell r="HC26">
            <v>0.493564075491086</v>
          </cell>
          <cell r="HD26">
            <v>1.0206565738794793E-2</v>
          </cell>
          <cell r="HE26">
            <v>0.12846585077029046</v>
          </cell>
          <cell r="HF26">
            <v>2.8761447325780329E-2</v>
          </cell>
          <cell r="HG26">
            <v>1.0969298990214383E-2</v>
          </cell>
          <cell r="HH26">
            <v>7.8258660131053908E-3</v>
          </cell>
          <cell r="HI26">
            <v>0.17461460797113559</v>
          </cell>
          <cell r="HJ26">
            <v>0.56209968413299405</v>
          </cell>
          <cell r="HK26">
            <v>2.8761447325780343E-2</v>
          </cell>
          <cell r="HL26">
            <v>0.26374133786973275</v>
          </cell>
          <cell r="HM26">
            <v>0.27099153739377674</v>
          </cell>
          <cell r="HN26">
            <v>0.13356808827527594</v>
          </cell>
          <cell r="HO26">
            <v>0.13520434480026655</v>
          </cell>
          <cell r="HQ26">
            <v>87</v>
          </cell>
          <cell r="HR26">
            <v>36372</v>
          </cell>
          <cell r="HS26">
            <v>6.6386767304997584E-3</v>
          </cell>
          <cell r="HT26">
            <v>0.12080949040393205</v>
          </cell>
          <cell r="HU26">
            <v>3.236345338505343E-3</v>
          </cell>
          <cell r="HV26">
            <v>5.9846191164586678E-2</v>
          </cell>
          <cell r="HW26">
            <v>0.51250144119282759</v>
          </cell>
          <cell r="HX26">
            <v>7.6737950335623853E-3</v>
          </cell>
          <cell r="HY26">
            <v>0.13456700552011994</v>
          </cell>
          <cell r="HZ26">
            <v>2.4470207167824234E-2</v>
          </cell>
          <cell r="IA26">
            <v>1.0157735403762091E-2</v>
          </cell>
          <cell r="IB26">
            <v>8.4012134493230382E-3</v>
          </cell>
          <cell r="IC26">
            <v>0.17092976089239381</v>
          </cell>
          <cell r="ID26">
            <v>0.55320569604982328</v>
          </cell>
          <cell r="IE26">
            <v>2.4470207167824221E-2</v>
          </cell>
          <cell r="IF26">
            <v>0.27129630268226435</v>
          </cell>
          <cell r="IG26">
            <v>0.27039174254424658</v>
          </cell>
          <cell r="IH26">
            <v>0.13225655656731827</v>
          </cell>
          <cell r="II26">
            <v>0.13394573439159219</v>
          </cell>
        </row>
        <row r="27">
          <cell r="GC27">
            <v>86</v>
          </cell>
          <cell r="GD27">
            <v>36341</v>
          </cell>
          <cell r="GE27">
            <v>7.0286609278844897E-3</v>
          </cell>
          <cell r="GF27">
            <v>0.12771412142769123</v>
          </cell>
          <cell r="GG27">
            <v>3.6165694836875046E-3</v>
          </cell>
          <cell r="GH27">
            <v>6.6023836125396168E-2</v>
          </cell>
          <cell r="GI27">
            <v>0.48545398322749483</v>
          </cell>
          <cell r="GJ27">
            <v>9.957291804231095E-3</v>
          </cell>
          <cell r="GK27">
            <v>0.13061620869966864</v>
          </cell>
          <cell r="GL27">
            <v>2.8245077514593354E-2</v>
          </cell>
          <cell r="GM27">
            <v>1.1259124782477769E-2</v>
          </cell>
          <cell r="GN27">
            <v>1.083347390086818E-2</v>
          </cell>
          <cell r="GO27">
            <v>0.17315592942769076</v>
          </cell>
          <cell r="GP27">
            <v>0.54145843713563691</v>
          </cell>
          <cell r="GQ27">
            <v>2.8245077514593375E-2</v>
          </cell>
          <cell r="GR27">
            <v>0.24884551739158794</v>
          </cell>
          <cell r="GS27">
            <v>0.27852245416947974</v>
          </cell>
          <cell r="GT27">
            <v>0.12804246976553474</v>
          </cell>
          <cell r="GU27">
            <v>0.14398659025141863</v>
          </cell>
          <cell r="GW27">
            <v>87</v>
          </cell>
          <cell r="GX27">
            <v>36372</v>
          </cell>
          <cell r="GY27">
            <v>8.369595604820302E-3</v>
          </cell>
          <cell r="GZ27">
            <v>0.12703687542684067</v>
          </cell>
          <cell r="HA27">
            <v>4.3328327776336545E-3</v>
          </cell>
          <cell r="HB27">
            <v>6.3538858072261964E-2</v>
          </cell>
          <cell r="HC27">
            <v>0.48231276847614413</v>
          </cell>
          <cell r="HD27">
            <v>9.2988161336901125E-3</v>
          </cell>
          <cell r="HE27">
            <v>0.13776466690398056</v>
          </cell>
          <cell r="HF27">
            <v>2.6776937472134651E-2</v>
          </cell>
          <cell r="HG27">
            <v>9.1085257336242353E-3</v>
          </cell>
          <cell r="HH27">
            <v>7.8258660131053908E-3</v>
          </cell>
          <cell r="HI27">
            <v>0.17189571002499837</v>
          </cell>
          <cell r="HJ27">
            <v>0.53532274666085944</v>
          </cell>
          <cell r="HK27">
            <v>2.677693747213461E-2</v>
          </cell>
          <cell r="HL27">
            <v>0.31256732079723831</v>
          </cell>
          <cell r="HM27">
            <v>0.27338733392685344</v>
          </cell>
          <cell r="HN27">
            <v>0.16181211096835121</v>
          </cell>
          <cell r="HO27">
            <v>0.13673761221509306</v>
          </cell>
          <cell r="HQ27">
            <v>88</v>
          </cell>
          <cell r="HR27">
            <v>36403</v>
          </cell>
          <cell r="HS27">
            <v>6.4286083434501977E-3</v>
          </cell>
          <cell r="HT27">
            <v>0.12723809874738223</v>
          </cell>
          <cell r="HU27">
            <v>3.0218599653674735E-3</v>
          </cell>
          <cell r="HV27">
            <v>6.2868051129954153E-2</v>
          </cell>
          <cell r="HW27">
            <v>0.52993559353381647</v>
          </cell>
          <cell r="HX27">
            <v>8.632083954156166E-3</v>
          </cell>
          <cell r="HY27">
            <v>0.14319908947427609</v>
          </cell>
          <cell r="HZ27">
            <v>2.5172080329466079E-2</v>
          </cell>
          <cell r="IA27">
            <v>1.0111388031859715E-2</v>
          </cell>
          <cell r="IB27">
            <v>8.4012134493230382E-3</v>
          </cell>
          <cell r="IC27">
            <v>0.17263027687989674</v>
          </cell>
          <cell r="ID27">
            <v>0.52803361572035723</v>
          </cell>
          <cell r="IE27">
            <v>2.5172080329466051E-2</v>
          </cell>
          <cell r="IF27">
            <v>0.2553864543299173</v>
          </cell>
          <cell r="IG27">
            <v>0.26959144334311941</v>
          </cell>
          <cell r="IH27">
            <v>0.12004808207409569</v>
          </cell>
          <cell r="II27">
            <v>0.13320451037187531</v>
          </cell>
        </row>
        <row r="28">
          <cell r="GC28">
            <v>87</v>
          </cell>
          <cell r="GD28">
            <v>36372</v>
          </cell>
          <cell r="GE28">
            <v>6.4491928871772356E-3</v>
          </cell>
          <cell r="GF28">
            <v>0.13416331431486847</v>
          </cell>
          <cell r="GG28">
            <v>2.9469096585259692E-3</v>
          </cell>
          <cell r="GH28">
            <v>6.8970745783922136E-2</v>
          </cell>
          <cell r="GI28">
            <v>0.54305760269858983</v>
          </cell>
          <cell r="GJ28">
            <v>8.021603410078541E-3</v>
          </cell>
          <cell r="GK28">
            <v>0.13863781210974718</v>
          </cell>
          <cell r="GL28">
            <v>2.3937387424413419E-2</v>
          </cell>
          <cell r="GM28">
            <v>9.4665911271576437E-3</v>
          </cell>
          <cell r="GN28">
            <v>1.083347390086818E-2</v>
          </cell>
          <cell r="GO28">
            <v>0.16893056021810507</v>
          </cell>
          <cell r="GP28">
            <v>0.51752104971122348</v>
          </cell>
          <cell r="GQ28">
            <v>2.3937387424413425E-2</v>
          </cell>
          <cell r="GR28">
            <v>0.26941924667183148</v>
          </cell>
          <cell r="GS28">
            <v>0.27807081373097853</v>
          </cell>
          <cell r="GT28">
            <v>0.12310907645336665</v>
          </cell>
          <cell r="GU28">
            <v>0.14295078726779958</v>
          </cell>
          <cell r="GW28">
            <v>88</v>
          </cell>
          <cell r="GX28">
            <v>36403</v>
          </cell>
          <cell r="GY28">
            <v>4.3801124708021597E-3</v>
          </cell>
          <cell r="GZ28">
            <v>0.13141698789764283</v>
          </cell>
          <cell r="HA28">
            <v>2.1017210379201522E-3</v>
          </cell>
          <cell r="HB28">
            <v>6.5640579110182118E-2</v>
          </cell>
          <cell r="HC28">
            <v>0.52016733544395732</v>
          </cell>
          <cell r="HD28">
            <v>7.7922100477747979E-3</v>
          </cell>
          <cell r="HE28">
            <v>0.14555687695175537</v>
          </cell>
          <cell r="HF28">
            <v>2.2330824095489733E-2</v>
          </cell>
          <cell r="HG28">
            <v>1.0158501576912775E-2</v>
          </cell>
          <cell r="HH28">
            <v>7.8258660131053908E-3</v>
          </cell>
          <cell r="HI28">
            <v>0.17443983982377267</v>
          </cell>
          <cell r="HJ28">
            <v>0.51299192256536974</v>
          </cell>
          <cell r="HK28">
            <v>2.2330824095489699E-2</v>
          </cell>
          <cell r="HL28">
            <v>0.19614647681931419</v>
          </cell>
          <cell r="HM28">
            <v>0.26984560213024922</v>
          </cell>
          <cell r="HN28">
            <v>9.4117486615491602E-2</v>
          </cell>
          <cell r="HO28">
            <v>0.13478334785729065</v>
          </cell>
          <cell r="HQ28">
            <v>89</v>
          </cell>
          <cell r="HR28">
            <v>36433</v>
          </cell>
          <cell r="HS28">
            <v>5.7888081029717747E-3</v>
          </cell>
          <cell r="HT28">
            <v>0.13302690685035401</v>
          </cell>
          <cell r="HU28">
            <v>3.3685357525245533E-3</v>
          </cell>
          <cell r="HV28">
            <v>6.6236586882478701E-2</v>
          </cell>
          <cell r="HW28">
            <v>0.41809510824944046</v>
          </cell>
          <cell r="HX28">
            <v>7.0482209612533495E-3</v>
          </cell>
          <cell r="HY28">
            <v>0.15024731043552944</v>
          </cell>
          <cell r="HZ28">
            <v>2.1962309460857254E-2</v>
          </cell>
          <cell r="IA28">
            <v>9.1252803966321312E-3</v>
          </cell>
          <cell r="IB28">
            <v>8.4012134493230382E-3</v>
          </cell>
          <cell r="IC28">
            <v>0.17198039513790656</v>
          </cell>
          <cell r="ID28">
            <v>0.50607130625949992</v>
          </cell>
          <cell r="IE28">
            <v>2.196230946085731E-2</v>
          </cell>
          <cell r="IF28">
            <v>0.26357920660798395</v>
          </cell>
          <cell r="IG28">
            <v>0.26932411203517487</v>
          </cell>
          <cell r="IH28">
            <v>0.15337802968891728</v>
          </cell>
          <cell r="II28">
            <v>0.13410151651824878</v>
          </cell>
        </row>
        <row r="29">
          <cell r="GC29">
            <v>88</v>
          </cell>
          <cell r="GD29">
            <v>36403</v>
          </cell>
          <cell r="GE29">
            <v>7.6035387804107473E-3</v>
          </cell>
          <cell r="GF29">
            <v>0.14176685309527923</v>
          </cell>
          <cell r="GG29">
            <v>4.2563973870971801E-3</v>
          </cell>
          <cell r="GH29">
            <v>7.3227143171019318E-2</v>
          </cell>
          <cell r="GI29">
            <v>0.44020836744292274</v>
          </cell>
          <cell r="GJ29">
            <v>8.237607319732651E-3</v>
          </cell>
          <cell r="GK29">
            <v>0.14687541942947985</v>
          </cell>
          <cell r="GL29">
            <v>2.5106279274846686E-2</v>
          </cell>
          <cell r="GM29">
            <v>9.2651331747032866E-3</v>
          </cell>
          <cell r="GN29">
            <v>1.083347390086818E-2</v>
          </cell>
          <cell r="GO29">
            <v>0.17230403374383968</v>
          </cell>
          <cell r="GP29">
            <v>0.49241477043637677</v>
          </cell>
          <cell r="GQ29">
            <v>2.510627927484671E-2</v>
          </cell>
          <cell r="GR29">
            <v>0.30285406679230764</v>
          </cell>
          <cell r="GS29">
            <v>0.27929664781057112</v>
          </cell>
          <cell r="GT29">
            <v>0.16953517247621602</v>
          </cell>
          <cell r="GU29">
            <v>0.14426570929570495</v>
          </cell>
          <cell r="GW29">
            <v>89</v>
          </cell>
          <cell r="GX29">
            <v>36433</v>
          </cell>
          <cell r="GY29">
            <v>4.1394870201786563E-3</v>
          </cell>
          <cell r="GZ29">
            <v>0.1355564749178215</v>
          </cell>
          <cell r="HA29">
            <v>2.1941420057627744E-3</v>
          </cell>
          <cell r="HB29">
            <v>6.7834721115944893E-2</v>
          </cell>
          <cell r="HC29">
            <v>0.46994833053780716</v>
          </cell>
          <cell r="HD29">
            <v>6.8167070709095091E-3</v>
          </cell>
          <cell r="HE29">
            <v>0.15237358402266488</v>
          </cell>
          <cell r="HF29">
            <v>2.0068036403650069E-2</v>
          </cell>
          <cell r="HG29">
            <v>9.1118423125619054E-3</v>
          </cell>
          <cell r="HH29">
            <v>7.8258660131053908E-3</v>
          </cell>
          <cell r="HI29">
            <v>0.17349528883338308</v>
          </cell>
          <cell r="HJ29">
            <v>0.49292388616171962</v>
          </cell>
          <cell r="HK29">
            <v>2.0068036403650125E-2</v>
          </cell>
          <cell r="HL29">
            <v>0.20627264854999697</v>
          </cell>
          <cell r="HM29">
            <v>0.26732963990698638</v>
          </cell>
          <cell r="HN29">
            <v>0.10933516172831406</v>
          </cell>
          <cell r="HO29">
            <v>0.13377621083839719</v>
          </cell>
          <cell r="HQ29">
            <v>90</v>
          </cell>
          <cell r="HR29">
            <v>36464</v>
          </cell>
          <cell r="HS29">
            <v>5.5005271866606434E-3</v>
          </cell>
          <cell r="HT29">
            <v>0.13852743403701465</v>
          </cell>
          <cell r="HU29">
            <v>3.3868762839598466E-3</v>
          </cell>
          <cell r="HV29">
            <v>6.9623463166438554E-2</v>
          </cell>
          <cell r="HW29">
            <v>0.38426333167239374</v>
          </cell>
          <cell r="HX29">
            <v>8.850809190511167E-3</v>
          </cell>
          <cell r="HY29">
            <v>0.15909811962604062</v>
          </cell>
          <cell r="HZ29">
            <v>2.3284038215487982E-2</v>
          </cell>
          <cell r="IA29">
            <v>8.9327018383161712E-3</v>
          </cell>
          <cell r="IB29">
            <v>8.4012134493230382E-3</v>
          </cell>
          <cell r="IC29">
            <v>0.17268925834786558</v>
          </cell>
          <cell r="ID29">
            <v>0.48278726804401195</v>
          </cell>
          <cell r="IE29">
            <v>2.3284038215487968E-2</v>
          </cell>
          <cell r="IF29">
            <v>0.23623596284092271</v>
          </cell>
          <cell r="IG29">
            <v>0.26783453979010435</v>
          </cell>
          <cell r="IH29">
            <v>0.14545914469883398</v>
          </cell>
          <cell r="II29">
            <v>0.13461281763721766</v>
          </cell>
        </row>
        <row r="30">
          <cell r="GC30">
            <v>89</v>
          </cell>
          <cell r="GD30">
            <v>36433</v>
          </cell>
          <cell r="GE30">
            <v>4.5042522909874479E-3</v>
          </cell>
          <cell r="GF30">
            <v>0.14627110538626667</v>
          </cell>
          <cell r="GG30">
            <v>2.7556735953040519E-3</v>
          </cell>
          <cell r="GH30">
            <v>7.5982816766323374E-2</v>
          </cell>
          <cell r="GI30">
            <v>0.38820620665101818</v>
          </cell>
          <cell r="GJ30">
            <v>7.541598915170972E-3</v>
          </cell>
          <cell r="GK30">
            <v>0.15441701834465082</v>
          </cell>
          <cell r="GL30">
            <v>2.1456203965829094E-2</v>
          </cell>
          <cell r="GM30">
            <v>9.4103527596706739E-3</v>
          </cell>
          <cell r="GN30">
            <v>1.083347390086818E-2</v>
          </cell>
          <cell r="GO30">
            <v>0.17226954339795333</v>
          </cell>
          <cell r="GP30">
            <v>0.47095856647054768</v>
          </cell>
          <cell r="GQ30">
            <v>2.145620396582909E-2</v>
          </cell>
          <cell r="GR30">
            <v>0.20992773456855968</v>
          </cell>
          <cell r="GS30">
            <v>0.27648326977044518</v>
          </cell>
          <cell r="GT30">
            <v>0.12843248506085728</v>
          </cell>
          <cell r="GU30">
            <v>0.14362356509472399</v>
          </cell>
          <cell r="GW30">
            <v>90</v>
          </cell>
          <cell r="GX30">
            <v>36464</v>
          </cell>
          <cell r="GY30">
            <v>5.1695892205214323E-3</v>
          </cell>
          <cell r="GZ30">
            <v>0.14072606413834293</v>
          </cell>
          <cell r="HA30">
            <v>3.0037478909928001E-3</v>
          </cell>
          <cell r="HB30">
            <v>7.0838469006937688E-2</v>
          </cell>
          <cell r="HC30">
            <v>0.41895811004305933</v>
          </cell>
          <cell r="HD30">
            <v>7.6116616334865883E-3</v>
          </cell>
          <cell r="HE30">
            <v>0.15998524565615146</v>
          </cell>
          <cell r="HF30">
            <v>2.2033620509857625E-2</v>
          </cell>
          <cell r="HG30">
            <v>9.2523696558496054E-3</v>
          </cell>
          <cell r="HH30">
            <v>7.8258660131053908E-3</v>
          </cell>
          <cell r="HI30">
            <v>0.17237479849859108</v>
          </cell>
          <cell r="HJ30">
            <v>0.47089026565186198</v>
          </cell>
          <cell r="HK30">
            <v>2.2033620509857632E-2</v>
          </cell>
          <cell r="HL30">
            <v>0.23462277650686636</v>
          </cell>
          <cell r="HM30">
            <v>0.26596763393838735</v>
          </cell>
          <cell r="HN30">
            <v>0.13632566148849451</v>
          </cell>
          <cell r="HO30">
            <v>0.13388237714849552</v>
          </cell>
          <cell r="HQ30">
            <v>91</v>
          </cell>
          <cell r="HR30">
            <v>36494</v>
          </cell>
          <cell r="HS30">
            <v>5.1647455729230372E-3</v>
          </cell>
          <cell r="HT30">
            <v>0.14369217960993769</v>
          </cell>
          <cell r="HU30">
            <v>2.7547467626493384E-3</v>
          </cell>
          <cell r="HV30">
            <v>7.2378209929087889E-2</v>
          </cell>
          <cell r="HW30">
            <v>0.46662488524284407</v>
          </cell>
          <cell r="HX30">
            <v>6.625025777334247E-3</v>
          </cell>
          <cell r="HY30">
            <v>0.16572314540337488</v>
          </cell>
          <cell r="HZ30">
            <v>2.212673342464358E-2</v>
          </cell>
          <cell r="IA30">
            <v>1.0336962074386294E-2</v>
          </cell>
          <cell r="IB30">
            <v>8.4012134493230382E-3</v>
          </cell>
          <cell r="IC30">
            <v>0.17533141915719702</v>
          </cell>
          <cell r="ID30">
            <v>0.46066053461936834</v>
          </cell>
          <cell r="IE30">
            <v>2.2126733424643608E-2</v>
          </cell>
          <cell r="IF30">
            <v>0.2334165406978157</v>
          </cell>
          <cell r="IG30">
            <v>0.26642252019983159</v>
          </cell>
          <cell r="IH30">
            <v>0.12449857418091582</v>
          </cell>
          <cell r="II30">
            <v>0.13419787457609456</v>
          </cell>
        </row>
        <row r="31">
          <cell r="GC31">
            <v>90</v>
          </cell>
          <cell r="GD31">
            <v>36464</v>
          </cell>
          <cell r="GE31">
            <v>5.712618233988929E-3</v>
          </cell>
          <cell r="GF31">
            <v>0.15198372362025561</v>
          </cell>
          <cell r="GG31">
            <v>3.0059761721203536E-3</v>
          </cell>
          <cell r="GH31">
            <v>7.8988792938443728E-2</v>
          </cell>
          <cell r="GI31">
            <v>0.47380062013677016</v>
          </cell>
          <cell r="GJ31">
            <v>7.9747901943620619E-3</v>
          </cell>
          <cell r="GK31">
            <v>0.16239180853901289</v>
          </cell>
          <cell r="GL31">
            <v>2.2053753004342199E-2</v>
          </cell>
          <cell r="GM31">
            <v>8.3663445759912074E-3</v>
          </cell>
          <cell r="GN31">
            <v>1.083347390086818E-2</v>
          </cell>
          <cell r="GO31">
            <v>0.17580003937357536</v>
          </cell>
          <cell r="GP31">
            <v>0.44890481346620548</v>
          </cell>
          <cell r="GQ31">
            <v>2.2053753004342203E-2</v>
          </cell>
          <cell r="GR31">
            <v>0.25903156858899079</v>
          </cell>
          <cell r="GS31">
            <v>0.27578488677461083</v>
          </cell>
          <cell r="GT31">
            <v>0.13630225075652666</v>
          </cell>
          <cell r="GU31">
            <v>0.14333058039439064</v>
          </cell>
          <cell r="GW31">
            <v>91</v>
          </cell>
          <cell r="GX31">
            <v>36494</v>
          </cell>
          <cell r="GY31">
            <v>5.5580055615163226E-3</v>
          </cell>
          <cell r="GZ31">
            <v>0.14628406969985924</v>
          </cell>
          <cell r="HA31">
            <v>3.2734811009727423E-3</v>
          </cell>
          <cell r="HB31">
            <v>7.4111950107910426E-2</v>
          </cell>
          <cell r="HC31">
            <v>0.41103313684348342</v>
          </cell>
          <cell r="HD31">
            <v>7.5394100045481091E-3</v>
          </cell>
          <cell r="HE31">
            <v>0.16752465566069957</v>
          </cell>
          <cell r="HF31">
            <v>2.2380555693112581E-2</v>
          </cell>
          <cell r="HG31">
            <v>9.2831401270481503E-3</v>
          </cell>
          <cell r="HH31">
            <v>7.8258660131053908E-3</v>
          </cell>
          <cell r="HI31">
            <v>0.17558672072931539</v>
          </cell>
          <cell r="HJ31">
            <v>0.44850970995874939</v>
          </cell>
          <cell r="HK31">
            <v>2.2380555693112592E-2</v>
          </cell>
          <cell r="HL31">
            <v>0.24834082038573999</v>
          </cell>
          <cell r="HM31">
            <v>0.2652523033341484</v>
          </cell>
          <cell r="HN31">
            <v>0.14626451397630522</v>
          </cell>
          <cell r="HO31">
            <v>0.13438486850306464</v>
          </cell>
          <cell r="HQ31">
            <v>92</v>
          </cell>
          <cell r="HR31">
            <v>36525</v>
          </cell>
          <cell r="HS31">
            <v>5.4601166160107113E-3</v>
          </cell>
          <cell r="HT31">
            <v>0.14915229622594839</v>
          </cell>
          <cell r="HU31">
            <v>2.898959443255412E-3</v>
          </cell>
          <cell r="HV31">
            <v>7.52771693723433E-2</v>
          </cell>
          <cell r="HW31">
            <v>0.46906638683232749</v>
          </cell>
          <cell r="HX31">
            <v>6.3356429102318533E-3</v>
          </cell>
          <cell r="HY31">
            <v>0.17205878831360674</v>
          </cell>
          <cell r="HZ31">
            <v>2.0261036423932746E-2</v>
          </cell>
          <cell r="IA31">
            <v>8.4652768976901816E-3</v>
          </cell>
          <cell r="IB31">
            <v>8.4012134493230382E-3</v>
          </cell>
          <cell r="IC31">
            <v>0.17252246760734619</v>
          </cell>
          <cell r="ID31">
            <v>0.44039949819543561</v>
          </cell>
          <cell r="IE31">
            <v>2.0261036423932732E-2</v>
          </cell>
          <cell r="IF31">
            <v>0.26948851488964853</v>
          </cell>
          <cell r="IG31">
            <v>0.26653352837420891</v>
          </cell>
          <cell r="IH31">
            <v>0.14308051091755122</v>
          </cell>
          <cell r="II31">
            <v>0.13451948154012414</v>
          </cell>
        </row>
        <row r="32">
          <cell r="GC32">
            <v>91</v>
          </cell>
          <cell r="GD32">
            <v>36494</v>
          </cell>
          <cell r="GE32">
            <v>5.4660920645111105E-3</v>
          </cell>
          <cell r="GF32">
            <v>0.15744981568476674</v>
          </cell>
          <cell r="GG32">
            <v>3.0258073627923462E-3</v>
          </cell>
          <cell r="GH32">
            <v>8.2014600301236071E-2</v>
          </cell>
          <cell r="GI32">
            <v>0.44644046842211843</v>
          </cell>
          <cell r="GJ32">
            <v>7.1848962989828373E-3</v>
          </cell>
          <cell r="GK32">
            <v>0.16957670483799572</v>
          </cell>
          <cell r="GL32">
            <v>2.2761256195187676E-2</v>
          </cell>
          <cell r="GM32">
            <v>1.0110267831693729E-2</v>
          </cell>
          <cell r="GN32">
            <v>1.083347390086818E-2</v>
          </cell>
          <cell r="GO32">
            <v>0.17705579665595028</v>
          </cell>
          <cell r="GP32">
            <v>0.42614355727101783</v>
          </cell>
          <cell r="GQ32">
            <v>2.2761256195187651E-2</v>
          </cell>
          <cell r="GR32">
            <v>0.24014896267749866</v>
          </cell>
          <cell r="GS32">
            <v>0.27437143501606759</v>
          </cell>
          <cell r="GT32">
            <v>0.13293674728867033</v>
          </cell>
          <cell r="GU32">
            <v>0.14291832276242214</v>
          </cell>
          <cell r="GW32">
            <v>92</v>
          </cell>
          <cell r="GX32">
            <v>36525</v>
          </cell>
          <cell r="GY32">
            <v>1.835382904003473E-3</v>
          </cell>
          <cell r="GZ32">
            <v>0.14811945260386272</v>
          </cell>
          <cell r="HA32">
            <v>1.0842932588688763E-3</v>
          </cell>
          <cell r="HB32">
            <v>7.5196243366779297E-2</v>
          </cell>
          <cell r="HC32">
            <v>0.40922776576825715</v>
          </cell>
          <cell r="HD32">
            <v>6.1125856431531326E-3</v>
          </cell>
          <cell r="HE32">
            <v>0.17363724130385272</v>
          </cell>
          <cell r="HF32">
            <v>1.715755194260837E-2</v>
          </cell>
          <cell r="HG32">
            <v>9.2095833954517637E-3</v>
          </cell>
          <cell r="HH32">
            <v>7.8258660131053908E-3</v>
          </cell>
          <cell r="HI32">
            <v>0.171115345785749</v>
          </cell>
          <cell r="HJ32">
            <v>0.43135215801614102</v>
          </cell>
          <cell r="HK32">
            <v>1.7157551942608373E-2</v>
          </cell>
          <cell r="HL32">
            <v>0.10697230643059033</v>
          </cell>
          <cell r="HM32">
            <v>0.26047659318834998</v>
          </cell>
          <cell r="HN32">
            <v>6.3196268470922481E-2</v>
          </cell>
          <cell r="HO32">
            <v>0.13223692734758283</v>
          </cell>
          <cell r="HQ32">
            <v>93</v>
          </cell>
          <cell r="HR32">
            <v>36556</v>
          </cell>
          <cell r="HS32">
            <v>3.7671100300595132E-3</v>
          </cell>
          <cell r="HT32">
            <v>0.15291940625600789</v>
          </cell>
          <cell r="HU32">
            <v>2.0846796071042435E-3</v>
          </cell>
          <cell r="HV32">
            <v>7.7361848979447548E-2</v>
          </cell>
          <cell r="HW32">
            <v>0.44661037493738681</v>
          </cell>
          <cell r="HX32">
            <v>6.9631888291707489E-3</v>
          </cell>
          <cell r="HY32">
            <v>0.17902197714277748</v>
          </cell>
          <cell r="HZ32">
            <v>2.0189144889577872E-2</v>
          </cell>
          <cell r="IA32">
            <v>9.4588460303476098E-3</v>
          </cell>
          <cell r="IB32">
            <v>8.4012134493230382E-3</v>
          </cell>
          <cell r="IC32">
            <v>0.1729136965074731</v>
          </cell>
          <cell r="ID32">
            <v>0.42021035330585776</v>
          </cell>
          <cell r="IE32">
            <v>2.0189144889577848E-2</v>
          </cell>
          <cell r="IF32">
            <v>0.1865908660650698</v>
          </cell>
          <cell r="IG32">
            <v>0.26374980499898071</v>
          </cell>
          <cell r="IH32">
            <v>0.10325744941185726</v>
          </cell>
          <cell r="II32">
            <v>0.1334308907041564</v>
          </cell>
        </row>
        <row r="33">
          <cell r="GC33">
            <v>92</v>
          </cell>
          <cell r="GD33">
            <v>36525</v>
          </cell>
          <cell r="GE33">
            <v>2.9239081555919753E-3</v>
          </cell>
          <cell r="GF33">
            <v>0.16037372384035872</v>
          </cell>
          <cell r="GG33">
            <v>1.6426897142516553E-3</v>
          </cell>
          <cell r="GH33">
            <v>8.3657290015487731E-2</v>
          </cell>
          <cell r="GI33">
            <v>0.43818696524033746</v>
          </cell>
          <cell r="GJ33">
            <v>5.0512306164821243E-3</v>
          </cell>
          <cell r="GK33">
            <v>0.17462793545447786</v>
          </cell>
          <cell r="GL33">
            <v>1.6837188123990626E-2</v>
          </cell>
          <cell r="GM33">
            <v>8.8620493519165275E-3</v>
          </cell>
          <cell r="GN33">
            <v>1.083347390086818E-2</v>
          </cell>
          <cell r="GO33">
            <v>0.17345658303765266</v>
          </cell>
          <cell r="GP33">
            <v>0.40930636914702717</v>
          </cell>
          <cell r="GQ33">
            <v>1.6837188123990654E-2</v>
          </cell>
          <cell r="GR33">
            <v>0.17365774700977638</v>
          </cell>
          <cell r="GS33">
            <v>0.27150068235673358</v>
          </cell>
          <cell r="GT33">
            <v>9.7563185857088189E-2</v>
          </cell>
          <cell r="GU33">
            <v>0.14162551557342007</v>
          </cell>
          <cell r="GW33">
            <v>93</v>
          </cell>
          <cell r="GX33">
            <v>36556</v>
          </cell>
          <cell r="GY33">
            <v>1.6807959315050366E-3</v>
          </cell>
          <cell r="GZ33">
            <v>0.14980024853536775</v>
          </cell>
          <cell r="HA33">
            <v>9.621682148373659E-4</v>
          </cell>
          <cell r="HB33">
            <v>7.6158411581616667E-2</v>
          </cell>
          <cell r="HC33">
            <v>0.42755203246130491</v>
          </cell>
          <cell r="HD33">
            <v>5.6336835246564238E-3</v>
          </cell>
          <cell r="HE33">
            <v>0.17927092482850915</v>
          </cell>
          <cell r="HF33">
            <v>1.6536168294379781E-2</v>
          </cell>
          <cell r="HG33">
            <v>9.2216888382183181E-3</v>
          </cell>
          <cell r="HH33">
            <v>7.8258660131053908E-3</v>
          </cell>
          <cell r="HI33">
            <v>0.17113609685977327</v>
          </cell>
          <cell r="HJ33">
            <v>0.41481598972176126</v>
          </cell>
          <cell r="HK33">
            <v>1.6536168294379761E-2</v>
          </cell>
          <cell r="HL33">
            <v>0.10164361547265433</v>
          </cell>
          <cell r="HM33">
            <v>0.25598828044556776</v>
          </cell>
          <cell r="HN33">
            <v>5.818568109060563E-2</v>
          </cell>
          <cell r="HO33">
            <v>0.13014438235488607</v>
          </cell>
          <cell r="HQ33">
            <v>94</v>
          </cell>
          <cell r="HR33">
            <v>36585</v>
          </cell>
          <cell r="HS33">
            <v>4.7876788598707511E-3</v>
          </cell>
          <cell r="HT33">
            <v>0.15770708511587864</v>
          </cell>
          <cell r="HU33">
            <v>2.8681854819124913E-3</v>
          </cell>
          <cell r="HV33">
            <v>8.0230034461360039E-2</v>
          </cell>
          <cell r="HW33">
            <v>0.40092358617596968</v>
          </cell>
          <cell r="HX33">
            <v>5.4725430139500762E-3</v>
          </cell>
          <cell r="HY33">
            <v>0.18449452015672757</v>
          </cell>
          <cell r="HZ33">
            <v>1.9990140187747432E-2</v>
          </cell>
          <cell r="IA33">
            <v>9.7299183139266041E-3</v>
          </cell>
          <cell r="IB33">
            <v>8.4012134493230382E-3</v>
          </cell>
          <cell r="IC33">
            <v>0.17783086494110723</v>
          </cell>
          <cell r="ID33">
            <v>0.40022021311811035</v>
          </cell>
          <cell r="IE33">
            <v>1.9990140187747418E-2</v>
          </cell>
          <cell r="IF33">
            <v>0.23950201523875583</v>
          </cell>
          <cell r="IG33">
            <v>0.26294164719314689</v>
          </cell>
          <cell r="IH33">
            <v>0.1434800083928621</v>
          </cell>
          <cell r="II33">
            <v>0.13376581908246127</v>
          </cell>
        </row>
        <row r="34">
          <cell r="GC34">
            <v>93</v>
          </cell>
          <cell r="GD34">
            <v>36556</v>
          </cell>
          <cell r="GE34">
            <v>2.0784267875454637E-3</v>
          </cell>
          <cell r="GF34">
            <v>0.16245215062790419</v>
          </cell>
          <cell r="GG34">
            <v>1.0029472712216709E-3</v>
          </cell>
          <cell r="GH34">
            <v>8.4660237286709406E-2</v>
          </cell>
          <cell r="GI34">
            <v>0.51744883330429448</v>
          </cell>
          <cell r="GJ34">
            <v>6.2931551381344899E-3</v>
          </cell>
          <cell r="GK34">
            <v>0.18092109059261235</v>
          </cell>
          <cell r="GL34">
            <v>1.7375012287465796E-2</v>
          </cell>
          <cell r="GM34">
            <v>9.0034303617858458E-3</v>
          </cell>
          <cell r="GN34">
            <v>1.083347390086818E-2</v>
          </cell>
          <cell r="GO34">
            <v>0.16972775646924756</v>
          </cell>
          <cell r="GP34">
            <v>0.39193135685956138</v>
          </cell>
          <cell r="GQ34">
            <v>1.7375012287465796E-2</v>
          </cell>
          <cell r="GR34">
            <v>0.1196216010186551</v>
          </cell>
          <cell r="GS34">
            <v>0.26716087478035666</v>
          </cell>
          <cell r="GT34">
            <v>5.7723543133560221E-2</v>
          </cell>
          <cell r="GU34">
            <v>0.1392280924888219</v>
          </cell>
          <cell r="GW34">
            <v>94</v>
          </cell>
          <cell r="GX34">
            <v>36585</v>
          </cell>
          <cell r="GY34">
            <v>4.0066795324896131E-3</v>
          </cell>
          <cell r="GZ34">
            <v>0.15380692806785737</v>
          </cell>
          <cell r="HA34">
            <v>2.1766297091277455E-3</v>
          </cell>
          <cell r="HB34">
            <v>7.8335041290744409E-2</v>
          </cell>
          <cell r="HC34">
            <v>0.4567497371632161</v>
          </cell>
          <cell r="HD34">
            <v>6.9613589808335246E-3</v>
          </cell>
          <cell r="HE34">
            <v>0.18623228380934267</v>
          </cell>
          <cell r="HF34">
            <v>2.1063321661249645E-2</v>
          </cell>
          <cell r="HG34">
            <v>1.0095283147926506E-2</v>
          </cell>
          <cell r="HH34">
            <v>7.8258660131053908E-3</v>
          </cell>
          <cell r="HI34">
            <v>0.17658717027899581</v>
          </cell>
          <cell r="HJ34">
            <v>0.39375266806051162</v>
          </cell>
          <cell r="HK34">
            <v>2.1063321661249634E-2</v>
          </cell>
          <cell r="HL34">
            <v>0.19022068773989873</v>
          </cell>
          <cell r="HM34">
            <v>0.25370326591921294</v>
          </cell>
          <cell r="HN34">
            <v>0.1033374386116938</v>
          </cell>
          <cell r="HO34">
            <v>0.12921300789916434</v>
          </cell>
          <cell r="HQ34">
            <v>95</v>
          </cell>
          <cell r="HR34">
            <v>36616</v>
          </cell>
          <cell r="HS34">
            <v>4.8499018515097978E-3</v>
          </cell>
          <cell r="HT34">
            <v>0.16255698696738843</v>
          </cell>
          <cell r="HU34">
            <v>2.5405456464873528E-3</v>
          </cell>
          <cell r="HV34">
            <v>8.2770580107847394E-2</v>
          </cell>
          <cell r="HW34">
            <v>0.47616555462942645</v>
          </cell>
          <cell r="HX34">
            <v>7.3395470507383233E-3</v>
          </cell>
          <cell r="HY34">
            <v>0.1918340672074659</v>
          </cell>
          <cell r="HZ34">
            <v>2.198664834394955E-2</v>
          </cell>
          <cell r="IA34">
            <v>9.7971994417014301E-3</v>
          </cell>
          <cell r="IB34">
            <v>8.4012134493230382E-3</v>
          </cell>
          <cell r="IC34">
            <v>0.17413578892402148</v>
          </cell>
          <cell r="ID34">
            <v>0.37823356477416076</v>
          </cell>
          <cell r="IE34">
            <v>2.1986648343949589E-2</v>
          </cell>
          <cell r="IF34">
            <v>0.22058395511858131</v>
          </cell>
          <cell r="IG34">
            <v>0.26144381194900651</v>
          </cell>
          <cell r="IH34">
            <v>0.11554947378718954</v>
          </cell>
          <cell r="II34">
            <v>0.13312166019026628</v>
          </cell>
        </row>
        <row r="35">
          <cell r="GC35">
            <v>94</v>
          </cell>
          <cell r="GD35">
            <v>36585</v>
          </cell>
          <cell r="GE35">
            <v>5.4671993972941219E-3</v>
          </cell>
          <cell r="GF35">
            <v>0.16791935002519831</v>
          </cell>
          <cell r="GG35">
            <v>3.0384632090874135E-3</v>
          </cell>
          <cell r="GH35">
            <v>8.7698700495796825E-2</v>
          </cell>
          <cell r="GI35">
            <v>0.4442377187502547</v>
          </cell>
          <cell r="GJ35">
            <v>6.1058023685948868E-3</v>
          </cell>
          <cell r="GK35">
            <v>0.18702689296120725</v>
          </cell>
          <cell r="GL35">
            <v>2.1468402156776506E-2</v>
          </cell>
          <cell r="GM35">
            <v>9.8954003908874981E-3</v>
          </cell>
          <cell r="GN35">
            <v>1.083347390086818E-2</v>
          </cell>
          <cell r="GO35">
            <v>0.17822108203420653</v>
          </cell>
          <cell r="GP35">
            <v>0.37046295470278484</v>
          </cell>
          <cell r="GQ35">
            <v>2.1468402156776534E-2</v>
          </cell>
          <cell r="GR35">
            <v>0.25466261333139778</v>
          </cell>
          <cell r="GS35">
            <v>0.26673466046135641</v>
          </cell>
          <cell r="GT35">
            <v>0.14153187493407943</v>
          </cell>
          <cell r="GU35">
            <v>0.13930665582101334</v>
          </cell>
          <cell r="GW35">
            <v>95</v>
          </cell>
          <cell r="GX35">
            <v>36616</v>
          </cell>
          <cell r="GY35">
            <v>5.2886544847905483E-3</v>
          </cell>
          <cell r="GZ35">
            <v>0.15909558255264791</v>
          </cell>
          <cell r="HA35">
            <v>2.573236084406984E-3</v>
          </cell>
          <cell r="HB35">
            <v>8.0908277375151397E-2</v>
          </cell>
          <cell r="HC35">
            <v>0.51344220126172713</v>
          </cell>
          <cell r="HD35">
            <v>7.2070157856312447E-3</v>
          </cell>
          <cell r="HE35">
            <v>0.19343929959497391</v>
          </cell>
          <cell r="HF35">
            <v>2.2750909353016942E-2</v>
          </cell>
          <cell r="HG35">
            <v>1.0255239082595149E-2</v>
          </cell>
          <cell r="HH35">
            <v>7.8258660131053908E-3</v>
          </cell>
          <cell r="HI35">
            <v>0.17447928153332293</v>
          </cell>
          <cell r="HJ35">
            <v>0.37100175870749469</v>
          </cell>
          <cell r="HK35">
            <v>2.2750909353016935E-2</v>
          </cell>
          <cell r="HL35">
            <v>0.23245903725115205</v>
          </cell>
          <cell r="HM35">
            <v>0.25293486071714333</v>
          </cell>
          <cell r="HN35">
            <v>0.11310475746173872</v>
          </cell>
          <cell r="HO35">
            <v>0.12863037138052399</v>
          </cell>
          <cell r="HQ35">
            <v>96</v>
          </cell>
          <cell r="HR35">
            <v>36646</v>
          </cell>
          <cell r="HS35">
            <v>3.4317727539870621E-3</v>
          </cell>
          <cell r="HT35">
            <v>0.1659887597213755</v>
          </cell>
          <cell r="HU35">
            <v>1.6836521653941106E-3</v>
          </cell>
          <cell r="HV35">
            <v>8.4454232273241503E-2</v>
          </cell>
          <cell r="HW35">
            <v>0.50939287473565087</v>
          </cell>
          <cell r="HX35">
            <v>7.3128091909909956E-3</v>
          </cell>
          <cell r="HY35">
            <v>0.19914687639845691</v>
          </cell>
          <cell r="HZ35">
            <v>1.8423690664675786E-2</v>
          </cell>
          <cell r="IA35">
            <v>7.6791087196977281E-3</v>
          </cell>
          <cell r="IB35">
            <v>8.4012134493230382E-3</v>
          </cell>
          <cell r="IC35">
            <v>0.17811126896954985</v>
          </cell>
          <cell r="ID35">
            <v>0.35980987410948501</v>
          </cell>
          <cell r="IE35">
            <v>1.8423690664675751E-2</v>
          </cell>
          <cell r="IF35">
            <v>0.18626956001638084</v>
          </cell>
          <cell r="IG35">
            <v>0.25928041219080411</v>
          </cell>
          <cell r="IH35">
            <v>9.1385173363891736E-2</v>
          </cell>
          <cell r="II35">
            <v>0.13192054806494286</v>
          </cell>
        </row>
        <row r="36">
          <cell r="GC36">
            <v>95</v>
          </cell>
          <cell r="GD36">
            <v>36616</v>
          </cell>
          <cell r="GE36">
            <v>4.2189319786670116E-3</v>
          </cell>
          <cell r="GF36">
            <v>0.17213828200386533</v>
          </cell>
          <cell r="GG36">
            <v>2.1623324051345963E-3</v>
          </cell>
          <cell r="GH36">
            <v>8.986103290093142E-2</v>
          </cell>
          <cell r="GI36">
            <v>0.48746924196256097</v>
          </cell>
          <cell r="GJ36">
            <v>5.4388445685245833E-3</v>
          </cell>
          <cell r="GK36">
            <v>0.19246573752973184</v>
          </cell>
          <cell r="GL36">
            <v>1.9302594281708836E-2</v>
          </cell>
          <cell r="GM36">
            <v>9.6448177345172404E-3</v>
          </cell>
          <cell r="GN36">
            <v>1.083347390086818E-2</v>
          </cell>
          <cell r="GO36">
            <v>0.17558541312741013</v>
          </cell>
          <cell r="GP36">
            <v>0.35116036042107601</v>
          </cell>
          <cell r="GQ36">
            <v>1.9302594281708829E-2</v>
          </cell>
          <cell r="GR36">
            <v>0.21856813219479398</v>
          </cell>
          <cell r="GS36">
            <v>0.26530173482553787</v>
          </cell>
          <cell r="GT36">
            <v>0.11202289047662496</v>
          </cell>
          <cell r="GU36">
            <v>0.1384949799911244</v>
          </cell>
          <cell r="GW36">
            <v>96</v>
          </cell>
          <cell r="GX36">
            <v>36646</v>
          </cell>
          <cell r="GY36">
            <v>3.4898979777582564E-3</v>
          </cell>
          <cell r="GZ36">
            <v>0.16258548053040617</v>
          </cell>
          <cell r="HA36">
            <v>1.4939935778496348E-3</v>
          </cell>
          <cell r="HB36">
            <v>8.2402270953001025E-2</v>
          </cell>
          <cell r="HC36">
            <v>0.5719090966638215</v>
          </cell>
          <cell r="HD36">
            <v>5.4123552003174777E-3</v>
          </cell>
          <cell r="HE36">
            <v>0.19885165479529138</v>
          </cell>
          <cell r="HF36">
            <v>1.6169925431449499E-2</v>
          </cell>
          <cell r="HG36">
            <v>7.2676722533737666E-3</v>
          </cell>
          <cell r="HH36">
            <v>7.8258660131053908E-3</v>
          </cell>
          <cell r="HI36">
            <v>0.16990015737753533</v>
          </cell>
          <cell r="HJ36">
            <v>0.35483183327604517</v>
          </cell>
          <cell r="HK36">
            <v>1.6169925431449517E-2</v>
          </cell>
          <cell r="HL36">
            <v>0.21582647319885728</v>
          </cell>
          <cell r="HM36">
            <v>0.25200480884849813</v>
          </cell>
          <cell r="HN36">
            <v>9.2393349875560346E-2</v>
          </cell>
          <cell r="HO36">
            <v>0.12772215866046926</v>
          </cell>
          <cell r="HQ36">
            <v>97</v>
          </cell>
          <cell r="HR36">
            <v>36677</v>
          </cell>
          <cell r="HS36">
            <v>3.8470008833227614E-3</v>
          </cell>
          <cell r="HT36">
            <v>0.16983576060469827</v>
          </cell>
          <cell r="HU36">
            <v>1.9908729022945818E-3</v>
          </cell>
          <cell r="HV36">
            <v>8.644510517553608E-2</v>
          </cell>
          <cell r="HW36">
            <v>0.48248701711370301</v>
          </cell>
          <cell r="HX36">
            <v>6.943635820948914E-3</v>
          </cell>
          <cell r="HY36">
            <v>0.20609051221940583</v>
          </cell>
          <cell r="HZ36">
            <v>1.9650926311665387E-2</v>
          </cell>
          <cell r="IA36">
            <v>8.8602896073937121E-3</v>
          </cell>
          <cell r="IB36">
            <v>8.4012134493230382E-3</v>
          </cell>
          <cell r="IC36">
            <v>0.17272239395743824</v>
          </cell>
          <cell r="ID36">
            <v>0.34015894779781958</v>
          </cell>
          <cell r="IE36">
            <v>1.9650926311665429E-2</v>
          </cell>
          <cell r="IF36">
            <v>0.19576689781992945</v>
          </cell>
          <cell r="IG36">
            <v>0.2573888969743266</v>
          </cell>
          <cell r="IH36">
            <v>0.10131191124118862</v>
          </cell>
          <cell r="II36">
            <v>0.13100898297708313</v>
          </cell>
        </row>
        <row r="37">
          <cell r="GC37">
            <v>96</v>
          </cell>
          <cell r="GD37">
            <v>36646</v>
          </cell>
          <cell r="GE37">
            <v>1.6235093372403903E-3</v>
          </cell>
          <cell r="GF37">
            <v>0.17376179134110573</v>
          </cell>
          <cell r="GG37">
            <v>8.1821496202345249E-4</v>
          </cell>
          <cell r="GH37">
            <v>9.0679247862954879E-2</v>
          </cell>
          <cell r="GI37">
            <v>0.49602078457137894</v>
          </cell>
          <cell r="GJ37">
            <v>5.4180891396722244E-3</v>
          </cell>
          <cell r="GK37">
            <v>0.19788382666940407</v>
          </cell>
          <cell r="GL37">
            <v>1.3941339216253814E-2</v>
          </cell>
          <cell r="GM37">
            <v>6.8997407393411999E-3</v>
          </cell>
          <cell r="GN37">
            <v>1.083347390086818E-2</v>
          </cell>
          <cell r="GO37">
            <v>0.16984693725806771</v>
          </cell>
          <cell r="GP37">
            <v>0.33721902120482222</v>
          </cell>
          <cell r="GQ37">
            <v>1.394133921625379E-2</v>
          </cell>
          <cell r="GR37">
            <v>0.11645289681694185</v>
          </cell>
          <cell r="GS37">
            <v>0.26217075761132252</v>
          </cell>
          <cell r="GT37">
            <v>5.8689839572192516E-2</v>
          </cell>
          <cell r="GU37">
            <v>0.13681631000906846</v>
          </cell>
          <cell r="GW37">
            <v>97</v>
          </cell>
          <cell r="GX37">
            <v>36677</v>
          </cell>
          <cell r="GY37">
            <v>4.4598918836273784E-3</v>
          </cell>
          <cell r="GZ37">
            <v>0.16704537241403355</v>
          </cell>
          <cell r="HA37">
            <v>2.3498195958153857E-3</v>
          </cell>
          <cell r="HB37">
            <v>8.4752090548816411E-2</v>
          </cell>
          <cell r="HC37">
            <v>0.47312184754034903</v>
          </cell>
          <cell r="HD37">
            <v>6.0549322683883262E-3</v>
          </cell>
          <cell r="HE37">
            <v>0.2049065870636797</v>
          </cell>
          <cell r="HF37">
            <v>1.9681289810091131E-2</v>
          </cell>
          <cell r="HG37">
            <v>9.1664656580754261E-3</v>
          </cell>
          <cell r="HH37">
            <v>7.8258660131053908E-3</v>
          </cell>
          <cell r="HI37">
            <v>0.17085422201071132</v>
          </cell>
          <cell r="HJ37">
            <v>0.33515054346595402</v>
          </cell>
          <cell r="HK37">
            <v>1.9681289810091152E-2</v>
          </cell>
          <cell r="HL37">
            <v>0.22660567100336437</v>
          </cell>
          <cell r="HM37">
            <v>0.2512529276700694</v>
          </cell>
          <cell r="HN37">
            <v>0.11939357727513211</v>
          </cell>
          <cell r="HO37">
            <v>0.12747561078058339</v>
          </cell>
          <cell r="HQ37">
            <v>98</v>
          </cell>
          <cell r="HR37">
            <v>36707</v>
          </cell>
          <cell r="HS37">
            <v>3.7078058843526968E-3</v>
          </cell>
          <cell r="HT37">
            <v>0.17354356648905095</v>
          </cell>
          <cell r="HU37">
            <v>2.4016284516281778E-3</v>
          </cell>
          <cell r="HV37">
            <v>8.8846733627164262E-2</v>
          </cell>
          <cell r="HW37">
            <v>0.35227772797834828</v>
          </cell>
          <cell r="HX37">
            <v>5.0999243103754923E-3</v>
          </cell>
          <cell r="HY37">
            <v>0.21119043652978131</v>
          </cell>
          <cell r="HZ37">
            <v>1.764679053812435E-2</v>
          </cell>
          <cell r="IA37">
            <v>8.8390603433961597E-3</v>
          </cell>
          <cell r="IB37">
            <v>8.4012134493230382E-3</v>
          </cell>
          <cell r="IC37">
            <v>0.17458920590613378</v>
          </cell>
          <cell r="ID37">
            <v>0.32251215725969523</v>
          </cell>
          <cell r="IE37">
            <v>1.7646790538124346E-2</v>
          </cell>
          <cell r="IF37">
            <v>0.21011219441531342</v>
          </cell>
          <cell r="IG37">
            <v>0.25615746223150143</v>
          </cell>
          <cell r="IH37">
            <v>0.13609434794614181</v>
          </cell>
          <cell r="II37">
            <v>0.13114144346531256</v>
          </cell>
        </row>
        <row r="38">
          <cell r="GC38">
            <v>97</v>
          </cell>
          <cell r="GD38">
            <v>36677</v>
          </cell>
          <cell r="GE38">
            <v>3.8487889525651228E-3</v>
          </cell>
          <cell r="GF38">
            <v>0.17761058029367086</v>
          </cell>
          <cell r="GG38">
            <v>1.8843162364527849E-3</v>
          </cell>
          <cell r="GH38">
            <v>9.2563564099407664E-2</v>
          </cell>
          <cell r="GI38">
            <v>0.51041320797885403</v>
          </cell>
          <cell r="GJ38">
            <v>6.6398411972465165E-3</v>
          </cell>
          <cell r="GK38">
            <v>0.20452366786665058</v>
          </cell>
          <cell r="GL38">
            <v>1.9756816605563714E-2</v>
          </cell>
          <cell r="GM38">
            <v>9.2681864557520727E-3</v>
          </cell>
          <cell r="GN38">
            <v>1.083347390086818E-2</v>
          </cell>
          <cell r="GO38">
            <v>0.16670632132672383</v>
          </cell>
          <cell r="GP38">
            <v>0.3174622045992585</v>
          </cell>
          <cell r="GQ38">
            <v>1.9756816605563721E-2</v>
          </cell>
          <cell r="GR38">
            <v>0.19480815302406898</v>
          </cell>
          <cell r="GS38">
            <v>0.26022087200224486</v>
          </cell>
          <cell r="GT38">
            <v>9.537549869861843E-2</v>
          </cell>
          <cell r="GU38">
            <v>0.1356167595745528</v>
          </cell>
          <cell r="GW38">
            <v>98</v>
          </cell>
          <cell r="GX38">
            <v>36707</v>
          </cell>
          <cell r="GY38">
            <v>3.4755290839438712E-3</v>
          </cell>
          <cell r="GZ38">
            <v>0.17052090149797744</v>
          </cell>
          <cell r="HA38">
            <v>1.594335518766346E-3</v>
          </cell>
          <cell r="HB38">
            <v>8.6346426067582763E-2</v>
          </cell>
          <cell r="HC38">
            <v>0.54126825577958715</v>
          </cell>
          <cell r="HD38">
            <v>6.1445053283517171E-3</v>
          </cell>
          <cell r="HE38">
            <v>0.21105109239203143</v>
          </cell>
          <cell r="HF38">
            <v>1.7491521531495201E-2</v>
          </cell>
          <cell r="HG38">
            <v>7.8714871191996136E-3</v>
          </cell>
          <cell r="HH38">
            <v>7.8258660131053908E-3</v>
          </cell>
          <cell r="HI38">
            <v>0.17469141455760376</v>
          </cell>
          <cell r="HJ38">
            <v>0.31765902193445883</v>
          </cell>
          <cell r="HK38">
            <v>1.7491521531495191E-2</v>
          </cell>
          <cell r="HL38">
            <v>0.19869792788956864</v>
          </cell>
          <cell r="HM38">
            <v>0.24990570254392425</v>
          </cell>
          <cell r="HN38">
            <v>9.1149047033763655E-2</v>
          </cell>
          <cell r="HO38">
            <v>0.12654439472824527</v>
          </cell>
          <cell r="HQ38">
            <v>99</v>
          </cell>
          <cell r="HR38">
            <v>36738</v>
          </cell>
          <cell r="HS38">
            <v>1.6130810692208673E-3</v>
          </cell>
          <cell r="HT38">
            <v>0.17515664755827182</v>
          </cell>
          <cell r="HU38">
            <v>1.0816051561237179E-3</v>
          </cell>
          <cell r="HV38">
            <v>8.9928338783287987E-2</v>
          </cell>
          <cell r="HW38">
            <v>0.32947873683364032</v>
          </cell>
          <cell r="HX38">
            <v>5.6669223352445201E-3</v>
          </cell>
          <cell r="HY38">
            <v>0.21685735886502583</v>
          </cell>
          <cell r="HZ38">
            <v>1.4853932658446936E-2</v>
          </cell>
          <cell r="IA38">
            <v>7.5739292539815477E-3</v>
          </cell>
          <cell r="IB38">
            <v>8.4012134493230382E-3</v>
          </cell>
          <cell r="IC38">
            <v>0.16944917492062536</v>
          </cell>
          <cell r="ID38">
            <v>0.30765822460124831</v>
          </cell>
          <cell r="IE38">
            <v>1.4853932658446922E-2</v>
          </cell>
          <cell r="IF38">
            <v>0.10859622877740474</v>
          </cell>
          <cell r="IG38">
            <v>0.25299159141074656</v>
          </cell>
          <cell r="IH38">
            <v>7.2816080494928409E-2</v>
          </cell>
          <cell r="II38">
            <v>0.12989009471730067</v>
          </cell>
        </row>
        <row r="39">
          <cell r="GC39">
            <v>98</v>
          </cell>
          <cell r="GD39">
            <v>36707</v>
          </cell>
          <cell r="GE39">
            <v>3.8408218214225102E-3</v>
          </cell>
          <cell r="GF39">
            <v>0.18145140211509336</v>
          </cell>
          <cell r="GG39">
            <v>2.2829275515434031E-3</v>
          </cell>
          <cell r="GH39">
            <v>9.4846491650951062E-2</v>
          </cell>
          <cell r="GI39">
            <v>0.40561482472053745</v>
          </cell>
          <cell r="GJ39">
            <v>5.8010556053114054E-3</v>
          </cell>
          <cell r="GK39">
            <v>0.21032472347196199</v>
          </cell>
          <cell r="GL39">
            <v>1.7750445497736186E-2</v>
          </cell>
          <cell r="GM39">
            <v>8.1085680710022683E-3</v>
          </cell>
          <cell r="GN39">
            <v>1.083347390086818E-2</v>
          </cell>
          <cell r="GO39">
            <v>0.16916669617766977</v>
          </cell>
          <cell r="GP39">
            <v>0.29971175910152231</v>
          </cell>
          <cell r="GQ39">
            <v>1.7750445497736189E-2</v>
          </cell>
          <cell r="GR39">
            <v>0.21637889718950165</v>
          </cell>
          <cell r="GS39">
            <v>0.25910959447539639</v>
          </cell>
          <cell r="GT39">
            <v>0.12861240873275873</v>
          </cell>
          <cell r="GU39">
            <v>0.13543921789870692</v>
          </cell>
          <cell r="GW39">
            <v>99</v>
          </cell>
          <cell r="GX39">
            <v>36738</v>
          </cell>
          <cell r="GY39">
            <v>1.745215135343367E-3</v>
          </cell>
          <cell r="GZ39">
            <v>0.17226611663332081</v>
          </cell>
          <cell r="HA39">
            <v>8.4554008027552276E-4</v>
          </cell>
          <cell r="HB39">
            <v>8.7191966147858291E-2</v>
          </cell>
          <cell r="HC39">
            <v>0.5155095419745116</v>
          </cell>
          <cell r="HD39">
            <v>5.5671416821556101E-3</v>
          </cell>
          <cell r="HE39">
            <v>0.21661823407418704</v>
          </cell>
          <cell r="HF39">
            <v>1.5630938637972755E-2</v>
          </cell>
          <cell r="HG39">
            <v>8.318581820473776E-3</v>
          </cell>
          <cell r="HH39">
            <v>7.8258660131053908E-3</v>
          </cell>
          <cell r="HI39">
            <v>0.16702804435432847</v>
          </cell>
          <cell r="HJ39">
            <v>0.30202808329648606</v>
          </cell>
          <cell r="HK39">
            <v>1.5630938637972769E-2</v>
          </cell>
          <cell r="HL39">
            <v>0.11165133302383123</v>
          </cell>
          <cell r="HM39">
            <v>0.2468095241523828</v>
          </cell>
          <cell r="HN39">
            <v>5.4094005475872342E-2</v>
          </cell>
          <cell r="HO39">
            <v>0.12492188304604225</v>
          </cell>
          <cell r="HQ39">
            <v>100</v>
          </cell>
          <cell r="HR39">
            <v>36769</v>
          </cell>
          <cell r="HS39">
            <v>2.1083895013177122E-3</v>
          </cell>
          <cell r="HT39">
            <v>0.17726503705958954</v>
          </cell>
          <cell r="HU39">
            <v>1.3179991641223418E-3</v>
          </cell>
          <cell r="HV39">
            <v>9.1246337947410328E-2</v>
          </cell>
          <cell r="HW39">
            <v>0.37487871036228743</v>
          </cell>
          <cell r="HX39">
            <v>5.9540753238463365E-3</v>
          </cell>
          <cell r="HY39">
            <v>0.22281143418887217</v>
          </cell>
          <cell r="HZ39">
            <v>1.7031849050015421E-2</v>
          </cell>
          <cell r="IA39">
            <v>8.9693842248513705E-3</v>
          </cell>
          <cell r="IB39">
            <v>8.4012134493230382E-3</v>
          </cell>
          <cell r="IC39">
            <v>0.16389472666777813</v>
          </cell>
          <cell r="ID39">
            <v>0.29062637555123289</v>
          </cell>
          <cell r="IE39">
            <v>1.7031849050015424E-2</v>
          </cell>
          <cell r="IF39">
            <v>0.12379099269411405</v>
          </cell>
          <cell r="IG39">
            <v>0.2498895235882739</v>
          </cell>
          <cell r="IH39">
            <v>7.7384384998477232E-2</v>
          </cell>
          <cell r="II39">
            <v>0.12862944829435277</v>
          </cell>
        </row>
        <row r="40">
          <cell r="GC40">
            <v>99</v>
          </cell>
          <cell r="GD40">
            <v>36738</v>
          </cell>
          <cell r="GE40">
            <v>3.8769349593432592E-3</v>
          </cell>
          <cell r="GF40">
            <v>0.18532833707443663</v>
          </cell>
          <cell r="GG40">
            <v>2.1299108634442797E-3</v>
          </cell>
          <cell r="GH40">
            <v>9.6976402514395335E-2</v>
          </cell>
          <cell r="GI40">
            <v>0.45061991346765334</v>
          </cell>
          <cell r="GJ40">
            <v>6.3927027646116302E-3</v>
          </cell>
          <cell r="GK40">
            <v>0.21671742623657361</v>
          </cell>
          <cell r="GL40">
            <v>1.7721593489207873E-2</v>
          </cell>
          <cell r="GM40">
            <v>7.4519557652529822E-3</v>
          </cell>
          <cell r="GN40">
            <v>1.083347390086818E-2</v>
          </cell>
          <cell r="GO40">
            <v>0.17234996541064712</v>
          </cell>
          <cell r="GP40">
            <v>0.28199016561231444</v>
          </cell>
          <cell r="GQ40">
            <v>1.7721593489207876E-2</v>
          </cell>
          <cell r="GR40">
            <v>0.21876898156501795</v>
          </cell>
          <cell r="GS40">
            <v>0.25811392574098013</v>
          </cell>
          <cell r="GT40">
            <v>0.12018732202278293</v>
          </cell>
          <cell r="GU40">
            <v>0.13506277751348103</v>
          </cell>
          <cell r="GW40">
            <v>100</v>
          </cell>
          <cell r="GX40">
            <v>36769</v>
          </cell>
          <cell r="GY40">
            <v>2.7706522344257056E-3</v>
          </cell>
          <cell r="GZ40">
            <v>0.17503676886774652</v>
          </cell>
          <cell r="HA40">
            <v>1.4807086680295148E-3</v>
          </cell>
          <cell r="HB40">
            <v>8.8672674815887809E-2</v>
          </cell>
          <cell r="HC40">
            <v>0.46557397221075891</v>
          </cell>
          <cell r="HD40">
            <v>7.7460411743656456E-3</v>
          </cell>
          <cell r="HE40">
            <v>0.22436427524855268</v>
          </cell>
          <cell r="HF40">
            <v>1.8886910960107389E-2</v>
          </cell>
          <cell r="HG40">
            <v>8.3702175513160389E-3</v>
          </cell>
          <cell r="HH40">
            <v>7.8258660131053908E-3</v>
          </cell>
          <cell r="HI40">
            <v>0.17168682879108565</v>
          </cell>
          <cell r="HJ40">
            <v>0.2831411723363787</v>
          </cell>
          <cell r="HK40">
            <v>1.8886910960107361E-2</v>
          </cell>
          <cell r="HL40">
            <v>0.1466969500876999</v>
          </cell>
          <cell r="HM40">
            <v>0.24417188170539034</v>
          </cell>
          <cell r="HN40">
            <v>7.8398668324166004E-2</v>
          </cell>
          <cell r="HO40">
            <v>0.12369614684789314</v>
          </cell>
          <cell r="HQ40">
            <v>101</v>
          </cell>
          <cell r="HR40">
            <v>36799</v>
          </cell>
          <cell r="HS40">
            <v>3.4359876330346019E-3</v>
          </cell>
          <cell r="HT40">
            <v>0.18070102469262414</v>
          </cell>
          <cell r="HU40">
            <v>1.9421018177546957E-3</v>
          </cell>
          <cell r="HV40">
            <v>9.3188439765165026E-2</v>
          </cell>
          <cell r="HW40">
            <v>0.43477624916843294</v>
          </cell>
          <cell r="HX40">
            <v>4.806425921800658E-3</v>
          </cell>
          <cell r="HY40">
            <v>0.22761786011067284</v>
          </cell>
          <cell r="HZ40">
            <v>1.686540649769255E-2</v>
          </cell>
          <cell r="IA40">
            <v>8.6229929428572917E-3</v>
          </cell>
          <cell r="IB40">
            <v>8.4012134493230382E-3</v>
          </cell>
          <cell r="IC40">
            <v>0.16856583748636775</v>
          </cell>
          <cell r="ID40">
            <v>0.27376096905354036</v>
          </cell>
          <cell r="IE40">
            <v>1.6865406497692526E-2</v>
          </cell>
          <cell r="IF40">
            <v>0.2037299031899823</v>
          </cell>
          <cell r="IG40">
            <v>0.24881756142619926</v>
          </cell>
          <cell r="IH40">
            <v>0.11515298003759383</v>
          </cell>
          <cell r="II40">
            <v>0.1283164850610117</v>
          </cell>
        </row>
        <row r="41">
          <cell r="GC41">
            <v>100</v>
          </cell>
          <cell r="GD41">
            <v>36769</v>
          </cell>
          <cell r="GE41">
            <v>2.8200284264109682E-3</v>
          </cell>
          <cell r="GF41">
            <v>0.1881483655008476</v>
          </cell>
          <cell r="GG41">
            <v>1.6129277515190684E-3</v>
          </cell>
          <cell r="GH41">
            <v>9.8589330265914404E-2</v>
          </cell>
          <cell r="GI41">
            <v>0.42804556989099879</v>
          </cell>
          <cell r="GJ41">
            <v>5.0943276448047817E-3</v>
          </cell>
          <cell r="GK41">
            <v>0.22181175388137839</v>
          </cell>
          <cell r="GL41">
            <v>1.6121771935025567E-2</v>
          </cell>
          <cell r="GM41">
            <v>8.2074158638098197E-3</v>
          </cell>
          <cell r="GN41">
            <v>1.083347390086818E-2</v>
          </cell>
          <cell r="GO41">
            <v>0.17191382628723431</v>
          </cell>
          <cell r="GP41">
            <v>0.26586839367728887</v>
          </cell>
          <cell r="GQ41">
            <v>1.6121771935025564E-2</v>
          </cell>
          <cell r="GR41">
            <v>0.17492050115684107</v>
          </cell>
          <cell r="GS41">
            <v>0.25628697072897971</v>
          </cell>
          <cell r="GT41">
            <v>0.10004655555354192</v>
          </cell>
          <cell r="GU41">
            <v>0.13429380974312161</v>
          </cell>
          <cell r="GW41">
            <v>101</v>
          </cell>
          <cell r="GX41">
            <v>36799</v>
          </cell>
          <cell r="GY41">
            <v>3.1078627193621522E-3</v>
          </cell>
          <cell r="GZ41">
            <v>0.17814463158710866</v>
          </cell>
          <cell r="HA41">
            <v>2.0398853041410331E-3</v>
          </cell>
          <cell r="HB41">
            <v>9.0712560120028846E-2</v>
          </cell>
          <cell r="HC41">
            <v>0.34363725545776608</v>
          </cell>
          <cell r="HD41">
            <v>5.4211538134692604E-3</v>
          </cell>
          <cell r="HE41">
            <v>0.22978542906202193</v>
          </cell>
          <cell r="HF41">
            <v>1.6775870976616512E-2</v>
          </cell>
          <cell r="HG41">
            <v>8.2468544437850986E-3</v>
          </cell>
          <cell r="HH41">
            <v>7.8258660131053908E-3</v>
          </cell>
          <cell r="HI41">
            <v>0.17066417765842246</v>
          </cell>
          <cell r="HJ41">
            <v>0.26636530135976216</v>
          </cell>
          <cell r="HK41">
            <v>1.6775870976616536E-2</v>
          </cell>
          <cell r="HL41">
            <v>0.18525790545803125</v>
          </cell>
          <cell r="HM41">
            <v>0.24282470815147175</v>
          </cell>
          <cell r="HN41">
            <v>0.12159638727457911</v>
          </cell>
          <cell r="HO41">
            <v>0.12364813208557461</v>
          </cell>
          <cell r="HQ41">
            <v>102</v>
          </cell>
          <cell r="HR41">
            <v>36830</v>
          </cell>
          <cell r="HS41">
            <v>3.0507258641691275E-3</v>
          </cell>
          <cell r="HT41">
            <v>0.18375175055679327</v>
          </cell>
          <cell r="HU41">
            <v>2.0329012392900953E-3</v>
          </cell>
          <cell r="HV41">
            <v>9.5221341004455118E-2</v>
          </cell>
          <cell r="HW41">
            <v>0.33363359088845546</v>
          </cell>
          <cell r="HX41">
            <v>4.8753771834023612E-3</v>
          </cell>
          <cell r="HY41">
            <v>0.2324932372940752</v>
          </cell>
          <cell r="HZ41">
            <v>1.5420709300409249E-2</v>
          </cell>
          <cell r="IA41">
            <v>7.4946062528377612E-3</v>
          </cell>
          <cell r="IB41">
            <v>8.4012134493230382E-3</v>
          </cell>
          <cell r="IC41">
            <v>0.17401469848036114</v>
          </cell>
          <cell r="ID41">
            <v>0.25834025975313107</v>
          </cell>
          <cell r="IE41">
            <v>1.5420709300409285E-2</v>
          </cell>
          <cell r="IF41">
            <v>0.19783304417055347</v>
          </cell>
          <cell r="IG41">
            <v>0.24775748309545517</v>
          </cell>
          <cell r="IH41">
            <v>0.13182929524753728</v>
          </cell>
          <cell r="II41">
            <v>0.12838952397869099</v>
          </cell>
        </row>
        <row r="42">
          <cell r="GC42">
            <v>101</v>
          </cell>
          <cell r="GD42">
            <v>36799</v>
          </cell>
          <cell r="GE42">
            <v>3.0969060972710206E-3</v>
          </cell>
          <cell r="GF42">
            <v>0.1912452715981186</v>
          </cell>
          <cell r="GG42">
            <v>1.9972165400132477E-3</v>
          </cell>
          <cell r="GH42">
            <v>0.10058654680592766</v>
          </cell>
          <cell r="GI42">
            <v>0.35509296140002888</v>
          </cell>
          <cell r="GJ42">
            <v>4.1630878002248302E-3</v>
          </cell>
          <cell r="GK42">
            <v>0.22597484168160323</v>
          </cell>
          <cell r="GL42">
            <v>1.4809204386427263E-2</v>
          </cell>
          <cell r="GM42">
            <v>7.5492104889314125E-3</v>
          </cell>
          <cell r="GN42">
            <v>1.083347390086818E-2</v>
          </cell>
          <cell r="GO42">
            <v>0.17180900853907657</v>
          </cell>
          <cell r="GP42">
            <v>0.25105918929086163</v>
          </cell>
          <cell r="GQ42">
            <v>1.4809204386427244E-2</v>
          </cell>
          <cell r="GR42">
            <v>0.20912035626365966</v>
          </cell>
          <cell r="GS42">
            <v>0.25535432021261734</v>
          </cell>
          <cell r="GT42">
            <v>0.13486318966896765</v>
          </cell>
          <cell r="GU42">
            <v>0.13430506839477313</v>
          </cell>
          <cell r="GW42">
            <v>102</v>
          </cell>
          <cell r="GX42">
            <v>36830</v>
          </cell>
          <cell r="GY42">
            <v>4.0166391191340019E-3</v>
          </cell>
          <cell r="GZ42">
            <v>0.18216127070624266</v>
          </cell>
          <cell r="HA42">
            <v>2.5097401514978441E-3</v>
          </cell>
          <cell r="HB42">
            <v>9.3222300271526684E-2</v>
          </cell>
          <cell r="HC42">
            <v>0.37516414169691437</v>
          </cell>
          <cell r="HD42">
            <v>5.5853148220694803E-3</v>
          </cell>
          <cell r="HE42">
            <v>0.2353707438840914</v>
          </cell>
          <cell r="HF42">
            <v>1.7075898850634232E-2</v>
          </cell>
          <cell r="HG42">
            <v>7.4739449094307501E-3</v>
          </cell>
          <cell r="HH42">
            <v>7.8258660131053908E-3</v>
          </cell>
          <cell r="HI42">
            <v>0.17512783419207725</v>
          </cell>
          <cell r="HJ42">
            <v>0.24928940250912796</v>
          </cell>
          <cell r="HK42">
            <v>1.7075898850634208E-2</v>
          </cell>
          <cell r="HL42">
            <v>0.2352227050691868</v>
          </cell>
          <cell r="HM42">
            <v>0.24265179060357892</v>
          </cell>
          <cell r="HN42">
            <v>0.14697558081427892</v>
          </cell>
          <cell r="HO42">
            <v>0.12417874555535391</v>
          </cell>
          <cell r="HQ42">
            <v>103</v>
          </cell>
          <cell r="HR42">
            <v>36860</v>
          </cell>
          <cell r="HS42">
            <v>2.6748313388616904E-3</v>
          </cell>
          <cell r="HT42">
            <v>0.18642658189565495</v>
          </cell>
          <cell r="HU42">
            <v>1.4725212065755586E-3</v>
          </cell>
          <cell r="HV42">
            <v>9.6693862211030671E-2</v>
          </cell>
          <cell r="HW42">
            <v>0.44949007244613431</v>
          </cell>
          <cell r="HX42">
            <v>4.0166690408521867E-3</v>
          </cell>
          <cell r="HY42">
            <v>0.23650990633492738</v>
          </cell>
          <cell r="HZ42">
            <v>1.4080217599873246E-2</v>
          </cell>
          <cell r="IA42">
            <v>7.3887172201593685E-3</v>
          </cell>
          <cell r="IB42">
            <v>8.4012134493230382E-3</v>
          </cell>
          <cell r="IC42">
            <v>0.17328905582170023</v>
          </cell>
          <cell r="ID42">
            <v>0.24426004215325783</v>
          </cell>
          <cell r="IE42">
            <v>1.408021759987324E-2</v>
          </cell>
          <cell r="IF42">
            <v>0.1899708807686161</v>
          </cell>
          <cell r="IG42">
            <v>0.24668085888540614</v>
          </cell>
          <cell r="IH42">
            <v>0.1045808558092749</v>
          </cell>
          <cell r="II42">
            <v>0.12794594384890176</v>
          </cell>
        </row>
        <row r="43">
          <cell r="GC43">
            <v>102</v>
          </cell>
          <cell r="GD43">
            <v>36830</v>
          </cell>
          <cell r="GE43">
            <v>2.9755839289426727E-3</v>
          </cell>
          <cell r="GF43">
            <v>0.19422085552706128</v>
          </cell>
          <cell r="GG43">
            <v>1.8738437283670807E-3</v>
          </cell>
          <cell r="GH43">
            <v>0.10246039053429473</v>
          </cell>
          <cell r="GI43">
            <v>0.37026016636911951</v>
          </cell>
          <cell r="GJ43">
            <v>4.6176448236104253E-3</v>
          </cell>
          <cell r="GK43">
            <v>0.23059248650521366</v>
          </cell>
          <cell r="GL43">
            <v>1.5274586066604623E-2</v>
          </cell>
          <cell r="GM43">
            <v>7.6813573140515241E-3</v>
          </cell>
          <cell r="GN43">
            <v>1.083347390086818E-2</v>
          </cell>
          <cell r="GO43">
            <v>0.17174758127678239</v>
          </cell>
          <cell r="GP43">
            <v>0.23578460322425698</v>
          </cell>
          <cell r="GQ43">
            <v>1.5274586066604645E-2</v>
          </cell>
          <cell r="GR43">
            <v>0.1948061908825339</v>
          </cell>
          <cell r="GS43">
            <v>0.25414412788133711</v>
          </cell>
          <cell r="GT43">
            <v>0.12267721823663245</v>
          </cell>
          <cell r="GU43">
            <v>0.13407265931382625</v>
          </cell>
          <cell r="GW43">
            <v>103</v>
          </cell>
          <cell r="GX43">
            <v>36860</v>
          </cell>
          <cell r="GY43">
            <v>3.4602691824234906E-3</v>
          </cell>
          <cell r="GZ43">
            <v>0.18562153988866614</v>
          </cell>
          <cell r="HA43">
            <v>2.1234761996765453E-3</v>
          </cell>
          <cell r="HB43">
            <v>9.5345776471203236E-2</v>
          </cell>
          <cell r="HC43">
            <v>0.3863262978317446</v>
          </cell>
          <cell r="HD43">
            <v>4.9138618677135688E-3</v>
          </cell>
          <cell r="HE43">
            <v>0.24028460575180496</v>
          </cell>
          <cell r="HF43">
            <v>1.5533495663244879E-2</v>
          </cell>
          <cell r="HG43">
            <v>7.1593646131078194E-3</v>
          </cell>
          <cell r="HH43">
            <v>7.8258660131053908E-3</v>
          </cell>
          <cell r="HI43">
            <v>0.16857552090328584</v>
          </cell>
          <cell r="HJ43">
            <v>0.23375590684588307</v>
          </cell>
          <cell r="HK43">
            <v>1.5533495663244884E-2</v>
          </cell>
          <cell r="HL43">
            <v>0.22276178250148335</v>
          </cell>
          <cell r="HM43">
            <v>0.24224857528700264</v>
          </cell>
          <cell r="HN43">
            <v>0.13670304776928496</v>
          </cell>
          <cell r="HO43">
            <v>0.12443264140377011</v>
          </cell>
          <cell r="HQ43">
            <v>104</v>
          </cell>
          <cell r="HR43">
            <v>36891</v>
          </cell>
          <cell r="HS43">
            <v>2.7619322760071368E-3</v>
          </cell>
          <cell r="HT43">
            <v>0.18918851417166208</v>
          </cell>
          <cell r="HU43">
            <v>1.5213205017175335E-3</v>
          </cell>
          <cell r="HV43">
            <v>9.8215182712748206E-2</v>
          </cell>
          <cell r="HW43">
            <v>0.44918254696785243</v>
          </cell>
          <cell r="HX43">
            <v>3.7307322518436393E-3</v>
          </cell>
          <cell r="HY43">
            <v>0.24024063858677103</v>
          </cell>
          <cell r="HZ43">
            <v>1.3081429919474615E-2</v>
          </cell>
          <cell r="IA43">
            <v>6.5887653916238392E-3</v>
          </cell>
          <cell r="IB43">
            <v>8.4012134493230382E-3</v>
          </cell>
          <cell r="IC43">
            <v>0.16754524633869713</v>
          </cell>
          <cell r="ID43">
            <v>0.23117861223378322</v>
          </cell>
          <cell r="IE43">
            <v>1.3081429919474613E-2</v>
          </cell>
          <cell r="IF43">
            <v>0.21113382046219481</v>
          </cell>
          <cell r="IG43">
            <v>0.24607602907788848</v>
          </cell>
          <cell r="IH43">
            <v>0.11629619323593285</v>
          </cell>
          <cell r="II43">
            <v>0.12774772434220244</v>
          </cell>
        </row>
        <row r="44">
          <cell r="GC44">
            <v>103</v>
          </cell>
          <cell r="GD44">
            <v>36860</v>
          </cell>
          <cell r="GE44">
            <v>2.4942078476943778E-3</v>
          </cell>
          <cell r="GF44">
            <v>0.19671506337475567</v>
          </cell>
          <cell r="GG44">
            <v>1.7628407588583053E-3</v>
          </cell>
          <cell r="GH44">
            <v>0.10422323129315304</v>
          </cell>
          <cell r="GI44">
            <v>0.29322619985826026</v>
          </cell>
          <cell r="GJ44">
            <v>2.517132493097918E-3</v>
          </cell>
          <cell r="GK44">
            <v>0.23310961899831159</v>
          </cell>
          <cell r="GL44">
            <v>1.2014641854621068E-2</v>
          </cell>
          <cell r="GM44">
            <v>7.003301513828772E-3</v>
          </cell>
          <cell r="GN44">
            <v>1.083347390086818E-2</v>
          </cell>
          <cell r="GO44">
            <v>0.1719751136084576</v>
          </cell>
          <cell r="GP44">
            <v>0.22376996136963592</v>
          </cell>
          <cell r="GQ44">
            <v>1.2014641854621061E-2</v>
          </cell>
          <cell r="GR44">
            <v>0.2075973531191907</v>
          </cell>
          <cell r="GS44">
            <v>0.25342366770790492</v>
          </cell>
          <cell r="GT44">
            <v>0.14672437016341705</v>
          </cell>
          <cell r="GU44">
            <v>0.13426848499325278</v>
          </cell>
          <cell r="GW44">
            <v>104</v>
          </cell>
          <cell r="GX44">
            <v>36891</v>
          </cell>
          <cell r="GY44">
            <v>2.4164677762917152E-3</v>
          </cell>
          <cell r="GZ44">
            <v>0.18803800766495785</v>
          </cell>
          <cell r="HA44">
            <v>1.565017897696415E-3</v>
          </cell>
          <cell r="HB44">
            <v>9.6910794368899655E-2</v>
          </cell>
          <cell r="HC44">
            <v>0.35235308616526467</v>
          </cell>
          <cell r="HD44">
            <v>4.1197977097915837E-3</v>
          </cell>
          <cell r="HE44">
            <v>0.24440440346159656</v>
          </cell>
          <cell r="HF44">
            <v>1.2572897672343129E-2</v>
          </cell>
          <cell r="HG44">
            <v>6.0366321862598289E-3</v>
          </cell>
          <cell r="HH44">
            <v>7.8258660131053908E-3</v>
          </cell>
          <cell r="HI44">
            <v>0.17610094883319233</v>
          </cell>
          <cell r="HJ44">
            <v>0.22118300917353995</v>
          </cell>
          <cell r="HK44">
            <v>1.2572897672343125E-2</v>
          </cell>
          <cell r="HL44">
            <v>0.19219656751102582</v>
          </cell>
          <cell r="HM44">
            <v>0.24144055648480001</v>
          </cell>
          <cell r="HN44">
            <v>0.12447551379814521</v>
          </cell>
          <cell r="HO44">
            <v>0.1244333335178788</v>
          </cell>
          <cell r="HQ44">
            <v>105</v>
          </cell>
          <cell r="HR44">
            <v>36922</v>
          </cell>
          <cell r="HS44">
            <v>2.430369015936682E-3</v>
          </cell>
          <cell r="HT44">
            <v>0.19161888318759876</v>
          </cell>
          <cell r="HU44">
            <v>1.6029315398758805E-3</v>
          </cell>
          <cell r="HV44">
            <v>9.9818114252624088E-2</v>
          </cell>
          <cell r="HW44">
            <v>0.34045754806576201</v>
          </cell>
          <cell r="HX44">
            <v>3.5329474724131952E-3</v>
          </cell>
          <cell r="HY44">
            <v>0.24377358605918423</v>
          </cell>
          <cell r="HZ44">
            <v>1.4254974420553613E-2</v>
          </cell>
          <cell r="IA44">
            <v>8.2916579322037352E-3</v>
          </cell>
          <cell r="IB44">
            <v>8.4012134493230382E-3</v>
          </cell>
          <cell r="IC44">
            <v>0.1717975309694848</v>
          </cell>
          <cell r="ID44">
            <v>0.21692363781322963</v>
          </cell>
          <cell r="IE44">
            <v>1.4254974420553596E-2</v>
          </cell>
          <cell r="IF44">
            <v>0.1704926956889127</v>
          </cell>
          <cell r="IG44">
            <v>0.24470012433078153</v>
          </cell>
          <cell r="IH44">
            <v>0.11244717055154339</v>
          </cell>
          <cell r="II44">
            <v>0.12746919594645689</v>
          </cell>
        </row>
        <row r="45">
          <cell r="GC45">
            <v>104</v>
          </cell>
          <cell r="GD45">
            <v>36891</v>
          </cell>
          <cell r="GE45">
            <v>2.6569016049605393E-3</v>
          </cell>
          <cell r="GF45">
            <v>0.19937196497971621</v>
          </cell>
          <cell r="GG45">
            <v>1.6674629983338392E-3</v>
          </cell>
          <cell r="GH45">
            <v>0.10589069429148688</v>
          </cell>
          <cell r="GI45">
            <v>0.37240317999709871</v>
          </cell>
          <cell r="GJ45">
            <v>3.2338120023576353E-3</v>
          </cell>
          <cell r="GK45">
            <v>0.23634343100066924</v>
          </cell>
          <cell r="GL45">
            <v>1.2616013479918094E-2</v>
          </cell>
          <cell r="GM45">
            <v>6.7252998725999191E-3</v>
          </cell>
          <cell r="GN45">
            <v>1.083347390086818E-2</v>
          </cell>
          <cell r="GO45">
            <v>0.17159693115419744</v>
          </cell>
          <cell r="GP45">
            <v>0.21115394788971784</v>
          </cell>
          <cell r="GQ45">
            <v>1.2616013479918087E-2</v>
          </cell>
          <cell r="GR45">
            <v>0.2105975559704133</v>
          </cell>
          <cell r="GS45">
            <v>0.25273874978060173</v>
          </cell>
          <cell r="GT45">
            <v>0.1321703564274144</v>
          </cell>
          <cell r="GU45">
            <v>0.1342349296269067</v>
          </cell>
          <cell r="GW45">
            <v>105</v>
          </cell>
          <cell r="GX45">
            <v>36922</v>
          </cell>
          <cell r="GY45">
            <v>3.1514749584771813E-3</v>
          </cell>
          <cell r="GZ45">
            <v>0.19118948262343502</v>
          </cell>
          <cell r="HA45">
            <v>2.1341457782481934E-3</v>
          </cell>
          <cell r="HB45">
            <v>9.9044940147147847E-2</v>
          </cell>
          <cell r="HC45">
            <v>0.32281049147874874</v>
          </cell>
          <cell r="HD45">
            <v>3.587631824037305E-3</v>
          </cell>
          <cell r="HE45">
            <v>0.24799203528563388</v>
          </cell>
          <cell r="HF45">
            <v>1.556509553044905E-2</v>
          </cell>
          <cell r="HG45">
            <v>8.8259887479345631E-3</v>
          </cell>
          <cell r="HH45">
            <v>7.8258660131053908E-3</v>
          </cell>
          <cell r="HI45">
            <v>0.16929826034532142</v>
          </cell>
          <cell r="HJ45">
            <v>0.2056179136430909</v>
          </cell>
          <cell r="HK45">
            <v>1.5565095530449047E-2</v>
          </cell>
          <cell r="HL45">
            <v>0.20247064673083071</v>
          </cell>
          <cell r="HM45">
            <v>0.24067698140103233</v>
          </cell>
          <cell r="HN45">
            <v>0.13711099774963115</v>
          </cell>
          <cell r="HO45">
            <v>0.12468173923882746</v>
          </cell>
          <cell r="HQ45">
            <v>106</v>
          </cell>
          <cell r="HR45">
            <v>36950</v>
          </cell>
          <cell r="HS45">
            <v>2.2637536426526302E-3</v>
          </cell>
          <cell r="HT45">
            <v>0.19388263683025139</v>
          </cell>
          <cell r="HU45">
            <v>1.2323043724422921E-3</v>
          </cell>
          <cell r="HV45">
            <v>0.10105041862506638</v>
          </cell>
          <cell r="HW45">
            <v>0.45563671363183417</v>
          </cell>
          <cell r="HX45">
            <v>3.7261624652214363E-3</v>
          </cell>
          <cell r="HY45">
            <v>0.24749974852440568</v>
          </cell>
          <cell r="HZ45">
            <v>1.2916501308554155E-2</v>
          </cell>
          <cell r="IA45">
            <v>6.9265852006800896E-3</v>
          </cell>
          <cell r="IB45">
            <v>8.4012134493230382E-3</v>
          </cell>
          <cell r="IC45">
            <v>0.17279620309646052</v>
          </cell>
          <cell r="ID45">
            <v>0.20400713650467547</v>
          </cell>
          <cell r="IE45">
            <v>1.2916501308554151E-2</v>
          </cell>
          <cell r="IF45">
            <v>0.17526059019971793</v>
          </cell>
          <cell r="IG45">
            <v>0.24357333554334093</v>
          </cell>
          <cell r="IH45">
            <v>9.5405430851942807E-2</v>
          </cell>
          <cell r="II45">
            <v>0.12694890024684236</v>
          </cell>
        </row>
        <row r="46">
          <cell r="GC46">
            <v>105</v>
          </cell>
          <cell r="GD46">
            <v>36922</v>
          </cell>
          <cell r="GE46">
            <v>3.4182951535637806E-3</v>
          </cell>
          <cell r="GF46">
            <v>0.20279026013328</v>
          </cell>
          <cell r="GG46">
            <v>1.848053522577837E-3</v>
          </cell>
          <cell r="GH46">
            <v>0.10773874781406471</v>
          </cell>
          <cell r="GI46">
            <v>0.45936396959427894</v>
          </cell>
          <cell r="GJ46">
            <v>2.9300608159760298E-3</v>
          </cell>
          <cell r="GK46">
            <v>0.23927349181664526</v>
          </cell>
          <cell r="GL46">
            <v>1.4551264995415493E-2</v>
          </cell>
          <cell r="GM46">
            <v>8.2029090258756831E-3</v>
          </cell>
          <cell r="GN46">
            <v>1.083347390086818E-2</v>
          </cell>
          <cell r="GO46">
            <v>0.16809281223191871</v>
          </cell>
          <cell r="GP46">
            <v>0.19660268289430236</v>
          </cell>
          <cell r="GQ46">
            <v>1.455126499541548E-2</v>
          </cell>
          <cell r="GR46">
            <v>0.23491395109914812</v>
          </cell>
          <cell r="GS46">
            <v>0.25241590408074532</v>
          </cell>
          <cell r="GT46">
            <v>0.12700294600916709</v>
          </cell>
          <cell r="GU46">
            <v>0.13410394274429754</v>
          </cell>
          <cell r="GW46">
            <v>106</v>
          </cell>
          <cell r="GX46">
            <v>36950</v>
          </cell>
          <cell r="GY46">
            <v>2.4843702021333145E-3</v>
          </cell>
          <cell r="GZ46">
            <v>0.19367385282556834</v>
          </cell>
          <cell r="HA46">
            <v>1.4961138043085153E-3</v>
          </cell>
          <cell r="HB46">
            <v>0.10054105395145636</v>
          </cell>
          <cell r="HC46">
            <v>0.39778950696485943</v>
          </cell>
          <cell r="HD46">
            <v>3.3074986997468766E-3</v>
          </cell>
          <cell r="HE46">
            <v>0.25129953398538074</v>
          </cell>
          <cell r="HF46">
            <v>1.2211499318316287E-2</v>
          </cell>
          <cell r="HG46">
            <v>6.4196304164360965E-3</v>
          </cell>
          <cell r="HH46">
            <v>7.8258660131053908E-3</v>
          </cell>
          <cell r="HI46">
            <v>0.1765402451085836</v>
          </cell>
          <cell r="HJ46">
            <v>0.19340641432477462</v>
          </cell>
          <cell r="HK46">
            <v>1.2211499318316277E-2</v>
          </cell>
          <cell r="HL46">
            <v>0.20344514112259376</v>
          </cell>
          <cell r="HM46">
            <v>0.24011330645958184</v>
          </cell>
          <cell r="HN46">
            <v>0.12251679874104096</v>
          </cell>
          <cell r="HO46">
            <v>0.12464896291890325</v>
          </cell>
          <cell r="HQ46">
            <v>107</v>
          </cell>
          <cell r="HR46">
            <v>36981</v>
          </cell>
          <cell r="HS46">
            <v>1.5653067041354201E-3</v>
          </cell>
          <cell r="HT46">
            <v>0.19544794353438683</v>
          </cell>
          <cell r="HU46">
            <v>4.0216513144597678E-4</v>
          </cell>
          <cell r="HV46">
            <v>0.10145258375651235</v>
          </cell>
          <cell r="HW46">
            <v>0.74307582636457936</v>
          </cell>
          <cell r="HX46">
            <v>4.1682745537862474E-3</v>
          </cell>
          <cell r="HY46">
            <v>0.25166802307819192</v>
          </cell>
          <cell r="HZ46">
            <v>1.414796440940513E-2</v>
          </cell>
          <cell r="IA46">
            <v>8.4143831514834622E-3</v>
          </cell>
          <cell r="IB46">
            <v>8.4012134493230382E-3</v>
          </cell>
          <cell r="IC46">
            <v>0.16407338210236311</v>
          </cell>
          <cell r="ID46">
            <v>0.18985917209527034</v>
          </cell>
          <cell r="IE46">
            <v>1.4147964409405134E-2</v>
          </cell>
          <cell r="IF46">
            <v>0.11063829812116664</v>
          </cell>
          <cell r="IG46">
            <v>0.24125181302104554</v>
          </cell>
          <cell r="IH46">
            <v>2.8425653317210059E-2</v>
          </cell>
          <cell r="II46">
            <v>0.12522833100375838</v>
          </cell>
        </row>
        <row r="47">
          <cell r="GC47">
            <v>106</v>
          </cell>
          <cell r="GD47">
            <v>36950</v>
          </cell>
          <cell r="GE47">
            <v>2.5937989753714386E-3</v>
          </cell>
          <cell r="GF47">
            <v>0.20538405910865143</v>
          </cell>
          <cell r="GG47">
            <v>1.5297603557852765E-3</v>
          </cell>
          <cell r="GH47">
            <v>0.10926850816985</v>
          </cell>
          <cell r="GI47">
            <v>0.41022401107001333</v>
          </cell>
          <cell r="GJ47">
            <v>3.8691273055473639E-3</v>
          </cell>
          <cell r="GK47">
            <v>0.24314261912219262</v>
          </cell>
          <cell r="GL47">
            <v>1.2916463931596895E-2</v>
          </cell>
          <cell r="GM47">
            <v>6.4535376506780926E-3</v>
          </cell>
          <cell r="GN47">
            <v>1.083347390086818E-2</v>
          </cell>
          <cell r="GO47">
            <v>0.17705008462198313</v>
          </cell>
          <cell r="GP47">
            <v>0.18368621896270546</v>
          </cell>
          <cell r="GQ47">
            <v>1.29164639315969E-2</v>
          </cell>
          <cell r="GR47">
            <v>0.20081339514496369</v>
          </cell>
          <cell r="GS47">
            <v>0.25159940194525282</v>
          </cell>
          <cell r="GT47">
            <v>0.11843491871200916</v>
          </cell>
          <cell r="GU47">
            <v>0.13385601310197395</v>
          </cell>
          <cell r="GW47">
            <v>107</v>
          </cell>
          <cell r="GX47">
            <v>36981</v>
          </cell>
          <cell r="GY47">
            <v>1.2486146790087198E-3</v>
          </cell>
          <cell r="GZ47">
            <v>0.19492246750457706</v>
          </cell>
          <cell r="HA47">
            <v>4.5013709306891594E-4</v>
          </cell>
          <cell r="HB47">
            <v>0.10099119104452528</v>
          </cell>
          <cell r="HC47">
            <v>0.63949078876256571</v>
          </cell>
          <cell r="HD47">
            <v>4.2355703161420979E-3</v>
          </cell>
          <cell r="HE47">
            <v>0.25553510430152282</v>
          </cell>
          <cell r="HF47">
            <v>1.4696390656936413E-2</v>
          </cell>
          <cell r="HG47">
            <v>9.2122056617855962E-3</v>
          </cell>
          <cell r="HH47">
            <v>7.8258660131053908E-3</v>
          </cell>
          <cell r="HI47">
            <v>0.17036613900755476</v>
          </cell>
          <cell r="HJ47">
            <v>0.1787100236678382</v>
          </cell>
          <cell r="HK47">
            <v>1.4696390656936426E-2</v>
          </cell>
          <cell r="HL47">
            <v>8.4960634767788895E-2</v>
          </cell>
          <cell r="HM47">
            <v>0.23733696151399616</v>
          </cell>
          <cell r="HN47">
            <v>3.0629091426367321E-2</v>
          </cell>
          <cell r="HO47">
            <v>0.12296654525792058</v>
          </cell>
          <cell r="HQ47">
            <v>108</v>
          </cell>
          <cell r="HR47">
            <v>37011</v>
          </cell>
          <cell r="HS47">
            <v>3.3180906458929859E-3</v>
          </cell>
          <cell r="HT47">
            <v>0.1987660341802798</v>
          </cell>
          <cell r="HU47">
            <v>1.6551017951448497E-3</v>
          </cell>
          <cell r="HV47">
            <v>0.1031076855516572</v>
          </cell>
          <cell r="HW47">
            <v>0.50118849308909763</v>
          </cell>
          <cell r="HX47">
            <v>3.4961070734146837E-3</v>
          </cell>
          <cell r="HY47">
            <v>0.25516413015160661</v>
          </cell>
          <cell r="HZ47">
            <v>1.3714091967605195E-2</v>
          </cell>
          <cell r="IA47">
            <v>6.8998942482975251E-3</v>
          </cell>
          <cell r="IB47">
            <v>8.4012134493230382E-3</v>
          </cell>
          <cell r="IC47">
            <v>0.14125037491339923</v>
          </cell>
          <cell r="ID47">
            <v>0.17614508012766514</v>
          </cell>
          <cell r="IE47">
            <v>1.3714091967605202E-2</v>
          </cell>
          <cell r="IF47">
            <v>0.24194752767670138</v>
          </cell>
          <cell r="IG47">
            <v>0.24126339405860533</v>
          </cell>
          <cell r="IH47">
            <v>0.12068621087378266</v>
          </cell>
          <cell r="II47">
            <v>0.12515272175304221</v>
          </cell>
        </row>
        <row r="48">
          <cell r="GC48">
            <v>107</v>
          </cell>
          <cell r="GD48">
            <v>36981</v>
          </cell>
          <cell r="GE48">
            <v>1.4613336175844575E-3</v>
          </cell>
          <cell r="GF48">
            <v>0.20684539272623589</v>
          </cell>
          <cell r="GG48">
            <v>6.6878558089749338E-4</v>
          </cell>
          <cell r="GH48">
            <v>0.10993729375074748</v>
          </cell>
          <cell r="GI48">
            <v>0.54234572253050839</v>
          </cell>
          <cell r="GJ48">
            <v>4.0714371835531178E-3</v>
          </cell>
          <cell r="GK48">
            <v>0.24721405630574575</v>
          </cell>
          <cell r="GL48">
            <v>1.4436944491300214E-2</v>
          </cell>
          <cell r="GM48">
            <v>8.9041736901626384E-3</v>
          </cell>
          <cell r="GN48">
            <v>1.083347390086818E-2</v>
          </cell>
          <cell r="GO48">
            <v>0.1686782989840683</v>
          </cell>
          <cell r="GP48">
            <v>0.16924927447140523</v>
          </cell>
          <cell r="GQ48">
            <v>1.443694449130023E-2</v>
          </cell>
          <cell r="GR48">
            <v>0.10122180759682671</v>
          </cell>
          <cell r="GS48">
            <v>0.24898611144109817</v>
          </cell>
          <cell r="GT48">
            <v>4.6324593219881631E-2</v>
          </cell>
          <cell r="GU48">
            <v>0.13233487539935157</v>
          </cell>
          <cell r="GW48">
            <v>108</v>
          </cell>
          <cell r="GX48">
            <v>37011</v>
          </cell>
          <cell r="GY48">
            <v>2.1215865396787543E-3</v>
          </cell>
          <cell r="GZ48">
            <v>0.19704405404425582</v>
          </cell>
          <cell r="HA48">
            <v>1.1934973342989249E-3</v>
          </cell>
          <cell r="HB48">
            <v>0.1021846883788242</v>
          </cell>
          <cell r="HC48">
            <v>0.43745055316968512</v>
          </cell>
          <cell r="HD48">
            <v>3.4675549418820245E-3</v>
          </cell>
          <cell r="HE48">
            <v>0.25900265924340482</v>
          </cell>
          <cell r="HF48">
            <v>1.2318168971827061E-2</v>
          </cell>
          <cell r="HG48">
            <v>6.729027490266281E-3</v>
          </cell>
          <cell r="HH48">
            <v>7.8258660131053908E-3</v>
          </cell>
          <cell r="HI48">
            <v>0.14990095352062757</v>
          </cell>
          <cell r="HJ48">
            <v>0.16639185469601114</v>
          </cell>
          <cell r="HK48">
            <v>1.2318168971827054E-2</v>
          </cell>
          <cell r="HL48">
            <v>0.17223229722948633</v>
          </cell>
          <cell r="HM48">
            <v>0.23637491446583755</v>
          </cell>
          <cell r="HN48">
            <v>9.6889183532761894E-2</v>
          </cell>
          <cell r="HO48">
            <v>0.12258120191659223</v>
          </cell>
          <cell r="HQ48">
            <v>109</v>
          </cell>
          <cell r="HR48">
            <v>37042</v>
          </cell>
          <cell r="HS48">
            <v>1.6933875531729519E-3</v>
          </cell>
          <cell r="HT48">
            <v>0.20045942173345274</v>
          </cell>
          <cell r="HU48">
            <v>6.3466086442695276E-4</v>
          </cell>
          <cell r="HV48">
            <v>0.10374234641608415</v>
          </cell>
          <cell r="HW48">
            <v>0.6252122774625517</v>
          </cell>
          <cell r="HX48">
            <v>3.3935739441782998E-3</v>
          </cell>
          <cell r="HY48">
            <v>0.25855770409578488</v>
          </cell>
          <cell r="HZ48">
            <v>1.188492811024432E-2</v>
          </cell>
          <cell r="IA48">
            <v>6.7979666128930669E-3</v>
          </cell>
          <cell r="IB48">
            <v>8.4012134493230382E-3</v>
          </cell>
          <cell r="IC48">
            <v>0.16224020995837249</v>
          </cell>
          <cell r="ID48">
            <v>0.16426015201742081</v>
          </cell>
          <cell r="IE48">
            <v>1.188492811024433E-2</v>
          </cell>
          <cell r="IF48">
            <v>0.14248193488972991</v>
          </cell>
          <cell r="IG48">
            <v>0.23985863808857338</v>
          </cell>
          <cell r="IH48">
            <v>5.3400479880050873E-2</v>
          </cell>
          <cell r="II48">
            <v>0.12413234413377718</v>
          </cell>
        </row>
        <row r="49">
          <cell r="GC49">
            <v>108</v>
          </cell>
          <cell r="GD49">
            <v>37011</v>
          </cell>
          <cell r="GE49">
            <v>1.9094308751000041E-3</v>
          </cell>
          <cell r="GF49">
            <v>0.2087548236013359</v>
          </cell>
          <cell r="GG49">
            <v>1.0471872611086158E-3</v>
          </cell>
          <cell r="GH49">
            <v>0.1109844810118561</v>
          </cell>
          <cell r="GI49">
            <v>0.45157100224758295</v>
          </cell>
          <cell r="GJ49">
            <v>3.1416758928166796E-3</v>
          </cell>
          <cell r="GK49">
            <v>0.25035573219856244</v>
          </cell>
          <cell r="GL49">
            <v>1.1539935010505865E-2</v>
          </cell>
          <cell r="GM49">
            <v>6.4888282425891817E-3</v>
          </cell>
          <cell r="GN49">
            <v>1.083347390086818E-2</v>
          </cell>
          <cell r="GO49">
            <v>0.15460496165399132</v>
          </cell>
          <cell r="GP49">
            <v>0.15770933946089938</v>
          </cell>
          <cell r="GQ49">
            <v>1.1539935010505847E-2</v>
          </cell>
          <cell r="GR49">
            <v>0.16546287941497709</v>
          </cell>
          <cell r="GS49">
            <v>0.24784178832960607</v>
          </cell>
          <cell r="GT49">
            <v>9.0744641122784908E-2</v>
          </cell>
          <cell r="GU49">
            <v>0.13176506188590703</v>
          </cell>
          <cell r="GW49">
            <v>109</v>
          </cell>
          <cell r="GX49">
            <v>37042</v>
          </cell>
          <cell r="GY49">
            <v>1.0693349833074003E-3</v>
          </cell>
          <cell r="GZ49">
            <v>0.19811338902756323</v>
          </cell>
          <cell r="HA49">
            <v>2.6246423543814751E-4</v>
          </cell>
          <cell r="HB49">
            <v>0.10244715261426235</v>
          </cell>
          <cell r="HC49">
            <v>0.75455377450912664</v>
          </cell>
          <cell r="HD49">
            <v>2.9656014037175616E-3</v>
          </cell>
          <cell r="HE49">
            <v>0.26196826064712236</v>
          </cell>
          <cell r="HF49">
            <v>1.0812521736844086E-2</v>
          </cell>
          <cell r="HG49">
            <v>6.7775853498191242E-3</v>
          </cell>
          <cell r="HH49">
            <v>7.8258660131053908E-3</v>
          </cell>
          <cell r="HI49">
            <v>0.15602332245145922</v>
          </cell>
          <cell r="HJ49">
            <v>0.15557933295916704</v>
          </cell>
          <cell r="HK49">
            <v>1.0812521736844105E-2</v>
          </cell>
          <cell r="HL49">
            <v>9.889783431959262E-2</v>
          </cell>
          <cell r="HM49">
            <v>0.23461456683885648</v>
          </cell>
          <cell r="HN49">
            <v>2.4274100142965768E-2</v>
          </cell>
          <cell r="HO49">
            <v>0.12132241264685723</v>
          </cell>
          <cell r="HQ49">
            <v>110</v>
          </cell>
          <cell r="HR49">
            <v>37072</v>
          </cell>
          <cell r="HS49">
            <v>1.8980030211155695E-3</v>
          </cell>
          <cell r="HT49">
            <v>0.2023574247545683</v>
          </cell>
          <cell r="HU49">
            <v>9.6997017808443079E-4</v>
          </cell>
          <cell r="HV49">
            <v>0.10471231659416859</v>
          </cell>
          <cell r="HW49">
            <v>0.48895224754999517</v>
          </cell>
          <cell r="HX49">
            <v>3.5233660433747851E-3</v>
          </cell>
          <cell r="HY49">
            <v>0.26208107013915966</v>
          </cell>
          <cell r="HZ49">
            <v>1.201884987757881E-2</v>
          </cell>
          <cell r="IA49">
            <v>6.5974808130884553E-3</v>
          </cell>
          <cell r="IB49">
            <v>8.4012134493230382E-3</v>
          </cell>
          <cell r="IC49">
            <v>0.16321032605607794</v>
          </cell>
          <cell r="ID49">
            <v>0.15224130213984199</v>
          </cell>
          <cell r="IE49">
            <v>1.2018849877578813E-2</v>
          </cell>
          <cell r="IF49">
            <v>0.15791885583464174</v>
          </cell>
          <cell r="IG49">
            <v>0.23869696089859313</v>
          </cell>
          <cell r="IH49">
            <v>8.0704076343769984E-2</v>
          </cell>
          <cell r="II49">
            <v>0.12351665262588836</v>
          </cell>
        </row>
        <row r="50">
          <cell r="GC50">
            <v>109</v>
          </cell>
          <cell r="GD50">
            <v>37042</v>
          </cell>
          <cell r="GE50">
            <v>1.8402461122588069E-3</v>
          </cell>
          <cell r="GF50">
            <v>0.21059506971359471</v>
          </cell>
          <cell r="GG50">
            <v>5.5902125936103627E-4</v>
          </cell>
          <cell r="GH50">
            <v>0.11154350227121713</v>
          </cell>
          <cell r="GI50">
            <v>0.69622473013956454</v>
          </cell>
          <cell r="GJ50">
            <v>3.6059939848878133E-3</v>
          </cell>
          <cell r="GK50">
            <v>0.25396172618345025</v>
          </cell>
          <cell r="GL50">
            <v>1.210954102078747E-2</v>
          </cell>
          <cell r="GM50">
            <v>6.66330092364085E-3</v>
          </cell>
          <cell r="GN50">
            <v>1.083347390086818E-2</v>
          </cell>
          <cell r="GO50">
            <v>0.15869432087410582</v>
          </cell>
          <cell r="GP50">
            <v>0.14559979844011189</v>
          </cell>
          <cell r="GQ50">
            <v>1.2109541020787484E-2</v>
          </cell>
          <cell r="GR50">
            <v>0.15196662772765748</v>
          </cell>
          <cell r="GS50">
            <v>0.24648293543132233</v>
          </cell>
          <cell r="GT50">
            <v>4.6163703347749482E-2</v>
          </cell>
          <cell r="GU50">
            <v>0.13055182111096289</v>
          </cell>
          <cell r="GW50">
            <v>110</v>
          </cell>
          <cell r="GX50">
            <v>37072</v>
          </cell>
          <cell r="GY50">
            <v>1.9677149865656844E-3</v>
          </cell>
          <cell r="GZ50">
            <v>0.2000811040141289</v>
          </cell>
          <cell r="HA50">
            <v>1.3314548766811666E-3</v>
          </cell>
          <cell r="HB50">
            <v>0.10377860749094352</v>
          </cell>
          <cell r="HC50">
            <v>0.32334973013292079</v>
          </cell>
          <cell r="HD50">
            <v>3.578808988341006E-3</v>
          </cell>
          <cell r="HE50">
            <v>0.26554706963546337</v>
          </cell>
          <cell r="HF50">
            <v>1.2032202234647326E-2</v>
          </cell>
          <cell r="HG50">
            <v>6.4856782597406369E-3</v>
          </cell>
          <cell r="HH50">
            <v>7.8258660131053908E-3</v>
          </cell>
          <cell r="HI50">
            <v>0.17133145057602384</v>
          </cell>
          <cell r="HJ50">
            <v>0.14354713072451972</v>
          </cell>
          <cell r="HK50">
            <v>1.2032202234647321E-2</v>
          </cell>
          <cell r="HL50">
            <v>0.16353739308832019</v>
          </cell>
          <cell r="HM50">
            <v>0.23361601226625392</v>
          </cell>
          <cell r="HN50">
            <v>0.11065762116657048</v>
          </cell>
          <cell r="HO50">
            <v>0.12117258428795442</v>
          </cell>
          <cell r="HQ50">
            <v>111</v>
          </cell>
          <cell r="HR50">
            <v>37103</v>
          </cell>
          <cell r="HS50">
            <v>2.1108544130163352E-3</v>
          </cell>
          <cell r="HT50">
            <v>0.20446827916758464</v>
          </cell>
          <cell r="HU50">
            <v>1.1257850272204596E-3</v>
          </cell>
          <cell r="HV50">
            <v>0.10583810162138906</v>
          </cell>
          <cell r="HW50">
            <v>0.46666855834374998</v>
          </cell>
          <cell r="HX50">
            <v>2.830965522085878E-3</v>
          </cell>
          <cell r="HY50">
            <v>0.26491203566124555</v>
          </cell>
          <cell r="HZ50">
            <v>1.1168651823019985E-2</v>
          </cell>
          <cell r="IA50">
            <v>6.2268318879177727E-3</v>
          </cell>
          <cell r="IB50">
            <v>8.4012134493230382E-3</v>
          </cell>
          <cell r="IC50">
            <v>0.1520343555225091</v>
          </cell>
          <cell r="ID50">
            <v>0.14107265031682203</v>
          </cell>
          <cell r="IE50">
            <v>1.1168651823019959E-2</v>
          </cell>
          <cell r="IF50">
            <v>0.18899813929785159</v>
          </cell>
          <cell r="IG50">
            <v>0.23805072599330365</v>
          </cell>
          <cell r="IH50">
            <v>0.10079865010207195</v>
          </cell>
          <cell r="II50">
            <v>0.12322124992344026</v>
          </cell>
        </row>
        <row r="51">
          <cell r="GC51">
            <v>110</v>
          </cell>
          <cell r="GD51">
            <v>37072</v>
          </cell>
          <cell r="GE51">
            <v>1.7140442617567188E-3</v>
          </cell>
          <cell r="GF51">
            <v>0.21230911397535143</v>
          </cell>
          <cell r="GG51">
            <v>8.5007991559988086E-4</v>
          </cell>
          <cell r="GH51">
            <v>0.11239358218681701</v>
          </cell>
          <cell r="GI51">
            <v>0.50405019603832357</v>
          </cell>
          <cell r="GJ51">
            <v>2.7213145458792874E-3</v>
          </cell>
          <cell r="GK51">
            <v>0.25668304072932951</v>
          </cell>
          <cell r="GL51">
            <v>1.1094559012753902E-2</v>
          </cell>
          <cell r="GM51">
            <v>6.6592002051178972E-3</v>
          </cell>
          <cell r="GN51">
            <v>1.083347390086818E-2</v>
          </cell>
          <cell r="GO51">
            <v>0.1657762366256253</v>
          </cell>
          <cell r="GP51">
            <v>0.13450523942735801</v>
          </cell>
          <cell r="GQ51">
            <v>1.1094559012753885E-2</v>
          </cell>
          <cell r="GR51">
            <v>0.15449413174388596</v>
          </cell>
          <cell r="GS51">
            <v>0.24530375416123854</v>
          </cell>
          <cell r="GT51">
            <v>7.662133435160963E-2</v>
          </cell>
          <cell r="GU51">
            <v>0.129860499805283</v>
          </cell>
          <cell r="GW51">
            <v>111</v>
          </cell>
          <cell r="GX51">
            <v>37103</v>
          </cell>
          <cell r="GY51">
            <v>1.9798022372967301E-3</v>
          </cell>
          <cell r="GZ51">
            <v>0.20206090625142564</v>
          </cell>
          <cell r="HA51">
            <v>1.2500468243897384E-3</v>
          </cell>
          <cell r="HB51">
            <v>0.10502865431533326</v>
          </cell>
          <cell r="HC51">
            <v>0.36860015569202387</v>
          </cell>
          <cell r="HD51">
            <v>2.6462993193495147E-3</v>
          </cell>
          <cell r="HE51">
            <v>0.26819336895481288</v>
          </cell>
          <cell r="HF51">
            <v>1.0802551295283482E-2</v>
          </cell>
          <cell r="HG51">
            <v>6.176449738637237E-3</v>
          </cell>
          <cell r="HH51">
            <v>7.8258660131053908E-3</v>
          </cell>
          <cell r="HI51">
            <v>0.16563792140666128</v>
          </cell>
          <cell r="HJ51">
            <v>0.13274457942923623</v>
          </cell>
          <cell r="HK51">
            <v>1.0802551295283486E-2</v>
          </cell>
          <cell r="HL51">
            <v>0.18327172750025586</v>
          </cell>
          <cell r="HM51">
            <v>0.23298892282327169</v>
          </cell>
          <cell r="HN51">
            <v>0.11571774020971538</v>
          </cell>
          <cell r="HO51">
            <v>0.12110463863830466</v>
          </cell>
          <cell r="HQ51">
            <v>112</v>
          </cell>
          <cell r="HR51">
            <v>37134</v>
          </cell>
          <cell r="HS51">
            <v>2.4522753343843616E-3</v>
          </cell>
          <cell r="HT51">
            <v>0.206920554501969</v>
          </cell>
          <cell r="HU51">
            <v>1.536343598713666E-3</v>
          </cell>
          <cell r="HV51">
            <v>0.10737444522010273</v>
          </cell>
          <cell r="HW51">
            <v>0.37350281301126337</v>
          </cell>
          <cell r="HX51">
            <v>3.0792971648650998E-3</v>
          </cell>
          <cell r="HY51">
            <v>0.26799133282611065</v>
          </cell>
          <cell r="HZ51">
            <v>1.1345245228352455E-2</v>
          </cell>
          <cell r="IA51">
            <v>5.8136727291029948E-3</v>
          </cell>
          <cell r="IB51">
            <v>8.4012134493230382E-3</v>
          </cell>
          <cell r="IC51">
            <v>0.16614475292048569</v>
          </cell>
          <cell r="ID51">
            <v>0.12972740508846956</v>
          </cell>
          <cell r="IE51">
            <v>1.134524522835248E-2</v>
          </cell>
          <cell r="IF51">
            <v>0.21615005097077822</v>
          </cell>
          <cell r="IG51">
            <v>0.2377652194402422</v>
          </cell>
          <cell r="IH51">
            <v>0.13541739890066459</v>
          </cell>
          <cell r="II51">
            <v>0.12338024413030967</v>
          </cell>
        </row>
        <row r="52">
          <cell r="GC52">
            <v>111</v>
          </cell>
          <cell r="GD52">
            <v>37103</v>
          </cell>
          <cell r="GE52">
            <v>1.3192219336426204E-3</v>
          </cell>
          <cell r="GF52">
            <v>0.21362833590899405</v>
          </cell>
          <cell r="GG52">
            <v>7.0956195005880457E-4</v>
          </cell>
          <cell r="GH52">
            <v>0.11310314413687582</v>
          </cell>
          <cell r="GI52">
            <v>0.46213602733273973</v>
          </cell>
          <cell r="GJ52">
            <v>3.0349483770611293E-3</v>
          </cell>
          <cell r="GK52">
            <v>0.25971798910639066</v>
          </cell>
          <cell r="GL52">
            <v>1.0426645160192843E-2</v>
          </cell>
          <cell r="GM52">
            <v>6.0724748494890941E-3</v>
          </cell>
          <cell r="GN52">
            <v>1.083347390086818E-2</v>
          </cell>
          <cell r="GO52">
            <v>0.16134044652699522</v>
          </cell>
          <cell r="GP52">
            <v>0.12407859426716515</v>
          </cell>
          <cell r="GQ52">
            <v>1.0426645160192857E-2</v>
          </cell>
          <cell r="GR52">
            <v>0.12652410371450878</v>
          </cell>
          <cell r="GS52">
            <v>0.24388984503725314</v>
          </cell>
          <cell r="GT52">
            <v>6.8052757062050148E-2</v>
          </cell>
          <cell r="GU52">
            <v>0.12912476324545205</v>
          </cell>
          <cell r="GW52">
            <v>112</v>
          </cell>
          <cell r="GX52">
            <v>37134</v>
          </cell>
          <cell r="GY52">
            <v>1.4527432880962405E-3</v>
          </cell>
          <cell r="GZ52">
            <v>0.20351364953952189</v>
          </cell>
          <cell r="HA52">
            <v>8.7983066009077182E-4</v>
          </cell>
          <cell r="HB52">
            <v>0.10590848497542403</v>
          </cell>
          <cell r="HC52">
            <v>0.39436604711920359</v>
          </cell>
          <cell r="HD52">
            <v>3.8682987488834635E-3</v>
          </cell>
          <cell r="HE52">
            <v>0.27206166770369633</v>
          </cell>
          <cell r="HF52">
            <v>1.1231199875602661E-2</v>
          </cell>
          <cell r="HG52">
            <v>5.9101578386229559E-3</v>
          </cell>
          <cell r="HH52">
            <v>7.8258660131053908E-3</v>
          </cell>
          <cell r="HI52">
            <v>0.17216089340444354</v>
          </cell>
          <cell r="HJ52">
            <v>0.12151337955363359</v>
          </cell>
          <cell r="HK52">
            <v>1.1231199875602643E-2</v>
          </cell>
          <cell r="HL52">
            <v>0.12934889452479689</v>
          </cell>
          <cell r="HM52">
            <v>0.23166391474023243</v>
          </cell>
          <cell r="HN52">
            <v>7.8338082291813951E-2</v>
          </cell>
          <cell r="HO52">
            <v>0.12055788046221017</v>
          </cell>
          <cell r="HQ52">
            <v>113</v>
          </cell>
          <cell r="HR52">
            <v>37164</v>
          </cell>
          <cell r="HS52">
            <v>1.7114260408891086E-3</v>
          </cell>
          <cell r="HT52">
            <v>0.20863198054285811</v>
          </cell>
          <cell r="HU52">
            <v>1.1433963849114444E-3</v>
          </cell>
          <cell r="HV52">
            <v>0.10851784160501417</v>
          </cell>
          <cell r="HW52">
            <v>0.33190429642087549</v>
          </cell>
          <cell r="HX52">
            <v>2.0590292205664622E-3</v>
          </cell>
          <cell r="HY52">
            <v>0.27005036204667709</v>
          </cell>
          <cell r="HZ52">
            <v>9.4601565410446353E-3</v>
          </cell>
          <cell r="IA52">
            <v>5.6897012795890647E-3</v>
          </cell>
          <cell r="IB52">
            <v>8.4012134493230382E-3</v>
          </cell>
          <cell r="IC52">
            <v>0.16537165949407176</v>
          </cell>
          <cell r="ID52">
            <v>0.12026724854742493</v>
          </cell>
          <cell r="IE52">
            <v>9.4601565410446231E-3</v>
          </cell>
          <cell r="IF52">
            <v>0.18090885002417992</v>
          </cell>
          <cell r="IG52">
            <v>0.23715381767744176</v>
          </cell>
          <cell r="IH52">
            <v>0.12086442544059479</v>
          </cell>
          <cell r="II52">
            <v>0.12335319041587844</v>
          </cell>
        </row>
        <row r="53">
          <cell r="GC53">
            <v>112</v>
          </cell>
          <cell r="GD53">
            <v>37134</v>
          </cell>
          <cell r="GE53">
            <v>1.3114070566997238E-3</v>
          </cell>
          <cell r="GF53">
            <v>0.21493974296569376</v>
          </cell>
          <cell r="GG53">
            <v>6.3773635597849968E-4</v>
          </cell>
          <cell r="GH53">
            <v>0.11374088049285432</v>
          </cell>
          <cell r="GI53">
            <v>0.51370068300271166</v>
          </cell>
          <cell r="GJ53">
            <v>2.740022009659344E-3</v>
          </cell>
          <cell r="GK53">
            <v>0.26245801111604999</v>
          </cell>
          <cell r="GL53">
            <v>1.0077531799052505E-2</v>
          </cell>
          <cell r="GM53">
            <v>6.0261027326934365E-3</v>
          </cell>
          <cell r="GN53">
            <v>1.083347390086818E-2</v>
          </cell>
          <cell r="GO53">
            <v>0.17565772799377946</v>
          </cell>
          <cell r="GP53">
            <v>0.11400106246811265</v>
          </cell>
          <cell r="GQ53">
            <v>1.0077531799052505E-2</v>
          </cell>
          <cell r="GR53">
            <v>0.13013177064080542</v>
          </cell>
          <cell r="GS53">
            <v>0.24259593760286874</v>
          </cell>
          <cell r="GT53">
            <v>6.3282991182271445E-2</v>
          </cell>
          <cell r="GU53">
            <v>0.12837586556220987</v>
          </cell>
          <cell r="GW53">
            <v>113</v>
          </cell>
          <cell r="GX53">
            <v>37164</v>
          </cell>
          <cell r="GY53">
            <v>1.4013345054096631E-3</v>
          </cell>
          <cell r="GZ53">
            <v>0.20491498404493155</v>
          </cell>
          <cell r="HA53">
            <v>1.0237266457105809E-3</v>
          </cell>
          <cell r="HB53">
            <v>0.10693221162113462</v>
          </cell>
          <cell r="HC53">
            <v>0.26946304272204669</v>
          </cell>
          <cell r="HD53">
            <v>1.7175602261155433E-3</v>
          </cell>
          <cell r="HE53">
            <v>0.27377922792981185</v>
          </cell>
          <cell r="HF53">
            <v>8.9205801964778036E-3</v>
          </cell>
          <cell r="HG53">
            <v>5.8016854649525964E-3</v>
          </cell>
          <cell r="HH53">
            <v>7.8258660131053908E-3</v>
          </cell>
          <cell r="HI53">
            <v>0.16997174502465112</v>
          </cell>
          <cell r="HJ53">
            <v>0.11259279935715578</v>
          </cell>
          <cell r="HK53">
            <v>8.9205801964778036E-3</v>
          </cell>
          <cell r="HL53">
            <v>0.15709006303905718</v>
          </cell>
          <cell r="HM53">
            <v>0.23091426787667457</v>
          </cell>
          <cell r="HN53">
            <v>0.11476009667115471</v>
          </cell>
          <cell r="HO53">
            <v>0.12049959876781724</v>
          </cell>
          <cell r="HQ53">
            <v>114</v>
          </cell>
          <cell r="HR53">
            <v>37195</v>
          </cell>
          <cell r="HS53">
            <v>1.8725824558464162E-3</v>
          </cell>
          <cell r="HT53">
            <v>0.21050456299870454</v>
          </cell>
          <cell r="HU53">
            <v>1.1984146700557885E-3</v>
          </cell>
          <cell r="HV53">
            <v>0.10971625627506995</v>
          </cell>
          <cell r="HW53">
            <v>0.36002034713387321</v>
          </cell>
          <cell r="HX53">
            <v>2.2017226651116694E-3</v>
          </cell>
          <cell r="HY53">
            <v>0.27225208471178874</v>
          </cell>
          <cell r="HZ53">
            <v>9.9878106207556029E-3</v>
          </cell>
          <cell r="IA53">
            <v>5.9135054997975162E-3</v>
          </cell>
          <cell r="IB53">
            <v>8.4012134493230382E-3</v>
          </cell>
          <cell r="IC53">
            <v>0.16476485438390728</v>
          </cell>
          <cell r="ID53">
            <v>0.11027943792666933</v>
          </cell>
          <cell r="IE53">
            <v>9.9878106207555994E-3</v>
          </cell>
          <cell r="IF53">
            <v>0.1874867803315188</v>
          </cell>
          <cell r="IG53">
            <v>0.23659626625708446</v>
          </cell>
          <cell r="IH53">
            <v>0.11998772459355318</v>
          </cell>
          <cell r="II53">
            <v>0.12331541042436553</v>
          </cell>
        </row>
        <row r="54">
          <cell r="GC54">
            <v>113</v>
          </cell>
          <cell r="GD54">
            <v>37164</v>
          </cell>
          <cell r="GE54">
            <v>1.7975699742771563E-3</v>
          </cell>
          <cell r="GF54">
            <v>0.21673731293997092</v>
          </cell>
          <cell r="GG54">
            <v>1.2415311441971281E-3</v>
          </cell>
          <cell r="GH54">
            <v>0.11498241163705145</v>
          </cell>
          <cell r="GI54">
            <v>0.30932805845492822</v>
          </cell>
          <cell r="GJ54">
            <v>1.9935030308649454E-3</v>
          </cell>
          <cell r="GK54">
            <v>0.26445151414691492</v>
          </cell>
          <cell r="GL54">
            <v>9.5102550507814836E-3</v>
          </cell>
          <cell r="GM54">
            <v>5.7191820456393809E-3</v>
          </cell>
          <cell r="GN54">
            <v>1.083347390086818E-2</v>
          </cell>
          <cell r="GO54">
            <v>0.16803525356746926</v>
          </cell>
          <cell r="GP54">
            <v>0.10449080741733116</v>
          </cell>
          <cell r="GQ54">
            <v>9.5102550507814854E-3</v>
          </cell>
          <cell r="GR54">
            <v>0.18901385553581396</v>
          </cell>
          <cell r="GS54">
            <v>0.24202689903706692</v>
          </cell>
          <cell r="GT54">
            <v>0.13054656658184033</v>
          </cell>
          <cell r="GU54">
            <v>0.12839891827959865</v>
          </cell>
          <cell r="GW54">
            <v>114</v>
          </cell>
          <cell r="GX54">
            <v>37195</v>
          </cell>
          <cell r="GY54">
            <v>1.8968132870687423E-3</v>
          </cell>
          <cell r="GZ54">
            <v>0.20681179733200031</v>
          </cell>
          <cell r="HA54">
            <v>9.0773141306917245E-4</v>
          </cell>
          <cell r="HB54">
            <v>0.10783994303420379</v>
          </cell>
          <cell r="HC54">
            <v>0.52144398225302224</v>
          </cell>
          <cell r="HD54">
            <v>2.7331043756780365E-3</v>
          </cell>
          <cell r="HE54">
            <v>0.27651233230548988</v>
          </cell>
          <cell r="HF54">
            <v>1.0420619058082939E-2</v>
          </cell>
          <cell r="HG54">
            <v>5.7907013953361593E-3</v>
          </cell>
          <cell r="HH54">
            <v>7.8258660131053908E-3</v>
          </cell>
          <cell r="HI54">
            <v>0.17227195357892097</v>
          </cell>
          <cell r="HJ54">
            <v>0.10217218029907284</v>
          </cell>
          <cell r="HK54">
            <v>1.0420619058082947E-2</v>
          </cell>
          <cell r="HL54">
            <v>0.18202500988628362</v>
          </cell>
          <cell r="HM54">
            <v>0.23034683576734219</v>
          </cell>
          <cell r="HN54">
            <v>8.7109163861534167E-2</v>
          </cell>
          <cell r="HO54">
            <v>0.12011205341145037</v>
          </cell>
          <cell r="HQ54">
            <v>115</v>
          </cell>
          <cell r="HR54">
            <v>37225</v>
          </cell>
          <cell r="HS54">
            <v>1.0954483715744315E-3</v>
          </cell>
          <cell r="HT54">
            <v>0.21160001137027898</v>
          </cell>
          <cell r="HU54">
            <v>6.7187155860126734E-4</v>
          </cell>
          <cell r="HV54">
            <v>0.11038812783367122</v>
          </cell>
          <cell r="HW54">
            <v>0.38666980933513001</v>
          </cell>
          <cell r="HX54">
            <v>2.3685923474597108E-3</v>
          </cell>
          <cell r="HY54">
            <v>0.27462067705924847</v>
          </cell>
          <cell r="HZ54">
            <v>8.9752320096585167E-3</v>
          </cell>
          <cell r="IA54">
            <v>5.511191290624373E-3</v>
          </cell>
          <cell r="IB54">
            <v>8.4012134493230382E-3</v>
          </cell>
          <cell r="IC54">
            <v>0.16900700653647721</v>
          </cell>
          <cell r="ID54">
            <v>0.10130420591701081</v>
          </cell>
          <cell r="IE54">
            <v>8.9752320096585236E-3</v>
          </cell>
          <cell r="IF54">
            <v>0.12205237373202016</v>
          </cell>
          <cell r="IG54">
            <v>0.23545232186848203</v>
          </cell>
          <cell r="IH54">
            <v>7.4858405652159885E-2</v>
          </cell>
          <cell r="II54">
            <v>0.12283147263007836</v>
          </cell>
        </row>
        <row r="55">
          <cell r="GC55">
            <v>114</v>
          </cell>
          <cell r="GD55">
            <v>37195</v>
          </cell>
          <cell r="GE55">
            <v>1.3888512852397051E-3</v>
          </cell>
          <cell r="GF55">
            <v>0.21812616422521064</v>
          </cell>
          <cell r="GG55">
            <v>9.0297575152218485E-4</v>
          </cell>
          <cell r="GH55">
            <v>0.11588538738857362</v>
          </cell>
          <cell r="GI55">
            <v>0.34983985606037149</v>
          </cell>
          <cell r="GJ55">
            <v>2.1994209113774077E-3</v>
          </cell>
          <cell r="GK55">
            <v>0.26665093505829235</v>
          </cell>
          <cell r="GL55">
            <v>9.2857288015731065E-3</v>
          </cell>
          <cell r="GM55">
            <v>5.6974566049559942E-3</v>
          </cell>
          <cell r="GN55">
            <v>1.083347390086818E-2</v>
          </cell>
          <cell r="GO55">
            <v>0.17775871276610264</v>
          </cell>
          <cell r="GP55">
            <v>9.5205078615758054E-2</v>
          </cell>
          <cell r="GQ55">
            <v>9.2857288015731065E-3</v>
          </cell>
          <cell r="GR55">
            <v>0.14956836613669119</v>
          </cell>
          <cell r="GS55">
            <v>0.24107801565851003</v>
          </cell>
          <cell r="GT55">
            <v>9.7243390456246206E-2</v>
          </cell>
          <cell r="GU55">
            <v>0.12807917534647639</v>
          </cell>
          <cell r="GW55">
            <v>115</v>
          </cell>
          <cell r="GX55">
            <v>37225</v>
          </cell>
          <cell r="GY55">
            <v>1.4168409542400051E-3</v>
          </cell>
          <cell r="GZ55">
            <v>0.2082286382862403</v>
          </cell>
          <cell r="HA55">
            <v>9.3439902746383246E-4</v>
          </cell>
          <cell r="HB55">
            <v>0.10877434206166763</v>
          </cell>
          <cell r="HC55">
            <v>0.34050535124103254</v>
          </cell>
          <cell r="HD55">
            <v>1.7137715588309975E-3</v>
          </cell>
          <cell r="HE55">
            <v>0.2782261038643209</v>
          </cell>
          <cell r="HF55">
            <v>8.4168718807003697E-3</v>
          </cell>
          <cell r="HG55">
            <v>5.2862593676293677E-3</v>
          </cell>
          <cell r="HH55">
            <v>7.8258660131053908E-3</v>
          </cell>
          <cell r="HI55">
            <v>0.17714041961850846</v>
          </cell>
          <cell r="HJ55">
            <v>9.3755308418372471E-2</v>
          </cell>
          <cell r="HK55">
            <v>8.4168718807003662E-3</v>
          </cell>
          <cell r="HL55">
            <v>0.16833343483447549</v>
          </cell>
          <cell r="HM55">
            <v>0.22977087779993333</v>
          </cell>
          <cell r="HN55">
            <v>0.11101499948055298</v>
          </cell>
          <cell r="HO55">
            <v>0.12002756327524383</v>
          </cell>
          <cell r="HQ55">
            <v>116</v>
          </cell>
          <cell r="HR55">
            <v>37256</v>
          </cell>
          <cell r="HS55">
            <v>1.0086202747975721E-3</v>
          </cell>
          <cell r="HT55">
            <v>0.21260863164507654</v>
          </cell>
          <cell r="HU55">
            <v>4.8719213432819853E-4</v>
          </cell>
          <cell r="HV55">
            <v>0.11087531996799942</v>
          </cell>
          <cell r="HW55">
            <v>0.51697170233269707</v>
          </cell>
          <cell r="HX55">
            <v>2.2233277671305962E-3</v>
          </cell>
          <cell r="HY55">
            <v>0.27684400482637905</v>
          </cell>
          <cell r="HZ55">
            <v>8.224408076005418E-3</v>
          </cell>
          <cell r="IA55">
            <v>4.9924600340772495E-3</v>
          </cell>
          <cell r="IB55">
            <v>8.4012134493230382E-3</v>
          </cell>
          <cell r="IC55">
            <v>0.15934348142177476</v>
          </cell>
          <cell r="ID55">
            <v>9.3079797841005396E-2</v>
          </cell>
          <cell r="IE55">
            <v>8.2244080760054128E-3</v>
          </cell>
          <cell r="IF55">
            <v>0.12263743061828439</v>
          </cell>
          <cell r="IG55">
            <v>0.2344292597506871</v>
          </cell>
          <cell r="IH55">
            <v>5.9237349341841876E-2</v>
          </cell>
          <cell r="II55">
            <v>0.12225476916717924</v>
          </cell>
        </row>
        <row r="56">
          <cell r="GC56">
            <v>115</v>
          </cell>
          <cell r="GD56">
            <v>37225</v>
          </cell>
          <cell r="GE56">
            <v>1.1018217653254402E-3</v>
          </cell>
          <cell r="GF56">
            <v>0.21922798599053608</v>
          </cell>
          <cell r="GG56">
            <v>5.9580444561486469E-4</v>
          </cell>
          <cell r="GH56">
            <v>0.11648119183418849</v>
          </cell>
          <cell r="GI56">
            <v>0.45925514963948399</v>
          </cell>
          <cell r="GJ56">
            <v>1.9774247114344658E-3</v>
          </cell>
          <cell r="GK56">
            <v>0.26862835976972682</v>
          </cell>
          <cell r="GL56">
            <v>8.2025489235920245E-3</v>
          </cell>
          <cell r="GM56">
            <v>5.1233024468321196E-3</v>
          </cell>
          <cell r="GN56">
            <v>1.083347390086818E-2</v>
          </cell>
          <cell r="GO56">
            <v>0.17242818508166577</v>
          </cell>
          <cell r="GP56">
            <v>8.7002529692166028E-2</v>
          </cell>
          <cell r="GQ56">
            <v>8.2025489235920263E-3</v>
          </cell>
          <cell r="GR56">
            <v>0.13432675325549112</v>
          </cell>
          <cell r="GS56">
            <v>0.24011894131165479</v>
          </cell>
          <cell r="GT56">
            <v>7.2636500088554504E-2</v>
          </cell>
          <cell r="GU56">
            <v>0.12758106744251407</v>
          </cell>
          <cell r="GW56">
            <v>116</v>
          </cell>
          <cell r="GX56">
            <v>37256</v>
          </cell>
          <cell r="GY56">
            <v>1.0786659898961435E-3</v>
          </cell>
          <cell r="GZ56">
            <v>0.20930730427613645</v>
          </cell>
          <cell r="HA56">
            <v>5.3451004511433835E-4</v>
          </cell>
          <cell r="HB56">
            <v>0.10930885210678197</v>
          </cell>
          <cell r="HC56">
            <v>0.50447121711346232</v>
          </cell>
          <cell r="HD56">
            <v>1.8470305306278044E-3</v>
          </cell>
          <cell r="HE56">
            <v>0.28007313439494869</v>
          </cell>
          <cell r="HF56">
            <v>8.062509120516698E-3</v>
          </cell>
          <cell r="HG56">
            <v>5.1368125999927492E-3</v>
          </cell>
          <cell r="HH56">
            <v>7.8258660131053908E-3</v>
          </cell>
          <cell r="HI56">
            <v>0.16803112190801328</v>
          </cell>
          <cell r="HJ56">
            <v>8.5692799297855782E-2</v>
          </cell>
          <cell r="HK56">
            <v>8.0625091205166893E-3</v>
          </cell>
          <cell r="HL56">
            <v>0.13378787841011652</v>
          </cell>
          <cell r="HM56">
            <v>0.2289244841508396</v>
          </cell>
          <cell r="HN56">
            <v>6.6295744553537136E-2</v>
          </cell>
          <cell r="HO56">
            <v>0.11955374738691546</v>
          </cell>
          <cell r="HQ56">
            <v>117</v>
          </cell>
          <cell r="HR56">
            <v>37287</v>
          </cell>
          <cell r="HS56">
            <v>2.3194054667729121E-3</v>
          </cell>
          <cell r="HT56">
            <v>0.21492803711184946</v>
          </cell>
          <cell r="HU56">
            <v>1.5245668719127228E-3</v>
          </cell>
          <cell r="HV56">
            <v>0.11239988683991214</v>
          </cell>
          <cell r="HW56">
            <v>0.34269066200231119</v>
          </cell>
          <cell r="HX56">
            <v>1.3455478511748612E-3</v>
          </cell>
          <cell r="HY56">
            <v>0.27818955267755391</v>
          </cell>
          <cell r="HZ56">
            <v>9.1263531440728442E-3</v>
          </cell>
          <cell r="IA56">
            <v>5.4613998261250707E-3</v>
          </cell>
          <cell r="IB56">
            <v>8.4012134493230382E-3</v>
          </cell>
          <cell r="IC56">
            <v>0.16330127900402192</v>
          </cell>
          <cell r="ID56">
            <v>8.3953444696932555E-2</v>
          </cell>
          <cell r="IE56">
            <v>9.1263531440728407E-3</v>
          </cell>
          <cell r="IF56">
            <v>0.25414373410251623</v>
          </cell>
          <cell r="IG56">
            <v>0.23462567035224768</v>
          </cell>
          <cell r="IH56">
            <v>0.16705104961918557</v>
          </cell>
          <cell r="II56">
            <v>0.12270106381517415</v>
          </cell>
        </row>
        <row r="57">
          <cell r="GC57">
            <v>116</v>
          </cell>
          <cell r="GD57">
            <v>37256</v>
          </cell>
          <cell r="GE57">
            <v>1.6529381424624044E-3</v>
          </cell>
          <cell r="GF57">
            <v>0.22088092413299848</v>
          </cell>
          <cell r="GG57">
            <v>1.0360873131412451E-3</v>
          </cell>
          <cell r="GH57">
            <v>0.11751727914732973</v>
          </cell>
          <cell r="GI57">
            <v>0.37318446073379868</v>
          </cell>
          <cell r="GJ57">
            <v>1.6397481079250486E-3</v>
          </cell>
          <cell r="GK57">
            <v>0.27026810787765188</v>
          </cell>
          <cell r="GL57">
            <v>7.9405353530356115E-3</v>
          </cell>
          <cell r="GM57">
            <v>4.6478491026481581E-3</v>
          </cell>
          <cell r="GN57">
            <v>1.083347390086818E-2</v>
          </cell>
          <cell r="GO57">
            <v>0.1866186095529718</v>
          </cell>
          <cell r="GP57">
            <v>7.9061994339130415E-2</v>
          </cell>
          <cell r="GQ57">
            <v>7.9405353530356132E-3</v>
          </cell>
          <cell r="GR57">
            <v>0.20816457190515469</v>
          </cell>
          <cell r="GS57">
            <v>0.23984342352609639</v>
          </cell>
          <cell r="GT57">
            <v>0.13048078839484747</v>
          </cell>
          <cell r="GU57">
            <v>0.12760606949107153</v>
          </cell>
          <cell r="GW57">
            <v>117</v>
          </cell>
          <cell r="GX57">
            <v>37287</v>
          </cell>
          <cell r="GY57">
            <v>9.9945123373108131E-4</v>
          </cell>
          <cell r="GZ57">
            <v>0.21030675550986752</v>
          </cell>
          <cell r="HA57">
            <v>4.9213295475271899E-4</v>
          </cell>
          <cell r="HB57">
            <v>0.10980098506153468</v>
          </cell>
          <cell r="HC57">
            <v>0.50759683099742359</v>
          </cell>
          <cell r="HD57">
            <v>2.1624919848253501E-3</v>
          </cell>
          <cell r="HE57">
            <v>0.28223562637977406</v>
          </cell>
          <cell r="HF57">
            <v>8.2930152765155734E-3</v>
          </cell>
          <cell r="HG57">
            <v>5.1310720579591422E-3</v>
          </cell>
          <cell r="HH57">
            <v>7.8258660131053908E-3</v>
          </cell>
          <cell r="HI57">
            <v>0.16814170850857268</v>
          </cell>
          <cell r="HJ57">
            <v>7.7399784021340207E-2</v>
          </cell>
          <cell r="HK57">
            <v>8.2930152765155751E-3</v>
          </cell>
          <cell r="HL57">
            <v>0.12051723051341283</v>
          </cell>
          <cell r="HM57">
            <v>0.22795003932096641</v>
          </cell>
          <cell r="HN57">
            <v>5.9343066224218463E-2</v>
          </cell>
          <cell r="HO57">
            <v>0.1190125291105226</v>
          </cell>
          <cell r="HQ57">
            <v>118</v>
          </cell>
          <cell r="HR57">
            <v>37315</v>
          </cell>
          <cell r="HS57">
            <v>1.6026207268786752E-3</v>
          </cell>
          <cell r="HT57">
            <v>0.21653065783872813</v>
          </cell>
          <cell r="HU57">
            <v>9.4458253897255378E-4</v>
          </cell>
          <cell r="HV57">
            <v>0.1133444693788847</v>
          </cell>
          <cell r="HW57">
            <v>0.41060132124195198</v>
          </cell>
          <cell r="HX57">
            <v>1.3906323643063214E-3</v>
          </cell>
          <cell r="HY57">
            <v>0.27958018504186022</v>
          </cell>
          <cell r="HZ57">
            <v>8.3420156769707689E-3</v>
          </cell>
          <cell r="IA57">
            <v>5.3487625857857731E-3</v>
          </cell>
          <cell r="IB57">
            <v>8.4012134493230382E-3</v>
          </cell>
          <cell r="IC57">
            <v>0.16980876382407545</v>
          </cell>
          <cell r="ID57">
            <v>7.5611429019961776E-2</v>
          </cell>
          <cell r="IE57">
            <v>8.3420156769707793E-3</v>
          </cell>
          <cell r="IF57">
            <v>0.19211432691296906</v>
          </cell>
          <cell r="IG57">
            <v>0.2342420326650751</v>
          </cell>
          <cell r="IH57">
            <v>0.11323193045299566</v>
          </cell>
          <cell r="II57">
            <v>0.12261561094239481</v>
          </cell>
        </row>
        <row r="58">
          <cell r="GC58">
            <v>117</v>
          </cell>
          <cell r="GD58">
            <v>37287</v>
          </cell>
          <cell r="GE58">
            <v>8.4990014851439512E-4</v>
          </cell>
          <cell r="GF58">
            <v>0.22173082428151286</v>
          </cell>
          <cell r="GG58">
            <v>4.0724484241333231E-4</v>
          </cell>
          <cell r="GH58">
            <v>0.11792452398974307</v>
          </cell>
          <cell r="GI58">
            <v>0.52083213172137166</v>
          </cell>
          <cell r="GJ58">
            <v>1.5304067057034746E-3</v>
          </cell>
          <cell r="GK58">
            <v>0.27179851458335536</v>
          </cell>
          <cell r="GL58">
            <v>7.3567914527803563E-3</v>
          </cell>
          <cell r="GM58">
            <v>4.9764845985624867E-3</v>
          </cell>
          <cell r="GN58">
            <v>1.083347390086818E-2</v>
          </cell>
          <cell r="GO58">
            <v>0.1806246285457577</v>
          </cell>
          <cell r="GP58">
            <v>7.1705202886350058E-2</v>
          </cell>
          <cell r="GQ58">
            <v>7.3567914527803563E-3</v>
          </cell>
          <cell r="GR58">
            <v>0.11552592648160386</v>
          </cell>
          <cell r="GS58">
            <v>0.23885819997154059</v>
          </cell>
          <cell r="GT58">
            <v>5.5356311923103654E-2</v>
          </cell>
          <cell r="GU58">
            <v>0.1270334858672118</v>
          </cell>
          <cell r="GW58">
            <v>118</v>
          </cell>
          <cell r="GX58">
            <v>37315</v>
          </cell>
          <cell r="GY58">
            <v>1.4832755541889528E-3</v>
          </cell>
          <cell r="GZ58">
            <v>0.21179003106405647</v>
          </cell>
          <cell r="HA58">
            <v>1.005425558497249E-3</v>
          </cell>
          <cell r="HB58">
            <v>0.11080641062003194</v>
          </cell>
          <cell r="HC58">
            <v>0.3221586133083611</v>
          </cell>
          <cell r="HD58">
            <v>1.2802560562165659E-3</v>
          </cell>
          <cell r="HE58">
            <v>0.28351588243599063</v>
          </cell>
          <cell r="HF58">
            <v>7.9131736157712854E-3</v>
          </cell>
          <cell r="HG58">
            <v>5.1496420053657663E-3</v>
          </cell>
          <cell r="HH58">
            <v>7.8258660131053908E-3</v>
          </cell>
          <cell r="HI58">
            <v>0.18192558870992906</v>
          </cell>
          <cell r="HJ58">
            <v>6.9486610405568916E-2</v>
          </cell>
          <cell r="HK58">
            <v>7.9131736157712906E-3</v>
          </cell>
          <cell r="HL58">
            <v>0.18744382800255044</v>
          </cell>
          <cell r="HM58">
            <v>0.22760557068003748</v>
          </cell>
          <cell r="HN58">
            <v>0.12705718430003785</v>
          </cell>
          <cell r="HO58">
            <v>0.1190809416168933</v>
          </cell>
          <cell r="HQ58">
            <v>119</v>
          </cell>
          <cell r="HR58">
            <v>37346</v>
          </cell>
          <cell r="HS58">
            <v>1.9203073489669098E-3</v>
          </cell>
          <cell r="HT58">
            <v>0.21845096518769505</v>
          </cell>
          <cell r="HU58">
            <v>1.0417804725236139E-3</v>
          </cell>
          <cell r="HV58">
            <v>0.11438624985140831</v>
          </cell>
          <cell r="HW58">
            <v>0.45749284712987598</v>
          </cell>
          <cell r="HX58">
            <v>1.2884001205825373E-3</v>
          </cell>
          <cell r="HY58">
            <v>0.28086858516244273</v>
          </cell>
          <cell r="HZ58">
            <v>8.0812785666988934E-3</v>
          </cell>
          <cell r="IA58">
            <v>4.8725710971494465E-3</v>
          </cell>
          <cell r="IB58">
            <v>8.4012134493230382E-3</v>
          </cell>
          <cell r="IC58">
            <v>0.18128024815954519</v>
          </cell>
          <cell r="ID58">
            <v>6.7530150453262883E-2</v>
          </cell>
          <cell r="IE58">
            <v>8.0812785666988934E-3</v>
          </cell>
          <cell r="IF58">
            <v>0.23762419932905898</v>
          </cell>
          <cell r="IG58">
            <v>0.23427134431626032</v>
          </cell>
          <cell r="IH58">
            <v>0.12891282783105062</v>
          </cell>
          <cell r="II58">
            <v>0.12267018596580913</v>
          </cell>
        </row>
        <row r="59">
          <cell r="GC59">
            <v>118</v>
          </cell>
          <cell r="GD59">
            <v>37315</v>
          </cell>
          <cell r="GE59">
            <v>1.3500562496485818E-3</v>
          </cell>
          <cell r="GF59">
            <v>0.22308088053116143</v>
          </cell>
          <cell r="GG59">
            <v>8.1146067030544457E-4</v>
          </cell>
          <cell r="GH59">
            <v>0.11873598466004852</v>
          </cell>
          <cell r="GI59">
            <v>0.39894306587842759</v>
          </cell>
          <cell r="GJ59">
            <v>1.5310394209172209E-3</v>
          </cell>
          <cell r="GK59">
            <v>0.27332955400427256</v>
          </cell>
          <cell r="GL59">
            <v>7.908623651901061E-3</v>
          </cell>
          <cell r="GM59">
            <v>5.0275279813352582E-3</v>
          </cell>
          <cell r="GN59">
            <v>1.083347390086818E-2</v>
          </cell>
          <cell r="GO59">
            <v>0.1765702008412558</v>
          </cell>
          <cell r="GP59">
            <v>6.3796579234449008E-2</v>
          </cell>
          <cell r="GQ59">
            <v>7.9086236519010505E-3</v>
          </cell>
          <cell r="GR59">
            <v>0.17070685230091304</v>
          </cell>
          <cell r="GS59">
            <v>0.23828248816773612</v>
          </cell>
          <cell r="GT59">
            <v>0.10260453727753086</v>
          </cell>
          <cell r="GU59">
            <v>0.12682712114313352</v>
          </cell>
          <cell r="GW59">
            <v>119</v>
          </cell>
          <cell r="GX59">
            <v>37346</v>
          </cell>
          <cell r="GY59">
            <v>9.9577553798195994E-4</v>
          </cell>
          <cell r="GZ59">
            <v>0.21278580660203844</v>
          </cell>
          <cell r="HA59">
            <v>4.2203049871636096E-4</v>
          </cell>
          <cell r="HB59">
            <v>0.1112284411187483</v>
          </cell>
          <cell r="HC59">
            <v>0.57617908592969802</v>
          </cell>
          <cell r="HD59">
            <v>1.5473807695249111E-3</v>
          </cell>
          <cell r="HE59">
            <v>0.28506326320551556</v>
          </cell>
          <cell r="HF59">
            <v>7.4150133682816073E-3</v>
          </cell>
          <cell r="HG59">
            <v>4.8718570607747362E-3</v>
          </cell>
          <cell r="HH59">
            <v>7.8258660131053908E-3</v>
          </cell>
          <cell r="HI59">
            <v>0.18150965998275381</v>
          </cell>
          <cell r="HJ59">
            <v>6.2071597037287311E-2</v>
          </cell>
          <cell r="HK59">
            <v>7.4150133682816047E-3</v>
          </cell>
          <cell r="HL59">
            <v>0.13429180616740088</v>
          </cell>
          <cell r="HM59">
            <v>0.22686785678938204</v>
          </cell>
          <cell r="HN59">
            <v>5.6915676042019657E-2</v>
          </cell>
          <cell r="HO59">
            <v>0.11858947950334134</v>
          </cell>
          <cell r="HQ59">
            <v>120</v>
          </cell>
          <cell r="HR59">
            <v>37376</v>
          </cell>
          <cell r="HS59">
            <v>1.0301725956900108E-3</v>
          </cell>
          <cell r="HT59">
            <v>0.21948113778338507</v>
          </cell>
          <cell r="HU59">
            <v>5.1969777990255363E-4</v>
          </cell>
          <cell r="HV59">
            <v>0.11490594763131087</v>
          </cell>
          <cell r="HW59">
            <v>0.49552358306089522</v>
          </cell>
          <cell r="HX59">
            <v>1.2733483993391242E-3</v>
          </cell>
          <cell r="HY59">
            <v>0.28214193356178185</v>
          </cell>
          <cell r="HZ59">
            <v>7.0448491738359723E-3</v>
          </cell>
          <cell r="IA59">
            <v>4.7413281788068369E-3</v>
          </cell>
          <cell r="IB59">
            <v>8.4012134493230382E-3</v>
          </cell>
          <cell r="IC59">
            <v>0.14683615800588415</v>
          </cell>
          <cell r="ID59">
            <v>6.0485301279426917E-2</v>
          </cell>
          <cell r="IE59">
            <v>7.0448491738359653E-3</v>
          </cell>
          <cell r="IF59">
            <v>0.14623061051697067</v>
          </cell>
          <cell r="IG59">
            <v>0.23361118041290205</v>
          </cell>
          <cell r="IH59">
            <v>7.3769894440419134E-2</v>
          </cell>
          <cell r="II59">
            <v>0.12230351242805382</v>
          </cell>
        </row>
        <row r="60">
          <cell r="GC60">
            <v>119</v>
          </cell>
          <cell r="GD60">
            <v>37346</v>
          </cell>
          <cell r="GE60">
            <v>1.6041932624562441E-3</v>
          </cell>
          <cell r="GF60">
            <v>0.22468507379361768</v>
          </cell>
          <cell r="GG60">
            <v>8.794479327645454E-4</v>
          </cell>
          <cell r="GH60">
            <v>0.11961543259281307</v>
          </cell>
          <cell r="GI60">
            <v>0.45178180625320186</v>
          </cell>
          <cell r="GJ60">
            <v>1.1821599598854009E-3</v>
          </cell>
          <cell r="GK60">
            <v>0.27451171396415797</v>
          </cell>
          <cell r="GL60">
            <v>7.5113343350296201E-3</v>
          </cell>
          <cell r="GM60">
            <v>4.7249811126879758E-3</v>
          </cell>
          <cell r="GN60">
            <v>1.083347390086818E-2</v>
          </cell>
          <cell r="GO60">
            <v>0.19022422633225075</v>
          </cell>
          <cell r="GP60">
            <v>5.6285244899419384E-2</v>
          </cell>
          <cell r="GQ60">
            <v>7.5113343350296236E-3</v>
          </cell>
          <cell r="GR60">
            <v>0.21356967895503987</v>
          </cell>
          <cell r="GS60">
            <v>0.23808579083800691</v>
          </cell>
          <cell r="GT60">
            <v>0.11708278363581553</v>
          </cell>
          <cell r="GU60">
            <v>0.12674956277446836</v>
          </cell>
          <cell r="GW60">
            <v>120</v>
          </cell>
          <cell r="GX60">
            <v>37376</v>
          </cell>
          <cell r="GY60">
            <v>5.8072846920584396E-4</v>
          </cell>
          <cell r="GZ60">
            <v>0.21336653507124428</v>
          </cell>
          <cell r="HA60">
            <v>2.4200764328823597E-4</v>
          </cell>
          <cell r="HB60">
            <v>0.11147044876203653</v>
          </cell>
          <cell r="HC60">
            <v>0.58326884917630173</v>
          </cell>
          <cell r="HD60">
            <v>1.531555708801957E-3</v>
          </cell>
          <cell r="HE60">
            <v>0.28659481891431754</v>
          </cell>
          <cell r="HF60">
            <v>6.6519730634450056E-3</v>
          </cell>
          <cell r="HG60">
            <v>4.5396888854372045E-3</v>
          </cell>
          <cell r="HH60">
            <v>7.8258660131053908E-3</v>
          </cell>
          <cell r="HI60">
            <v>0.170998169724949</v>
          </cell>
          <cell r="HJ60">
            <v>5.5419623973842307E-2</v>
          </cell>
          <cell r="HK60">
            <v>6.6519730634450047E-3</v>
          </cell>
          <cell r="HL60">
            <v>8.7301686832912284E-2</v>
          </cell>
          <cell r="HM60">
            <v>0.22588499664673928</v>
          </cell>
          <cell r="HN60">
            <v>3.6381332422729638E-2</v>
          </cell>
          <cell r="HO60">
            <v>0.11801054901330031</v>
          </cell>
          <cell r="HQ60">
            <v>121</v>
          </cell>
          <cell r="HR60">
            <v>37407</v>
          </cell>
          <cell r="HS60">
            <v>2.2802833181667565E-3</v>
          </cell>
          <cell r="HT60">
            <v>0.22176142110155184</v>
          </cell>
          <cell r="HU60">
            <v>1.5649922510605264E-3</v>
          </cell>
          <cell r="HV60">
            <v>0.11647093988237139</v>
          </cell>
          <cell r="HW60">
            <v>0.31368517298161508</v>
          </cell>
          <cell r="HX60">
            <v>1.3643351194174227E-3</v>
          </cell>
          <cell r="HY60">
            <v>0.28350626868119927</v>
          </cell>
          <cell r="HZ60">
            <v>8.1461464056950469E-3</v>
          </cell>
          <cell r="IA60">
            <v>4.5015279681108675E-3</v>
          </cell>
          <cell r="IB60">
            <v>8.4012134493230382E-3</v>
          </cell>
          <cell r="IC60">
            <v>0.17091588546877248</v>
          </cell>
          <cell r="ID60">
            <v>5.233915487373187E-2</v>
          </cell>
          <cell r="IE60">
            <v>8.1461464056950469E-3</v>
          </cell>
          <cell r="IF60">
            <v>0.2799217206030804</v>
          </cell>
          <cell r="IG60">
            <v>0.23400926844456044</v>
          </cell>
          <cell r="IH60">
            <v>0.19211442725439179</v>
          </cell>
          <cell r="II60">
            <v>0.12290361101376153</v>
          </cell>
        </row>
        <row r="61">
          <cell r="GC61">
            <v>120</v>
          </cell>
          <cell r="GD61">
            <v>37376</v>
          </cell>
          <cell r="GE61">
            <v>1.1624150411826508E-3</v>
          </cell>
          <cell r="GF61">
            <v>0.22584748883480033</v>
          </cell>
          <cell r="GG61">
            <v>6.9466189633806893E-4</v>
          </cell>
          <cell r="GH61">
            <v>0.12031009448915114</v>
          </cell>
          <cell r="GI61">
            <v>0.40239770501307853</v>
          </cell>
          <cell r="GJ61">
            <v>1.548270846781372E-3</v>
          </cell>
          <cell r="GK61">
            <v>0.27605998481093935</v>
          </cell>
          <cell r="GL61">
            <v>7.0344524309184711E-3</v>
          </cell>
          <cell r="GM61">
            <v>4.3237665429544485E-3</v>
          </cell>
          <cell r="GN61">
            <v>1.083347390086818E-2</v>
          </cell>
          <cell r="GO61">
            <v>0.16474882818545808</v>
          </cell>
          <cell r="GP61">
            <v>4.9250792468500913E-2</v>
          </cell>
          <cell r="GQ61">
            <v>7.0344524309184711E-3</v>
          </cell>
          <cell r="GR61">
            <v>0.16524598788578021</v>
          </cell>
          <cell r="GS61">
            <v>0.2375468599350033</v>
          </cell>
          <cell r="GT61">
            <v>9.8751381597923266E-2</v>
          </cell>
          <cell r="GU61">
            <v>0.12654240838288069</v>
          </cell>
          <cell r="GW61">
            <v>121</v>
          </cell>
          <cell r="GX61">
            <v>37407</v>
          </cell>
          <cell r="GY61">
            <v>1.5756995372860794E-3</v>
          </cell>
          <cell r="GZ61">
            <v>0.21494223460853037</v>
          </cell>
          <cell r="HA61">
            <v>9.8961798625041937E-4</v>
          </cell>
          <cell r="HB61">
            <v>0.11246006674828694</v>
          </cell>
          <cell r="HC61">
            <v>0.37195006863116997</v>
          </cell>
          <cell r="HD61">
            <v>1.6033507277000145E-3</v>
          </cell>
          <cell r="HE61">
            <v>0.28819816964201755</v>
          </cell>
          <cell r="HF61">
            <v>7.7134331065637479E-3</v>
          </cell>
          <cell r="HG61">
            <v>4.5343828415776539E-3</v>
          </cell>
          <cell r="HH61">
            <v>7.8258660131053908E-3</v>
          </cell>
          <cell r="HI61">
            <v>0.13608228797293265</v>
          </cell>
          <cell r="HJ61">
            <v>4.7706190867278557E-2</v>
          </cell>
          <cell r="HK61">
            <v>7.7134331065637496E-3</v>
          </cell>
          <cell r="HL61">
            <v>0.20427992510173421</v>
          </cell>
          <cell r="HM61">
            <v>0.22570999889654211</v>
          </cell>
          <cell r="HN61">
            <v>0.12829799294017391</v>
          </cell>
          <cell r="HO61">
            <v>0.11809387572382439</v>
          </cell>
          <cell r="HQ61">
            <v>122</v>
          </cell>
          <cell r="HR61">
            <v>37437</v>
          </cell>
          <cell r="HS61">
            <v>1.4798104621474898E-3</v>
          </cell>
          <cell r="HT61">
            <v>0.22324123156369932</v>
          </cell>
          <cell r="HU61">
            <v>1.0070432938679144E-3</v>
          </cell>
          <cell r="HV61">
            <v>0.11747798317623931</v>
          </cell>
          <cell r="HW61">
            <v>0.31947819019572227</v>
          </cell>
          <cell r="HX61">
            <v>1.1220024073984711E-3</v>
          </cell>
          <cell r="HY61">
            <v>0.28462827108859773</v>
          </cell>
          <cell r="HZ61">
            <v>6.7909289363268597E-3</v>
          </cell>
          <cell r="IA61">
            <v>4.1891160667808982E-3</v>
          </cell>
          <cell r="IB61">
            <v>8.4012134493230382E-3</v>
          </cell>
          <cell r="IC61">
            <v>0.180836460651848</v>
          </cell>
          <cell r="ID61">
            <v>4.5548225937405006E-2</v>
          </cell>
          <cell r="IE61">
            <v>6.7909289363268649E-3</v>
          </cell>
          <cell r="IF61">
            <v>0.21790987301185091</v>
          </cell>
          <cell r="IG61">
            <v>0.23389472116907475</v>
          </cell>
          <cell r="IH61">
            <v>0.14829242115624514</v>
          </cell>
          <cell r="II61">
            <v>0.12308425251932617</v>
          </cell>
        </row>
        <row r="62">
          <cell r="GC62">
            <v>121</v>
          </cell>
          <cell r="GD62">
            <v>37407</v>
          </cell>
          <cell r="GE62">
            <v>1.3513345031909755E-3</v>
          </cell>
          <cell r="GF62">
            <v>0.2271988233379913</v>
          </cell>
          <cell r="GG62">
            <v>6.9292679903757164E-4</v>
          </cell>
          <cell r="GH62">
            <v>0.12100302128818871</v>
          </cell>
          <cell r="GI62">
            <v>0.48722777565337949</v>
          </cell>
          <cell r="GJ62">
            <v>1.3375929935539013E-3</v>
          </cell>
          <cell r="GK62">
            <v>0.27739757780449326</v>
          </cell>
          <cell r="GL62">
            <v>6.6419596082918225E-3</v>
          </cell>
          <cell r="GM62">
            <v>3.9530321115469457E-3</v>
          </cell>
          <cell r="GN62">
            <v>1.083347390086818E-2</v>
          </cell>
          <cell r="GO62">
            <v>0.19050570788762156</v>
          </cell>
          <cell r="GP62">
            <v>4.2608832860209091E-2</v>
          </cell>
          <cell r="GQ62">
            <v>6.6419596082918225E-3</v>
          </cell>
          <cell r="GR62">
            <v>0.2034541886560059</v>
          </cell>
          <cell r="GS62">
            <v>0.2373103399488723</v>
          </cell>
          <cell r="GT62">
            <v>0.10432565686977709</v>
          </cell>
          <cell r="GU62">
            <v>0.12638827831437555</v>
          </cell>
          <cell r="GW62">
            <v>122</v>
          </cell>
          <cell r="GX62">
            <v>37437</v>
          </cell>
          <cell r="GY62">
            <v>1.6531004168498895E-3</v>
          </cell>
          <cell r="GZ62">
            <v>0.21659533502538025</v>
          </cell>
          <cell r="HA62">
            <v>1.2864461726967518E-3</v>
          </cell>
          <cell r="HB62">
            <v>0.1137465129209837</v>
          </cell>
          <cell r="HC62">
            <v>0.22179792613677127</v>
          </cell>
          <cell r="HD62">
            <v>1.1589627198858015E-3</v>
          </cell>
          <cell r="HE62">
            <v>0.28935713236190336</v>
          </cell>
          <cell r="HF62">
            <v>6.6096288393574822E-3</v>
          </cell>
          <cell r="HG62">
            <v>3.7975657026217912E-3</v>
          </cell>
          <cell r="HH62">
            <v>7.8258660131053908E-3</v>
          </cell>
          <cell r="HI62">
            <v>0.17526914745152306</v>
          </cell>
          <cell r="HJ62">
            <v>4.1096562027921078E-2</v>
          </cell>
          <cell r="HK62">
            <v>6.6096288393574787E-3</v>
          </cell>
          <cell r="HL62">
            <v>0.25010487835661682</v>
          </cell>
          <cell r="HM62">
            <v>0.22587815044593373</v>
          </cell>
          <cell r="HN62">
            <v>0.19463213502042975</v>
          </cell>
          <cell r="HO62">
            <v>0.1186214465572661</v>
          </cell>
          <cell r="HQ62">
            <v>123</v>
          </cell>
          <cell r="HR62">
            <v>37468</v>
          </cell>
          <cell r="HS62">
            <v>1.1659798405382893E-3</v>
          </cell>
          <cell r="HT62">
            <v>0.22440721140423761</v>
          </cell>
          <cell r="HU62">
            <v>4.9616095483738239E-4</v>
          </cell>
          <cell r="HV62">
            <v>0.11797414413107669</v>
          </cell>
          <cell r="HW62">
            <v>0.57446866782162942</v>
          </cell>
          <cell r="HX62">
            <v>1.2744056764496595E-3</v>
          </cell>
          <cell r="HY62">
            <v>0.28590267676504738</v>
          </cell>
          <cell r="HZ62">
            <v>6.1980430098508531E-3</v>
          </cell>
          <cell r="IA62">
            <v>3.7576574928629039E-3</v>
          </cell>
          <cell r="IB62">
            <v>8.4012134493230382E-3</v>
          </cell>
          <cell r="IC62">
            <v>0.16281095411966143</v>
          </cell>
          <cell r="ID62">
            <v>3.9350182927554156E-2</v>
          </cell>
          <cell r="IE62">
            <v>6.1980430098508496E-3</v>
          </cell>
          <cell r="IF62">
            <v>0.18812064367496975</v>
          </cell>
          <cell r="IG62">
            <v>0.23359939013793032</v>
          </cell>
          <cell r="IH62">
            <v>8.0051228113262457E-2</v>
          </cell>
          <cell r="II62">
            <v>0.12280660656408561</v>
          </cell>
        </row>
        <row r="63">
          <cell r="GC63">
            <v>122</v>
          </cell>
          <cell r="GD63">
            <v>37437</v>
          </cell>
          <cell r="GE63">
            <v>1.127288146883944E-3</v>
          </cell>
          <cell r="GF63">
            <v>0.22832611148487525</v>
          </cell>
          <cell r="GG63">
            <v>7.0520850254975466E-4</v>
          </cell>
          <cell r="GH63">
            <v>0.12170822979073846</v>
          </cell>
          <cell r="GI63">
            <v>0.37442036936244233</v>
          </cell>
          <cell r="GJ63">
            <v>9.3586923253624848E-4</v>
          </cell>
          <cell r="GK63">
            <v>0.2783334470370295</v>
          </cell>
          <cell r="GL63">
            <v>5.7850022016801336E-3</v>
          </cell>
          <cell r="GM63">
            <v>3.7218448222599409E-3</v>
          </cell>
          <cell r="GN63">
            <v>1.083347390086818E-2</v>
          </cell>
          <cell r="GO63">
            <v>0.173116043469281</v>
          </cell>
          <cell r="GP63">
            <v>3.6823830658528955E-2</v>
          </cell>
          <cell r="GQ63">
            <v>5.7850022016801353E-3</v>
          </cell>
          <cell r="GR63">
            <v>0.19486390974173642</v>
          </cell>
          <cell r="GS63">
            <v>0.23705539936788841</v>
          </cell>
          <cell r="GT63">
            <v>0.12190289268082587</v>
          </cell>
          <cell r="GU63">
            <v>0.12636133831462118</v>
          </cell>
          <cell r="GW63">
            <v>123</v>
          </cell>
          <cell r="GX63">
            <v>37468</v>
          </cell>
          <cell r="GY63">
            <v>8.3928031141628921E-4</v>
          </cell>
          <cell r="GZ63">
            <v>0.21743461533679653</v>
          </cell>
          <cell r="HA63">
            <v>4.0703935688078918E-4</v>
          </cell>
          <cell r="HB63">
            <v>0.11415355227786449</v>
          </cell>
          <cell r="HC63">
            <v>0.51501381440259397</v>
          </cell>
          <cell r="HD63">
            <v>1.1548077996874769E-3</v>
          </cell>
          <cell r="HE63">
            <v>0.29051194016159082</v>
          </cell>
          <cell r="HF63">
            <v>5.4842051973559959E-3</v>
          </cell>
          <cell r="HG63">
            <v>3.4901170862522298E-3</v>
          </cell>
          <cell r="HH63">
            <v>7.8258660131053908E-3</v>
          </cell>
          <cell r="HI63">
            <v>0.18945301981612447</v>
          </cell>
          <cell r="HJ63">
            <v>3.561235683056508E-2</v>
          </cell>
          <cell r="HK63">
            <v>5.4842051973559985E-3</v>
          </cell>
          <cell r="HL63">
            <v>0.15303590606363832</v>
          </cell>
          <cell r="HM63">
            <v>0.22546391679408437</v>
          </cell>
          <cell r="HN63">
            <v>7.4220300341246895E-2</v>
          </cell>
          <cell r="HO63">
            <v>0.1183689495467837</v>
          </cell>
          <cell r="HQ63">
            <v>124</v>
          </cell>
          <cell r="HR63">
            <v>37499</v>
          </cell>
          <cell r="HS63">
            <v>6.9290384475843001E-4</v>
          </cell>
          <cell r="HT63">
            <v>0.22510011524899604</v>
          </cell>
          <cell r="HU63">
            <v>2.5524654945246984E-4</v>
          </cell>
          <cell r="HV63">
            <v>0.11822939068052916</v>
          </cell>
          <cell r="HW63">
            <v>0.63162774837617253</v>
          </cell>
          <cell r="HX63">
            <v>1.0063993310331406E-3</v>
          </cell>
          <cell r="HY63">
            <v>0.28690907609608052</v>
          </cell>
          <cell r="HZ63">
            <v>5.5685081193711525E-3</v>
          </cell>
          <cell r="IA63">
            <v>3.8692049435795814E-3</v>
          </cell>
          <cell r="IB63">
            <v>8.4012134493230382E-3</v>
          </cell>
          <cell r="IC63">
            <v>0.17352208494987226</v>
          </cell>
          <cell r="ID63">
            <v>3.3781674808183004E-2</v>
          </cell>
          <cell r="IE63">
            <v>5.5685081193711516E-3</v>
          </cell>
          <cell r="IF63">
            <v>0.12443258228322009</v>
          </cell>
          <cell r="IG63">
            <v>0.23297024014143847</v>
          </cell>
          <cell r="IH63">
            <v>4.5837510511036961E-2</v>
          </cell>
          <cell r="II63">
            <v>0.12236301837584983</v>
          </cell>
        </row>
        <row r="64">
          <cell r="GC64">
            <v>123</v>
          </cell>
          <cell r="GD64">
            <v>37468</v>
          </cell>
          <cell r="GE64">
            <v>1.0695901355899939E-3</v>
          </cell>
          <cell r="GF64">
            <v>0.22939570162046524</v>
          </cell>
          <cell r="GG64">
            <v>5.0860223242963807E-4</v>
          </cell>
          <cell r="GH64">
            <v>0.1222168320231681</v>
          </cell>
          <cell r="GI64">
            <v>0.52448866579244446</v>
          </cell>
          <cell r="GJ64">
            <v>9.8826756406395736E-4</v>
          </cell>
          <cell r="GK64">
            <v>0.27932171460109345</v>
          </cell>
          <cell r="GL64">
            <v>5.4908740326014872E-3</v>
          </cell>
          <cell r="GM64">
            <v>3.4330163329475364E-3</v>
          </cell>
          <cell r="GN64">
            <v>1.083347390086818E-2</v>
          </cell>
          <cell r="GO64">
            <v>0.17197319458734256</v>
          </cell>
          <cell r="GP64">
            <v>3.1332956625927472E-2</v>
          </cell>
          <cell r="GQ64">
            <v>5.4908740326014838E-3</v>
          </cell>
          <cell r="GR64">
            <v>0.19479414920819799</v>
          </cell>
          <cell r="GS64">
            <v>0.23681584213026541</v>
          </cell>
          <cell r="GT64">
            <v>9.2626825785815853E-2</v>
          </cell>
          <cell r="GU64">
            <v>0.12617011475631604</v>
          </cell>
          <cell r="GW64">
            <v>124</v>
          </cell>
          <cell r="GX64">
            <v>37499</v>
          </cell>
          <cell r="GY64">
            <v>8.0957010420990938E-4</v>
          </cell>
          <cell r="GZ64">
            <v>0.21824418544100643</v>
          </cell>
          <cell r="HA64">
            <v>4.4825044832562866E-4</v>
          </cell>
          <cell r="HB64">
            <v>0.11460180272619011</v>
          </cell>
          <cell r="HC64">
            <v>0.44631052209728822</v>
          </cell>
          <cell r="HD64">
            <v>5.6004161212029396E-4</v>
          </cell>
          <cell r="HE64">
            <v>0.29107198177371113</v>
          </cell>
          <cell r="HF64">
            <v>4.9715918299427821E-3</v>
          </cell>
          <cell r="HG64">
            <v>3.6019801136125784E-3</v>
          </cell>
          <cell r="HH64">
            <v>7.8258660131053908E-3</v>
          </cell>
          <cell r="HI64">
            <v>0.16511943437161211</v>
          </cell>
          <cell r="HJ64">
            <v>3.0640765000622298E-2</v>
          </cell>
          <cell r="HK64">
            <v>4.9715918299427821E-3</v>
          </cell>
          <cell r="HL64">
            <v>0.16283921365669046</v>
          </cell>
          <cell r="HM64">
            <v>0.22514273095169576</v>
          </cell>
          <cell r="HN64">
            <v>9.0162359191661073E-2</v>
          </cell>
          <cell r="HO64">
            <v>0.11822428526846776</v>
          </cell>
          <cell r="HQ64">
            <v>125</v>
          </cell>
          <cell r="HR64">
            <v>37529</v>
          </cell>
          <cell r="HS64">
            <v>9.998815237441316E-4</v>
          </cell>
          <cell r="HT64">
            <v>0.22609999677274017</v>
          </cell>
          <cell r="HU64">
            <v>5.9638023559923021E-4</v>
          </cell>
          <cell r="HV64">
            <v>0.11882577091612839</v>
          </cell>
          <cell r="HW64">
            <v>0.40354909913122561</v>
          </cell>
          <cell r="HX64">
            <v>7.7615440699945241E-4</v>
          </cell>
          <cell r="HY64">
            <v>0.28768523050307998</v>
          </cell>
          <cell r="HZ64">
            <v>5.1342964885138466E-3</v>
          </cell>
          <cell r="IA64">
            <v>3.3582605577702623E-3</v>
          </cell>
          <cell r="IB64">
            <v>8.4012134493230382E-3</v>
          </cell>
          <cell r="IC64">
            <v>0.16910287966265111</v>
          </cell>
          <cell r="ID64">
            <v>2.8647378319669157E-2</v>
          </cell>
          <cell r="IE64">
            <v>5.1342964885138474E-3</v>
          </cell>
          <cell r="IF64">
            <v>0.19474557536383205</v>
          </cell>
          <cell r="IG64">
            <v>0.2327681953250022</v>
          </cell>
          <cell r="IH64">
            <v>0.11615617386596544</v>
          </cell>
          <cell r="II64">
            <v>0.1223302107432141</v>
          </cell>
        </row>
        <row r="65">
          <cell r="GC65">
            <v>124</v>
          </cell>
          <cell r="GD65">
            <v>37499</v>
          </cell>
          <cell r="GE65">
            <v>9.9616051592163403E-4</v>
          </cell>
          <cell r="GF65">
            <v>0.23039186213638688</v>
          </cell>
          <cell r="GG65">
            <v>5.2910899024365479E-4</v>
          </cell>
          <cell r="GH65">
            <v>0.12274594101341176</v>
          </cell>
          <cell r="GI65">
            <v>0.46885167421624774</v>
          </cell>
          <cell r="GJ65">
            <v>6.5822217478210771E-4</v>
          </cell>
          <cell r="GK65">
            <v>0.27997993677587557</v>
          </cell>
          <cell r="GL65">
            <v>5.1380922866918659E-3</v>
          </cell>
          <cell r="GM65">
            <v>3.4837095959881245E-3</v>
          </cell>
          <cell r="GN65">
            <v>1.083347390086818E-2</v>
          </cell>
          <cell r="GO65">
            <v>0.17264616894952417</v>
          </cell>
          <cell r="GP65">
            <v>2.6194864339235603E-2</v>
          </cell>
          <cell r="GQ65">
            <v>5.1380922866918685E-3</v>
          </cell>
          <cell r="GR65">
            <v>0.19387750556792874</v>
          </cell>
          <cell r="GS65">
            <v>0.23658928639769103</v>
          </cell>
          <cell r="GT65">
            <v>0.10297771248953545</v>
          </cell>
          <cell r="GU65">
            <v>0.12604774458303089</v>
          </cell>
          <cell r="GW65">
            <v>125</v>
          </cell>
          <cell r="GX65">
            <v>37529</v>
          </cell>
          <cell r="GY65">
            <v>9.3163514467678584E-4</v>
          </cell>
          <cell r="GZ65">
            <v>0.21917582058568322</v>
          </cell>
          <cell r="HA65">
            <v>4.4823044713741735E-4</v>
          </cell>
          <cell r="HB65">
            <v>0.11505003317332753</v>
          </cell>
          <cell r="HC65">
            <v>0.5188776961683611</v>
          </cell>
          <cell r="HD65">
            <v>6.9944396395247156E-4</v>
          </cell>
          <cell r="HE65">
            <v>0.29177142573766363</v>
          </cell>
          <cell r="HF65">
            <v>4.8260957492660692E-3</v>
          </cell>
          <cell r="HG65">
            <v>3.1950166406368124E-3</v>
          </cell>
          <cell r="HH65">
            <v>7.8258660131053908E-3</v>
          </cell>
          <cell r="HI65">
            <v>0.17524916761349965</v>
          </cell>
          <cell r="HJ65">
            <v>2.5814669251356229E-2</v>
          </cell>
          <cell r="HK65">
            <v>4.8260957492660683E-3</v>
          </cell>
          <cell r="HL65">
            <v>0.19304116475900102</v>
          </cell>
          <cell r="HM65">
            <v>0.22498370039841462</v>
          </cell>
          <cell r="HN65">
            <v>9.2876409923193542E-2</v>
          </cell>
          <cell r="HO65">
            <v>0.11809871237222762</v>
          </cell>
          <cell r="HQ65">
            <v>126</v>
          </cell>
          <cell r="HR65">
            <v>37560</v>
          </cell>
          <cell r="HS65">
            <v>5.5194779274830505E-4</v>
          </cell>
          <cell r="HT65">
            <v>0.22665194456548848</v>
          </cell>
          <cell r="HU65">
            <v>2.9184711696870943E-4</v>
          </cell>
          <cell r="HV65">
            <v>0.1191176180330971</v>
          </cell>
          <cell r="HW65">
            <v>0.47124144565282239</v>
          </cell>
          <cell r="HX65">
            <v>6.3167790348997487E-4</v>
          </cell>
          <cell r="HY65">
            <v>0.28831690840656998</v>
          </cell>
          <cell r="HZ65">
            <v>4.558527200079294E-3</v>
          </cell>
          <cell r="IA65">
            <v>3.3749015038410141E-3</v>
          </cell>
          <cell r="IB65">
            <v>8.4012134493230382E-3</v>
          </cell>
          <cell r="IC65">
            <v>0.15166106938684698</v>
          </cell>
          <cell r="ID65">
            <v>2.4088851119589864E-2</v>
          </cell>
          <cell r="IE65">
            <v>4.5585272000792931E-3</v>
          </cell>
          <cell r="IF65">
            <v>0.1210802894274063</v>
          </cell>
          <cell r="IG65">
            <v>0.2322464958264995</v>
          </cell>
          <cell r="IH65">
            <v>6.4022238797573225E-2</v>
          </cell>
          <cell r="II65">
            <v>0.12205785144452118</v>
          </cell>
        </row>
        <row r="66">
          <cell r="GC66">
            <v>125</v>
          </cell>
          <cell r="GD66">
            <v>37529</v>
          </cell>
          <cell r="GE66">
            <v>7.0546894163658273E-4</v>
          </cell>
          <cell r="GF66">
            <v>0.23109733107802347</v>
          </cell>
          <cell r="GG66">
            <v>4.0146405236142041E-4</v>
          </cell>
          <cell r="GH66">
            <v>0.12314740506577318</v>
          </cell>
          <cell r="GI66">
            <v>0.43092597183643017</v>
          </cell>
          <cell r="GJ66">
            <v>7.4421244129123517E-4</v>
          </cell>
          <cell r="GK66">
            <v>0.28072414921716682</v>
          </cell>
          <cell r="GL66">
            <v>4.3513698398000141E-3</v>
          </cell>
          <cell r="GM66">
            <v>2.9016884568721962E-3</v>
          </cell>
          <cell r="GN66">
            <v>1.083347390086818E-2</v>
          </cell>
          <cell r="GO66">
            <v>0.20945698400271659</v>
          </cell>
          <cell r="GP66">
            <v>2.1843494499435588E-2</v>
          </cell>
          <cell r="GQ66">
            <v>4.351369839800015E-3</v>
          </cell>
          <cell r="GR66">
            <v>0.1621257138807134</v>
          </cell>
          <cell r="GS66">
            <v>0.23625803210270649</v>
          </cell>
          <cell r="GT66">
            <v>9.2261533066991946E-2</v>
          </cell>
          <cell r="GU66">
            <v>0.12589744521788301</v>
          </cell>
          <cell r="GW66">
            <v>126</v>
          </cell>
          <cell r="GX66">
            <v>37560</v>
          </cell>
          <cell r="GY66">
            <v>6.2660787818259235E-4</v>
          </cell>
          <cell r="GZ66">
            <v>0.2198024284638658</v>
          </cell>
          <cell r="HA66">
            <v>2.7370359660260822E-4</v>
          </cell>
          <cell r="HB66">
            <v>0.11532373676993014</v>
          </cell>
          <cell r="HC66">
            <v>0.56319796457641802</v>
          </cell>
          <cell r="HD66">
            <v>7.2784896799246029E-4</v>
          </cell>
          <cell r="HE66">
            <v>0.29249927470565606</v>
          </cell>
          <cell r="HF66">
            <v>4.2881843965624934E-3</v>
          </cell>
          <cell r="HG66">
            <v>2.9337275503874406E-3</v>
          </cell>
          <cell r="HH66">
            <v>7.8258660131053908E-3</v>
          </cell>
          <cell r="HI66">
            <v>0.15765522836454376</v>
          </cell>
          <cell r="HJ66">
            <v>2.1526484854793734E-2</v>
          </cell>
          <cell r="HK66">
            <v>4.2881843965624951E-3</v>
          </cell>
          <cell r="HL66">
            <v>0.1461242848336689</v>
          </cell>
          <cell r="HM66">
            <v>0.22463809705799453</v>
          </cell>
          <cell r="HN66">
            <v>6.3827385040161819E-2</v>
          </cell>
          <cell r="HO66">
            <v>0.11786086693702282</v>
          </cell>
          <cell r="HQ66">
            <v>127</v>
          </cell>
          <cell r="HR66">
            <v>37590</v>
          </cell>
          <cell r="HS66">
            <v>6.666711285194701E-4</v>
          </cell>
          <cell r="HT66">
            <v>0.22731861569400796</v>
          </cell>
          <cell r="HU66">
            <v>4.6860995137178846E-4</v>
          </cell>
          <cell r="HV66">
            <v>0.11958622798446888</v>
          </cell>
          <cell r="HW66">
            <v>0.29708977736523845</v>
          </cell>
          <cell r="HX66">
            <v>6.3174474855298842E-4</v>
          </cell>
          <cell r="HY66">
            <v>0.28894865315512297</v>
          </cell>
          <cell r="HZ66">
            <v>4.0393611197064288E-3</v>
          </cell>
          <cell r="IA66">
            <v>2.7409452426339696E-3</v>
          </cell>
          <cell r="IB66">
            <v>8.4012134493230382E-3</v>
          </cell>
          <cell r="IC66">
            <v>0.22392665066003833</v>
          </cell>
          <cell r="ID66">
            <v>2.0049489999883433E-2</v>
          </cell>
          <cell r="IE66">
            <v>4.0393611197064305E-3</v>
          </cell>
          <cell r="IF66">
            <v>0.16504370586404074</v>
          </cell>
          <cell r="IG66">
            <v>0.23196948557532862</v>
          </cell>
          <cell r="IH66">
            <v>0.11601090803335899</v>
          </cell>
          <cell r="II66">
            <v>0.12203292591220209</v>
          </cell>
        </row>
        <row r="67">
          <cell r="GC67">
            <v>126</v>
          </cell>
          <cell r="GD67">
            <v>37560</v>
          </cell>
          <cell r="GE67">
            <v>6.1755334123626772E-4</v>
          </cell>
          <cell r="GF67">
            <v>0.23171488441925972</v>
          </cell>
          <cell r="GG67">
            <v>2.8454013128532279E-4</v>
          </cell>
          <cell r="GH67">
            <v>0.12343194519705851</v>
          </cell>
          <cell r="GI67">
            <v>0.539246066233392</v>
          </cell>
          <cell r="GJ67">
            <v>1.1062893223253221E-3</v>
          </cell>
          <cell r="GK67">
            <v>0.28183043853949213</v>
          </cell>
          <cell r="GL67">
            <v>3.8843730964167088E-3</v>
          </cell>
          <cell r="GM67">
            <v>2.1605304328551189E-3</v>
          </cell>
          <cell r="GN67">
            <v>1.083347390086818E-2</v>
          </cell>
          <cell r="GO67">
            <v>0.16789193681680745</v>
          </cell>
          <cell r="GP67">
            <v>1.795912140301888E-2</v>
          </cell>
          <cell r="GQ67">
            <v>3.8843730964167079E-3</v>
          </cell>
          <cell r="GR67">
            <v>0.15898404347562645</v>
          </cell>
          <cell r="GS67">
            <v>0.23595238189097123</v>
          </cell>
          <cell r="GT67">
            <v>7.3252523437516329E-2</v>
          </cell>
          <cell r="GU67">
            <v>0.12568921303296748</v>
          </cell>
          <cell r="GW67">
            <v>127</v>
          </cell>
          <cell r="GX67">
            <v>37590</v>
          </cell>
          <cell r="GY67">
            <v>8.0603019542196128E-4</v>
          </cell>
          <cell r="GZ67">
            <v>0.22060845865928777</v>
          </cell>
          <cell r="HA67">
            <v>5.8848792514699043E-4</v>
          </cell>
          <cell r="HB67">
            <v>0.11591222469507713</v>
          </cell>
          <cell r="HC67">
            <v>0.26989345003518911</v>
          </cell>
          <cell r="HD67">
            <v>1.0177239775520735E-3</v>
          </cell>
          <cell r="HE67">
            <v>0.29351699868320813</v>
          </cell>
          <cell r="HF67">
            <v>4.0700005806375093E-3</v>
          </cell>
          <cell r="HG67">
            <v>2.2462464076634741E-3</v>
          </cell>
          <cell r="HH67">
            <v>7.8258660131053908E-3</v>
          </cell>
          <cell r="HI67">
            <v>0.19191172359264119</v>
          </cell>
          <cell r="HJ67">
            <v>1.7456484274156227E-2</v>
          </cell>
          <cell r="HK67">
            <v>4.0700005806375075E-3</v>
          </cell>
          <cell r="HL67">
            <v>0.19804178880380105</v>
          </cell>
          <cell r="HM67">
            <v>0.22452792688404816</v>
          </cell>
          <cell r="HN67">
            <v>0.14459160717240288</v>
          </cell>
          <cell r="HO67">
            <v>0.11797159397001178</v>
          </cell>
          <cell r="HQ67">
            <v>128</v>
          </cell>
          <cell r="HR67">
            <v>37621</v>
          </cell>
          <cell r="HS67">
            <v>3.7723332933559047E-4</v>
          </cell>
          <cell r="HT67">
            <v>0.22769584902334356</v>
          </cell>
          <cell r="HU67">
            <v>2.4717467717743513E-4</v>
          </cell>
          <cell r="HV67">
            <v>0.11983340266164633</v>
          </cell>
          <cell r="HW67">
            <v>0.34476978051548007</v>
          </cell>
          <cell r="HX67">
            <v>8.7476973716512946E-4</v>
          </cell>
          <cell r="HY67">
            <v>0.28982342289228807</v>
          </cell>
          <cell r="HZ67">
            <v>3.3610243694845634E-3</v>
          </cell>
          <cell r="IA67">
            <v>2.1090213029838437E-3</v>
          </cell>
          <cell r="IB67">
            <v>8.4012134493230382E-3</v>
          </cell>
          <cell r="IC67">
            <v>0.1491660637894581</v>
          </cell>
          <cell r="ID67">
            <v>1.6688465630398872E-2</v>
          </cell>
          <cell r="IE67">
            <v>3.3610243694845617E-3</v>
          </cell>
          <cell r="IF67">
            <v>0.11223760611811387</v>
          </cell>
          <cell r="IG67">
            <v>0.23156023403032577</v>
          </cell>
          <cell r="IH67">
            <v>7.3541471291188834E-2</v>
          </cell>
          <cell r="II67">
            <v>0.12186717888799224</v>
          </cell>
        </row>
        <row r="68">
          <cell r="GC68">
            <v>127</v>
          </cell>
          <cell r="GD68">
            <v>37590</v>
          </cell>
          <cell r="GE68">
            <v>6.5579097712395256E-4</v>
          </cell>
          <cell r="GF68">
            <v>0.23237067539638367</v>
          </cell>
          <cell r="GG68">
            <v>4.1167815033417362E-4</v>
          </cell>
          <cell r="GH68">
            <v>0.12384362334739268</v>
          </cell>
          <cell r="GI68">
            <v>0.3722418198865195</v>
          </cell>
          <cell r="GJ68">
            <v>7.1010530926301563E-4</v>
          </cell>
          <cell r="GK68">
            <v>0.28254054384875515</v>
          </cell>
          <cell r="GL68">
            <v>3.09346284744311E-3</v>
          </cell>
          <cell r="GM68">
            <v>1.7275665610561417E-3</v>
          </cell>
          <cell r="GN68">
            <v>1.083347390086818E-2</v>
          </cell>
          <cell r="GO68">
            <v>0.23418432416327981</v>
          </cell>
          <cell r="GP68">
            <v>1.486565855557577E-2</v>
          </cell>
          <cell r="GQ68">
            <v>3.0934628474431104E-3</v>
          </cell>
          <cell r="GR68">
            <v>0.21199251759755064</v>
          </cell>
          <cell r="GS68">
            <v>0.23587714448739763</v>
          </cell>
          <cell r="GT68">
            <v>0.13308003704471338</v>
          </cell>
          <cell r="GU68">
            <v>0.12571242127831075</v>
          </cell>
          <cell r="GW68">
            <v>128</v>
          </cell>
          <cell r="GX68">
            <v>37621</v>
          </cell>
          <cell r="GY68">
            <v>7.3796886566798953E-4</v>
          </cell>
          <cell r="GZ68">
            <v>0.22134642752495576</v>
          </cell>
          <cell r="HA68">
            <v>5.7254155068448334E-4</v>
          </cell>
          <cell r="HB68">
            <v>0.11648476624576161</v>
          </cell>
          <cell r="HC68">
            <v>0.2241657103430317</v>
          </cell>
          <cell r="HD68">
            <v>6.3512205232614375E-4</v>
          </cell>
          <cell r="HE68">
            <v>0.29415212073553426</v>
          </cell>
          <cell r="HF68">
            <v>3.1366989047962438E-3</v>
          </cell>
          <cell r="HG68">
            <v>1.7636079868021104E-3</v>
          </cell>
          <cell r="HH68">
            <v>7.8258660131053908E-3</v>
          </cell>
          <cell r="HI68">
            <v>0.16627842657178318</v>
          </cell>
          <cell r="HJ68">
            <v>1.4319785369359983E-2</v>
          </cell>
          <cell r="HK68">
            <v>3.1366989047962434E-3</v>
          </cell>
          <cell r="HL68">
            <v>0.23526927131564357</v>
          </cell>
          <cell r="HM68">
            <v>0.22456210872397406</v>
          </cell>
          <cell r="HN68">
            <v>0.18252996798928489</v>
          </cell>
          <cell r="HO68">
            <v>0.11817703603740436</v>
          </cell>
          <cell r="HQ68">
            <v>129</v>
          </cell>
          <cell r="HR68">
            <v>37652</v>
          </cell>
          <cell r="HS68">
            <v>1.4406647357653956E-3</v>
          </cell>
          <cell r="HT68">
            <v>0.22913651375910896</v>
          </cell>
          <cell r="HU68">
            <v>1.1891161743286483E-3</v>
          </cell>
          <cell r="HV68">
            <v>0.12102251883597498</v>
          </cell>
          <cell r="HW68">
            <v>0.1746058990630493</v>
          </cell>
          <cell r="HX68">
            <v>5.8984042238601115E-4</v>
          </cell>
          <cell r="HY68">
            <v>0.2904132633146741</v>
          </cell>
          <cell r="HZ68">
            <v>3.9928591272313128E-3</v>
          </cell>
          <cell r="IA68">
            <v>1.9623539690799062E-3</v>
          </cell>
          <cell r="IB68">
            <v>8.4012134493230382E-3</v>
          </cell>
          <cell r="IC68">
            <v>0.15037633916657231</v>
          </cell>
          <cell r="ID68">
            <v>1.2695606503167558E-2</v>
          </cell>
          <cell r="IE68">
            <v>3.9928591272313137E-3</v>
          </cell>
          <cell r="IF68">
            <v>0.36081030906902206</v>
          </cell>
          <cell r="IG68">
            <v>0.23208294753713574</v>
          </cell>
          <cell r="IH68">
            <v>0.29781070066280874</v>
          </cell>
          <cell r="II68">
            <v>0.12257873015974098</v>
          </cell>
        </row>
        <row r="69">
          <cell r="GC69">
            <v>128</v>
          </cell>
          <cell r="GD69">
            <v>37621</v>
          </cell>
          <cell r="GE69">
            <v>2.6162189743923368E-4</v>
          </cell>
          <cell r="GF69">
            <v>0.2326322972938229</v>
          </cell>
          <cell r="GG69">
            <v>3.337948518472492E-4</v>
          </cell>
          <cell r="GH69">
            <v>0.12417741819923993</v>
          </cell>
          <cell r="GI69">
            <v>-0.27586740679754834</v>
          </cell>
          <cell r="GJ69">
            <v>4.5642440978286149E-4</v>
          </cell>
          <cell r="GK69">
            <v>0.28299696825853804</v>
          </cell>
          <cell r="GL69">
            <v>2.2803475083616447E-3</v>
          </cell>
          <cell r="GM69">
            <v>1.5623012011395496E-3</v>
          </cell>
          <cell r="GN69">
            <v>1.083347390086818E-2</v>
          </cell>
          <cell r="GO69">
            <v>0.14972694712406265</v>
          </cell>
          <cell r="GP69">
            <v>1.2585311047214125E-2</v>
          </cell>
          <cell r="GQ69">
            <v>2.2803475083616447E-3</v>
          </cell>
          <cell r="GR69">
            <v>0.11472895972210853</v>
          </cell>
          <cell r="GS69">
            <v>0.23559736339404053</v>
          </cell>
          <cell r="GT69">
            <v>0.14637894032522697</v>
          </cell>
          <cell r="GU69">
            <v>0.12576014878909461</v>
          </cell>
          <cell r="GW69">
            <v>129</v>
          </cell>
          <cell r="GX69">
            <v>37652</v>
          </cell>
          <cell r="GY69">
            <v>6.73711078454118E-4</v>
          </cell>
          <cell r="GZ69">
            <v>0.22202013860340988</v>
          </cell>
          <cell r="HA69">
            <v>2.3516522675030472E-4</v>
          </cell>
          <cell r="HB69">
            <v>0.11671993147251192</v>
          </cell>
          <cell r="HC69">
            <v>0.65094053776002991</v>
          </cell>
          <cell r="HD69">
            <v>2.7837060752423194E-4</v>
          </cell>
          <cell r="HE69">
            <v>0.29443049134305849</v>
          </cell>
          <cell r="HF69">
            <v>2.4681466252733869E-3</v>
          </cell>
          <cell r="HG69">
            <v>1.5160649392950368E-3</v>
          </cell>
          <cell r="HH69">
            <v>7.8258660131053908E-3</v>
          </cell>
          <cell r="HI69">
            <v>0.1507810053106145</v>
          </cell>
          <cell r="HJ69">
            <v>1.1851638744086596E-2</v>
          </cell>
          <cell r="HK69">
            <v>2.4681466252733878E-3</v>
          </cell>
          <cell r="HL69">
            <v>0.27296234006336384</v>
          </cell>
          <cell r="HM69">
            <v>0.22468300035556157</v>
          </cell>
          <cell r="HN69">
            <v>9.5280087634281613E-2</v>
          </cell>
          <cell r="HO69">
            <v>0.11811984520640567</v>
          </cell>
          <cell r="HQ69">
            <v>130</v>
          </cell>
          <cell r="HR69">
            <v>37680</v>
          </cell>
          <cell r="HS69">
            <v>2.4006684638667813E-4</v>
          </cell>
          <cell r="HT69">
            <v>0.22937658060549562</v>
          </cell>
          <cell r="HU69">
            <v>-8.6404275913222901E-5</v>
          </cell>
          <cell r="HV69">
            <v>0.12093611456006176</v>
          </cell>
          <cell r="HW69">
            <v>1.3599175696841146</v>
          </cell>
          <cell r="HX69">
            <v>5.3296106479420189E-4</v>
          </cell>
          <cell r="HY69">
            <v>0.29094622437946832</v>
          </cell>
          <cell r="HZ69">
            <v>2.1247629844073717E-3</v>
          </cell>
          <cell r="IA69">
            <v>1.3517350732264915E-3</v>
          </cell>
          <cell r="IB69">
            <v>8.4012134493230382E-3</v>
          </cell>
          <cell r="IC69">
            <v>0.18912819197203271</v>
          </cell>
          <cell r="ID69">
            <v>1.0570843518760187E-2</v>
          </cell>
          <cell r="IE69">
            <v>2.1247629844073704E-3</v>
          </cell>
          <cell r="IF69">
            <v>0.11298523559964803</v>
          </cell>
          <cell r="IG69">
            <v>0.23182718954961862</v>
          </cell>
          <cell r="IH69">
            <v>-4.0665371407212443E-2</v>
          </cell>
          <cell r="II69">
            <v>0.12222816941250585</v>
          </cell>
        </row>
        <row r="70">
          <cell r="GC70">
            <v>129</v>
          </cell>
          <cell r="GD70">
            <v>37652</v>
          </cell>
          <cell r="GE70">
            <v>1.21196323252612E-3</v>
          </cell>
          <cell r="GF70">
            <v>0.23384426052634902</v>
          </cell>
          <cell r="GG70">
            <v>9.1230870671971478E-4</v>
          </cell>
          <cell r="GH70">
            <v>0.12508972690595965</v>
          </cell>
          <cell r="GI70">
            <v>0.24724720830171473</v>
          </cell>
          <cell r="GJ70">
            <v>3.4784979736881367E-4</v>
          </cell>
          <cell r="GK70">
            <v>0.28334481805590683</v>
          </cell>
          <cell r="GL70">
            <v>2.8084975243921617E-3</v>
          </cell>
          <cell r="GM70">
            <v>1.248684494497228E-3</v>
          </cell>
          <cell r="GN70">
            <v>1.083347390086818E-2</v>
          </cell>
          <cell r="GO70">
            <v>0.17831092856465158</v>
          </cell>
          <cell r="GP70">
            <v>9.7768135228219633E-3</v>
          </cell>
          <cell r="GQ70">
            <v>2.8084975243921617E-3</v>
          </cell>
          <cell r="GR70">
            <v>0.43153437807940498</v>
          </cell>
          <cell r="GS70">
            <v>0.23615308520322006</v>
          </cell>
          <cell r="GT70">
            <v>0.32483870781305541</v>
          </cell>
          <cell r="GU70">
            <v>0.12632478073047285</v>
          </cell>
          <cell r="GW70">
            <v>130</v>
          </cell>
          <cell r="GX70">
            <v>37680</v>
          </cell>
          <cell r="GY70">
            <v>4.6778155835971319E-4</v>
          </cell>
          <cell r="GZ70">
            <v>0.2224879201617696</v>
          </cell>
          <cell r="HA70">
            <v>1.5376199886608339E-4</v>
          </cell>
          <cell r="HB70">
            <v>0.11687369347137801</v>
          </cell>
          <cell r="HC70">
            <v>0.67129529559640322</v>
          </cell>
          <cell r="HD70">
            <v>4.6181658088250847E-4</v>
          </cell>
          <cell r="HE70">
            <v>0.294892307923941</v>
          </cell>
          <cell r="HF70">
            <v>2.0746458616250057E-3</v>
          </cell>
          <cell r="HG70">
            <v>1.145047722382784E-3</v>
          </cell>
          <cell r="HH70">
            <v>7.8258660131053908E-3</v>
          </cell>
          <cell r="HI70">
            <v>0.16729809086857897</v>
          </cell>
          <cell r="HJ70">
            <v>9.7769928824615899E-3</v>
          </cell>
          <cell r="HK70">
            <v>2.0746458616250057E-3</v>
          </cell>
          <cell r="HL70">
            <v>0.22547537727393843</v>
          </cell>
          <cell r="HM70">
            <v>0.22468466048816074</v>
          </cell>
          <cell r="HN70">
            <v>7.4114817237119393E-2</v>
          </cell>
          <cell r="HO70">
            <v>0.11802764895514614</v>
          </cell>
          <cell r="HQ70">
            <v>131</v>
          </cell>
          <cell r="HR70">
            <v>37711</v>
          </cell>
          <cell r="HS70">
            <v>4.2655505835495407E-4</v>
          </cell>
          <cell r="HT70">
            <v>0.22980313566385058</v>
          </cell>
          <cell r="HU70">
            <v>1.2896538791592324E-4</v>
          </cell>
          <cell r="HV70">
            <v>0.12106507994797767</v>
          </cell>
          <cell r="HW70">
            <v>0.69765828492741533</v>
          </cell>
          <cell r="HX70">
            <v>3.7870375526381089E-4</v>
          </cell>
          <cell r="HY70">
            <v>0.29132492813473215</v>
          </cell>
          <cell r="HZ70">
            <v>1.98025190015985E-3</v>
          </cell>
          <cell r="IA70">
            <v>1.1749930865410849E-3</v>
          </cell>
          <cell r="IB70">
            <v>8.4012134493230382E-3</v>
          </cell>
          <cell r="IC70">
            <v>0.14978290615946077</v>
          </cell>
          <cell r="ID70">
            <v>8.5905916186003375E-3</v>
          </cell>
          <cell r="IE70">
            <v>1.98025190015985E-3</v>
          </cell>
          <cell r="IF70">
            <v>0.21540444340466064</v>
          </cell>
          <cell r="IG70">
            <v>0.23179438657842985</v>
          </cell>
          <cell r="IH70">
            <v>6.5125748853220589E-2</v>
          </cell>
          <cell r="II70">
            <v>0.122114112418634</v>
          </cell>
        </row>
        <row r="71">
          <cell r="GC71">
            <v>130</v>
          </cell>
          <cell r="GD71">
            <v>37680</v>
          </cell>
          <cell r="GE71">
            <v>2.6075390241473215E-4</v>
          </cell>
          <cell r="GF71">
            <v>0.23410501442876375</v>
          </cell>
          <cell r="GG71">
            <v>-1.3021824487072158E-4</v>
          </cell>
          <cell r="GH71">
            <v>0.12495950866108893</v>
          </cell>
          <cell r="GI71">
            <v>1.4993913558524923</v>
          </cell>
          <cell r="GJ71">
            <v>2.7313161697076606E-4</v>
          </cell>
          <cell r="GK71">
            <v>0.28361794967287762</v>
          </cell>
          <cell r="GL71">
            <v>1.5028934141390847E-3</v>
          </cell>
          <cell r="GM71">
            <v>9.6900789475358646E-4</v>
          </cell>
          <cell r="GN71">
            <v>1.083347390086818E-2</v>
          </cell>
          <cell r="GO71">
            <v>0.18263085410242558</v>
          </cell>
          <cell r="GP71">
            <v>8.2739201086828792E-3</v>
          </cell>
          <cell r="GQ71">
            <v>1.5028934141390841E-3</v>
          </cell>
          <cell r="GR71">
            <v>0.17350126094211546</v>
          </cell>
          <cell r="GS71">
            <v>0.23605814062530181</v>
          </cell>
          <cell r="GT71">
            <v>-8.6645029944000126E-2</v>
          </cell>
          <cell r="GU71">
            <v>0.12600203946918809</v>
          </cell>
          <cell r="GW71">
            <v>131</v>
          </cell>
          <cell r="GX71">
            <v>37711</v>
          </cell>
          <cell r="GY71">
            <v>8.638399613870529E-4</v>
          </cell>
          <cell r="GZ71">
            <v>0.22335176012315666</v>
          </cell>
          <cell r="HA71">
            <v>4.2128140898903049E-4</v>
          </cell>
          <cell r="HB71">
            <v>0.11729497488036704</v>
          </cell>
          <cell r="HC71">
            <v>0.5123154428829777</v>
          </cell>
          <cell r="HD71">
            <v>2.7171694591826453E-4</v>
          </cell>
          <cell r="HE71">
            <v>0.29516402486985927</v>
          </cell>
          <cell r="HF71">
            <v>2.1099946952627506E-3</v>
          </cell>
          <cell r="HG71">
            <v>9.7443778795743333E-4</v>
          </cell>
          <cell r="HH71">
            <v>7.8258660131053908E-3</v>
          </cell>
          <cell r="HI71">
            <v>0.14663486621159488</v>
          </cell>
          <cell r="HJ71">
            <v>7.6669981871988393E-3</v>
          </cell>
          <cell r="HK71">
            <v>2.1099946952627506E-3</v>
          </cell>
          <cell r="HL71">
            <v>0.40940385458148354</v>
          </cell>
          <cell r="HM71">
            <v>0.22507742835835964</v>
          </cell>
          <cell r="HN71">
            <v>0.19965993750357258</v>
          </cell>
          <cell r="HO71">
            <v>0.11820122344625415</v>
          </cell>
          <cell r="HQ71">
            <v>132</v>
          </cell>
          <cell r="HR71">
            <v>37741</v>
          </cell>
          <cell r="HS71">
            <v>3.6213122610780199E-4</v>
          </cell>
          <cell r="HT71">
            <v>0.23016526688995839</v>
          </cell>
          <cell r="HU71">
            <v>1.5382223751753453E-5</v>
          </cell>
          <cell r="HV71">
            <v>0.12108046217172942</v>
          </cell>
          <cell r="HW71">
            <v>0.95752306721217584</v>
          </cell>
          <cell r="HX71">
            <v>3.4817905651353805E-4</v>
          </cell>
          <cell r="HY71">
            <v>0.29167310719124567</v>
          </cell>
          <cell r="HZ71">
            <v>1.3788779743457418E-3</v>
          </cell>
          <cell r="IA71">
            <v>6.6856769172440162E-4</v>
          </cell>
          <cell r="IB71">
            <v>8.4012134493230382E-3</v>
          </cell>
          <cell r="IC71">
            <v>0.19692678885044854</v>
          </cell>
          <cell r="ID71">
            <v>7.2117136442545957E-3</v>
          </cell>
          <cell r="IE71">
            <v>1.3788779743457418E-3</v>
          </cell>
          <cell r="IF71">
            <v>0.26262746439156676</v>
          </cell>
          <cell r="IG71">
            <v>0.2318372104639069</v>
          </cell>
          <cell r="IH71">
            <v>1.1155609153197259E-2</v>
          </cell>
          <cell r="II71">
            <v>0.12196000278788816</v>
          </cell>
        </row>
        <row r="72">
          <cell r="GC72">
            <v>131</v>
          </cell>
          <cell r="GD72">
            <v>37711</v>
          </cell>
          <cell r="GE72">
            <v>5.9205709318229716E-4</v>
          </cell>
          <cell r="GF72">
            <v>0.23469707152194605</v>
          </cell>
          <cell r="GG72">
            <v>2.1194247206541233E-4</v>
          </cell>
          <cell r="GH72">
            <v>0.12517145113315434</v>
          </cell>
          <cell r="GI72">
            <v>0.64202359112661755</v>
          </cell>
          <cell r="GJ72">
            <v>2.9555559278046292E-4</v>
          </cell>
          <cell r="GK72">
            <v>0.28391350526565806</v>
          </cell>
          <cell r="GL72">
            <v>1.631952384495549E-3</v>
          </cell>
          <cell r="GM72">
            <v>7.4433969853278891E-4</v>
          </cell>
          <cell r="GN72">
            <v>1.083347390086818E-2</v>
          </cell>
          <cell r="GO72">
            <v>0.18722178628026828</v>
          </cell>
          <cell r="GP72">
            <v>6.6419677241873294E-3</v>
          </cell>
          <cell r="GQ72">
            <v>1.6319523844955499E-3</v>
          </cell>
          <cell r="GR72">
            <v>0.36279066644784935</v>
          </cell>
          <cell r="GS72">
            <v>0.23626634495947868</v>
          </cell>
          <cell r="GT72">
            <v>0.12987049994778224</v>
          </cell>
          <cell r="GU72">
            <v>0.12600839482455567</v>
          </cell>
          <cell r="GW72">
            <v>132</v>
          </cell>
          <cell r="GX72">
            <v>37741</v>
          </cell>
          <cell r="GY72">
            <v>4.8850258832964437E-4</v>
          </cell>
          <cell r="GZ72">
            <v>0.2238402627114863</v>
          </cell>
          <cell r="HA72">
            <v>-9.7743495093462083E-6</v>
          </cell>
          <cell r="HB72">
            <v>0.1172852005308577</v>
          </cell>
          <cell r="HC72">
            <v>1.020008797789113</v>
          </cell>
          <cell r="HD72">
            <v>1.942849087245776E-4</v>
          </cell>
          <cell r="HE72">
            <v>0.29535830977858385</v>
          </cell>
          <cell r="HF72">
            <v>1.4173706339479122E-3</v>
          </cell>
          <cell r="HG72">
            <v>7.345831368936902E-4</v>
          </cell>
          <cell r="HH72">
            <v>7.8258660131053908E-3</v>
          </cell>
          <cell r="HI72">
            <v>0.17707728174187615</v>
          </cell>
          <cell r="HJ72">
            <v>6.2496275532509275E-3</v>
          </cell>
          <cell r="HK72">
            <v>1.4173706339479118E-3</v>
          </cell>
          <cell r="HL72">
            <v>0.3446540916182102</v>
          </cell>
          <cell r="HM72">
            <v>0.22524797868539267</v>
          </cell>
          <cell r="HN72">
            <v>-6.8961140263792227E-3</v>
          </cell>
          <cell r="HO72">
            <v>0.11802279906782376</v>
          </cell>
          <cell r="HQ72">
            <v>133</v>
          </cell>
          <cell r="HR72">
            <v>37772</v>
          </cell>
          <cell r="HS72">
            <v>4.1145494062408687E-4</v>
          </cell>
          <cell r="HT72">
            <v>0.23057672183058248</v>
          </cell>
          <cell r="HU72">
            <v>1.7263796454929995E-4</v>
          </cell>
          <cell r="HV72">
            <v>0.12125310013627873</v>
          </cell>
          <cell r="HW72">
            <v>0.58042072775345455</v>
          </cell>
          <cell r="HX72">
            <v>1.7821373627824113E-4</v>
          </cell>
          <cell r="HY72">
            <v>0.29185132092752392</v>
          </cell>
          <cell r="HZ72">
            <v>1.1457144525669376E-3</v>
          </cell>
          <cell r="IA72">
            <v>5.5604577566460971E-4</v>
          </cell>
          <cell r="IB72">
            <v>8.4012134493230382E-3</v>
          </cell>
          <cell r="IC72">
            <v>0.12087313424616156</v>
          </cell>
          <cell r="ID72">
            <v>6.0659991916876578E-3</v>
          </cell>
          <cell r="IE72">
            <v>1.1457144525669379E-3</v>
          </cell>
          <cell r="IF72">
            <v>0.35912520759621636</v>
          </cell>
          <cell r="IG72">
            <v>0.23198393620005656</v>
          </cell>
          <cell r="IH72">
            <v>0.15068149324861002</v>
          </cell>
          <cell r="II72">
            <v>0.12199311024441278</v>
          </cell>
        </row>
        <row r="73">
          <cell r="GC73">
            <v>132</v>
          </cell>
          <cell r="GD73">
            <v>37741</v>
          </cell>
          <cell r="GE73">
            <v>6.1878963559888886E-4</v>
          </cell>
          <cell r="GF73">
            <v>0.23531586115754494</v>
          </cell>
          <cell r="GG73">
            <v>2.7099380893519842E-4</v>
          </cell>
          <cell r="GH73">
            <v>0.12544244494208953</v>
          </cell>
          <cell r="GI73">
            <v>0.56205826124912384</v>
          </cell>
          <cell r="GJ73">
            <v>1.2902390968787305E-4</v>
          </cell>
          <cell r="GK73">
            <v>0.28404252917534595</v>
          </cell>
          <cell r="GL73">
            <v>1.19590155068143E-3</v>
          </cell>
          <cell r="GM73">
            <v>4.4808800539466824E-4</v>
          </cell>
          <cell r="GN73">
            <v>1.083347390086818E-2</v>
          </cell>
          <cell r="GO73">
            <v>0.29199388982026869</v>
          </cell>
          <cell r="GP73">
            <v>5.4460661735058992E-3</v>
          </cell>
          <cell r="GQ73">
            <v>1.1959015506814302E-3</v>
          </cell>
          <cell r="GR73">
            <v>0.51742523056877021</v>
          </cell>
          <cell r="GS73">
            <v>0.23660442451037278</v>
          </cell>
          <cell r="GT73">
            <v>0.22660210514886023</v>
          </cell>
          <cell r="GU73">
            <v>0.12612935374902826</v>
          </cell>
          <cell r="GW73">
            <v>133</v>
          </cell>
          <cell r="GX73">
            <v>37772</v>
          </cell>
          <cell r="GY73">
            <v>6.5495036594586037E-4</v>
          </cell>
          <cell r="GZ73">
            <v>0.22449521307743217</v>
          </cell>
          <cell r="HA73">
            <v>3.8758654295533075E-4</v>
          </cell>
          <cell r="HB73">
            <v>0.11767278707381303</v>
          </cell>
          <cell r="HC73">
            <v>0.40821997649304387</v>
          </cell>
          <cell r="HD73">
            <v>2.7004739949928081E-4</v>
          </cell>
          <cell r="HE73">
            <v>0.29562835717808311</v>
          </cell>
          <cell r="HF73">
            <v>1.4179133797586709E-3</v>
          </cell>
          <cell r="HG73">
            <v>4.9291561431352975E-4</v>
          </cell>
          <cell r="HH73">
            <v>7.8258660131053908E-3</v>
          </cell>
          <cell r="HI73">
            <v>0.14453130997945796</v>
          </cell>
          <cell r="HJ73">
            <v>4.8317141734922561E-3</v>
          </cell>
          <cell r="HK73">
            <v>1.4179133797586714E-3</v>
          </cell>
          <cell r="HL73">
            <v>0.4619114081971164</v>
          </cell>
          <cell r="HM73">
            <v>0.22558517617046484</v>
          </cell>
          <cell r="HN73">
            <v>0.27334994400102075</v>
          </cell>
          <cell r="HO73">
            <v>0.11824410881028362</v>
          </cell>
          <cell r="HQ73">
            <v>134</v>
          </cell>
          <cell r="HR73">
            <v>37802</v>
          </cell>
          <cell r="HS73">
            <v>9.9581712881741048E-4</v>
          </cell>
          <cell r="HT73">
            <v>0.23157253895939989</v>
          </cell>
          <cell r="HU73">
            <v>7.7102744030373941E-4</v>
          </cell>
          <cell r="HV73">
            <v>0.12202412757658247</v>
          </cell>
          <cell r="HW73">
            <v>0.22573390435714005</v>
          </cell>
          <cell r="HX73">
            <v>1.3870929678571793E-4</v>
          </cell>
          <cell r="HY73">
            <v>0.29199003022430964</v>
          </cell>
          <cell r="HZ73">
            <v>1.5360631472735476E-3</v>
          </cell>
          <cell r="IA73">
            <v>4.0153672167041909E-4</v>
          </cell>
          <cell r="IB73">
            <v>8.4012134493230382E-3</v>
          </cell>
          <cell r="IC73">
            <v>0.10509575785967158</v>
          </cell>
          <cell r="ID73">
            <v>4.5299360444141104E-3</v>
          </cell>
          <cell r="IE73">
            <v>1.5360631472735474E-3</v>
          </cell>
          <cell r="IF73">
            <v>0.64829179098850676</v>
          </cell>
          <cell r="IG73">
            <v>0.23262632131721422</v>
          </cell>
          <cell r="IH73">
            <v>0.50195035384598818</v>
          </cell>
          <cell r="II73">
            <v>0.12257940443905375</v>
          </cell>
        </row>
        <row r="74">
          <cell r="GC74">
            <v>133</v>
          </cell>
          <cell r="GD74">
            <v>37772</v>
          </cell>
          <cell r="GE74">
            <v>5.3559521393305772E-4</v>
          </cell>
          <cell r="GF74">
            <v>0.235851456371478</v>
          </cell>
          <cell r="GG74">
            <v>2.9140114702925108E-4</v>
          </cell>
          <cell r="GH74">
            <v>0.12573384608911878</v>
          </cell>
          <cell r="GI74">
            <v>0.4559302632870943</v>
          </cell>
          <cell r="GJ74">
            <v>1.2085664056205108E-4</v>
          </cell>
          <cell r="GK74">
            <v>0.284163385815908</v>
          </cell>
          <cell r="GL74">
            <v>1.0960029928825544E-3</v>
          </cell>
          <cell r="GM74">
            <v>4.3955113838744559E-4</v>
          </cell>
          <cell r="GN74">
            <v>1.083347390086818E-2</v>
          </cell>
          <cell r="GO74">
            <v>0.13328016809053794</v>
          </cell>
          <cell r="GP74">
            <v>4.3500631806233448E-3</v>
          </cell>
          <cell r="GQ74">
            <v>1.0960029928825544E-3</v>
          </cell>
          <cell r="GR74">
            <v>0.48868043008204731</v>
          </cell>
          <cell r="GS74">
            <v>0.23688190763604142</v>
          </cell>
          <cell r="GT74">
            <v>0.26587623293148899</v>
          </cell>
          <cell r="GU74">
            <v>0.12628318592654966</v>
          </cell>
          <cell r="GW74">
            <v>134</v>
          </cell>
          <cell r="GX74">
            <v>37802</v>
          </cell>
          <cell r="GY74">
            <v>6.2616272610928672E-4</v>
          </cell>
          <cell r="GZ74">
            <v>0.22512137580354147</v>
          </cell>
          <cell r="HA74">
            <v>4.2854395098788228E-4</v>
          </cell>
          <cell r="HB74">
            <v>0.11810133102480092</v>
          </cell>
          <cell r="HC74">
            <v>0.31560290461446799</v>
          </cell>
          <cell r="HD74">
            <v>5.2255968693778376E-5</v>
          </cell>
          <cell r="HE74">
            <v>0.2956806131467769</v>
          </cell>
          <cell r="HF74">
            <v>9.8262118868187236E-4</v>
          </cell>
          <cell r="HG74">
            <v>3.0420249387880721E-4</v>
          </cell>
          <cell r="HH74">
            <v>7.8258660131053908E-3</v>
          </cell>
          <cell r="HI74">
            <v>0.1274666498396218</v>
          </cell>
          <cell r="HJ74">
            <v>3.849092984810384E-3</v>
          </cell>
          <cell r="HK74">
            <v>9.8262118868187214E-4</v>
          </cell>
          <cell r="HL74">
            <v>0.63723715030941541</v>
          </cell>
          <cell r="HM74">
            <v>0.22599123708884883</v>
          </cell>
          <cell r="HN74">
            <v>0.4361232547435176</v>
          </cell>
          <cell r="HO74">
            <v>0.1185576705227053</v>
          </cell>
          <cell r="HQ74">
            <v>135</v>
          </cell>
          <cell r="HR74">
            <v>37833</v>
          </cell>
          <cell r="HS74">
            <v>3.8021008559468956E-4</v>
          </cell>
          <cell r="HT74">
            <v>0.23195274904499458</v>
          </cell>
          <cell r="HU74">
            <v>1.1947884908453826E-4</v>
          </cell>
          <cell r="HV74">
            <v>0.12214360642566702</v>
          </cell>
          <cell r="HW74">
            <v>0.68575570819574538</v>
          </cell>
          <cell r="HX74">
            <v>1.3434542274005009E-4</v>
          </cell>
          <cell r="HY74">
            <v>0.29212437564704968</v>
          </cell>
          <cell r="HZ74">
            <v>8.1344154280523298E-4</v>
          </cell>
          <cell r="IA74">
            <v>2.988860344704933E-4</v>
          </cell>
          <cell r="IB74">
            <v>8.4012134493230382E-3</v>
          </cell>
          <cell r="IC74">
            <v>2.0677600579920921E-2</v>
          </cell>
          <cell r="ID74">
            <v>3.7164945016088771E-3</v>
          </cell>
          <cell r="IE74">
            <v>8.134415428052333E-4</v>
          </cell>
          <cell r="IF74">
            <v>0.46740923051888617</v>
          </cell>
          <cell r="IG74">
            <v>0.23281801592104062</v>
          </cell>
          <cell r="IH74">
            <v>0.14688068262717899</v>
          </cell>
          <cell r="II74">
            <v>0.12259924584876533</v>
          </cell>
        </row>
        <row r="75">
          <cell r="GC75">
            <v>134</v>
          </cell>
          <cell r="GD75">
            <v>37802</v>
          </cell>
          <cell r="GE75">
            <v>6.9845063983772358E-4</v>
          </cell>
          <cell r="GF75">
            <v>0.23654990701131573</v>
          </cell>
          <cell r="GG75">
            <v>4.0614765449970572E-4</v>
          </cell>
          <cell r="GH75">
            <v>0.12613999374361848</v>
          </cell>
          <cell r="GI75">
            <v>0.41850199379290559</v>
          </cell>
          <cell r="GJ75">
            <v>8.7667010520927512E-5</v>
          </cell>
          <cell r="GK75">
            <v>0.28425105282642893</v>
          </cell>
          <cell r="GL75">
            <v>1.0517307828904457E-3</v>
          </cell>
          <cell r="GM75">
            <v>2.6561313253179451E-4</v>
          </cell>
          <cell r="GN75">
            <v>1.083347390086818E-2</v>
          </cell>
          <cell r="GO75">
            <v>0.14559508006356869</v>
          </cell>
          <cell r="GP75">
            <v>3.2983323977328993E-3</v>
          </cell>
          <cell r="GQ75">
            <v>1.0517307828904455E-3</v>
          </cell>
          <cell r="GR75">
            <v>0.66409641250414775</v>
          </cell>
          <cell r="GS75">
            <v>0.23733270917502949</v>
          </cell>
          <cell r="GT75">
            <v>0.38617073980044603</v>
          </cell>
          <cell r="GU75">
            <v>0.12655742218939933</v>
          </cell>
          <cell r="GW75">
            <v>135</v>
          </cell>
          <cell r="GX75">
            <v>37833</v>
          </cell>
          <cell r="GY75">
            <v>3.9796394336551991E-4</v>
          </cell>
          <cell r="GZ75">
            <v>0.22551933974690699</v>
          </cell>
          <cell r="HA75">
            <v>1.7654305071329414E-4</v>
          </cell>
          <cell r="HB75">
            <v>0.11827787407551421</v>
          </cell>
          <cell r="HC75">
            <v>0.55638430652712745</v>
          </cell>
          <cell r="HD75">
            <v>5.9198793206699953E-5</v>
          </cell>
          <cell r="HE75">
            <v>0.29573981193998361</v>
          </cell>
          <cell r="HF75">
            <v>6.796283144016726E-4</v>
          </cell>
          <cell r="HG75">
            <v>2.2246557782945275E-4</v>
          </cell>
          <cell r="HH75">
            <v>7.8258660131053908E-3</v>
          </cell>
          <cell r="HI75">
            <v>8.8627697805584452E-2</v>
          </cell>
          <cell r="HJ75">
            <v>3.1694646704087115E-3</v>
          </cell>
          <cell r="HK75">
            <v>6.7962831440167249E-4</v>
          </cell>
          <cell r="HL75">
            <v>0.58556115884588644</v>
          </cell>
          <cell r="HM75">
            <v>0.22623638798578885</v>
          </cell>
          <cell r="HN75">
            <v>0.25976411955219691</v>
          </cell>
          <cell r="HO75">
            <v>0.11865394355762475</v>
          </cell>
          <cell r="HQ75">
            <v>136</v>
          </cell>
          <cell r="HR75">
            <v>37864</v>
          </cell>
          <cell r="HS75">
            <v>4.5047524978399241E-4</v>
          </cell>
          <cell r="HT75">
            <v>0.23240322429477858</v>
          </cell>
          <cell r="HU75">
            <v>1.7534866422095913E-4</v>
          </cell>
          <cell r="HV75">
            <v>0.12231895508988798</v>
          </cell>
          <cell r="HW75">
            <v>0.61074739554494806</v>
          </cell>
          <cell r="HX75">
            <v>2.4473400508705821E-5</v>
          </cell>
          <cell r="HY75">
            <v>0.29214884904755839</v>
          </cell>
          <cell r="HZ75">
            <v>5.7420570960911262E-4</v>
          </cell>
          <cell r="IA75">
            <v>9.9257059316414426E-5</v>
          </cell>
          <cell r="IB75">
            <v>8.4012134493230382E-3</v>
          </cell>
          <cell r="IC75">
            <v>0.49070278696049963</v>
          </cell>
          <cell r="ID75">
            <v>3.1422887919997644E-3</v>
          </cell>
          <cell r="IE75">
            <v>5.7420570960911273E-4</v>
          </cell>
          <cell r="IF75">
            <v>0.78451893153526975</v>
          </cell>
          <cell r="IG75">
            <v>0.23313580431970626</v>
          </cell>
          <cell r="IH75">
            <v>0.30537603734439833</v>
          </cell>
          <cell r="II75">
            <v>0.12270452815343209</v>
          </cell>
        </row>
        <row r="76">
          <cell r="GC76">
            <v>135</v>
          </cell>
          <cell r="GD76">
            <v>37833</v>
          </cell>
          <cell r="GE76">
            <v>4.1380589465931218E-4</v>
          </cell>
          <cell r="GF76">
            <v>0.23696371290597504</v>
          </cell>
          <cell r="GG76">
            <v>1.6676671942648019E-4</v>
          </cell>
          <cell r="GH76">
            <v>0.12630676046304495</v>
          </cell>
          <cell r="GI76">
            <v>0.59699288584620147</v>
          </cell>
          <cell r="GJ76">
            <v>4.3339206644594028E-5</v>
          </cell>
          <cell r="GK76">
            <v>0.28429439203307355</v>
          </cell>
          <cell r="GL76">
            <v>6.1194663714298663E-4</v>
          </cell>
          <cell r="GM76">
            <v>1.5480153583908037E-4</v>
          </cell>
          <cell r="GN76">
            <v>1.083347390086818E-2</v>
          </cell>
          <cell r="GO76">
            <v>7.843416186718967E-2</v>
          </cell>
          <cell r="GP76">
            <v>2.6863857605899126E-3</v>
          </cell>
          <cell r="GQ76">
            <v>6.1194663714298674E-4</v>
          </cell>
          <cell r="GR76">
            <v>0.67621238445113452</v>
          </cell>
          <cell r="GS76">
            <v>0.23760200354498598</v>
          </cell>
          <cell r="GT76">
            <v>0.27251840161271068</v>
          </cell>
          <cell r="GU76">
            <v>0.12664698311510705</v>
          </cell>
          <cell r="GW76">
            <v>136</v>
          </cell>
          <cell r="GX76">
            <v>37864</v>
          </cell>
          <cell r="GY76">
            <v>2.3429331565616928E-4</v>
          </cell>
          <cell r="GZ76">
            <v>0.22575363306256316</v>
          </cell>
          <cell r="HA76">
            <v>-4.2196878650750804E-5</v>
          </cell>
          <cell r="HB76">
            <v>0.11823567719686345</v>
          </cell>
          <cell r="HC76">
            <v>1.1801027849752046</v>
          </cell>
          <cell r="HD76">
            <v>4.4748185995250437E-5</v>
          </cell>
          <cell r="HE76">
            <v>0.29578456012597887</v>
          </cell>
          <cell r="HF76">
            <v>4.6265060027837431E-4</v>
          </cell>
          <cell r="HG76">
            <v>1.8360909862695461E-4</v>
          </cell>
          <cell r="HH76">
            <v>7.8258660131053908E-3</v>
          </cell>
          <cell r="HI76">
            <v>9.0880328928474211E-2</v>
          </cell>
          <cell r="HJ76">
            <v>2.706814070130337E-3</v>
          </cell>
          <cell r="HK76">
            <v>4.6265060027837453E-4</v>
          </cell>
          <cell r="HL76">
            <v>0.50641524190219633</v>
          </cell>
          <cell r="HM76">
            <v>0.2263663647236013</v>
          </cell>
          <cell r="HN76">
            <v>-9.1206795420477507E-2</v>
          </cell>
          <cell r="HO76">
            <v>0.11855658783692709</v>
          </cell>
          <cell r="HQ76">
            <v>137</v>
          </cell>
          <cell r="HR76">
            <v>37894</v>
          </cell>
          <cell r="HS76">
            <v>2.6296028772034437E-4</v>
          </cell>
          <cell r="HT76">
            <v>0.23266618458249894</v>
          </cell>
          <cell r="HU76">
            <v>5.6544056799242792E-5</v>
          </cell>
          <cell r="HV76">
            <v>0.12237549914668722</v>
          </cell>
          <cell r="HW76">
            <v>0.78497111754236892</v>
          </cell>
          <cell r="HX76">
            <v>1.0963235620714857E-4</v>
          </cell>
          <cell r="HY76">
            <v>0.29225848140376554</v>
          </cell>
          <cell r="HZ76">
            <v>4.4079686231259711E-4</v>
          </cell>
          <cell r="IA76">
            <v>6.8204218385104189E-5</v>
          </cell>
          <cell r="IB76">
            <v>8.4012134493230382E-3</v>
          </cell>
          <cell r="IC76">
            <v>0.41698257490816976</v>
          </cell>
          <cell r="ID76">
            <v>2.7014919296871674E-3</v>
          </cell>
          <cell r="IE76">
            <v>4.40796862312597E-4</v>
          </cell>
          <cell r="IF76">
            <v>0.59655662324987802</v>
          </cell>
          <cell r="IG76">
            <v>0.23329643301350975</v>
          </cell>
          <cell r="IH76">
            <v>0.12827690402011938</v>
          </cell>
          <cell r="II76">
            <v>0.12270699109284069</v>
          </cell>
        </row>
        <row r="77">
          <cell r="GC77">
            <v>136</v>
          </cell>
          <cell r="GD77">
            <v>37864</v>
          </cell>
          <cell r="GE77">
            <v>4.2799028871421752E-4</v>
          </cell>
          <cell r="GF77">
            <v>0.23739170319468925</v>
          </cell>
          <cell r="GG77">
            <v>1.3700832768791642E-4</v>
          </cell>
          <cell r="GH77">
            <v>0.12644376879073288</v>
          </cell>
          <cell r="GI77">
            <v>0.67987982134005576</v>
          </cell>
          <cell r="GJ77">
            <v>1.2098365432673972E-5</v>
          </cell>
          <cell r="GK77">
            <v>0.28430649039850625</v>
          </cell>
          <cell r="GL77">
            <v>5.8378447973279099E-4</v>
          </cell>
          <cell r="GM77">
            <v>1.4369582558589948E-4</v>
          </cell>
          <cell r="GN77">
            <v>1.083347390086818E-2</v>
          </cell>
          <cell r="GO77">
            <v>7.913487213899785E-2</v>
          </cell>
          <cell r="GP77">
            <v>2.1026012808571218E-3</v>
          </cell>
          <cell r="GQ77">
            <v>5.8378447973279077E-4</v>
          </cell>
          <cell r="GR77">
            <v>0.73313063908467835</v>
          </cell>
          <cell r="GS77">
            <v>0.23789189499781724</v>
          </cell>
          <cell r="GT77">
            <v>0.23468991116486632</v>
          </cell>
          <cell r="GU77">
            <v>0.12671018979810003</v>
          </cell>
          <cell r="GW77">
            <v>137</v>
          </cell>
          <cell r="GX77">
            <v>37894</v>
          </cell>
          <cell r="GY77">
            <v>3.3068436859600775E-4</v>
          </cell>
          <cell r="GZ77">
            <v>0.22608431743115917</v>
          </cell>
          <cell r="HA77">
            <v>1.1695458611616617E-4</v>
          </cell>
          <cell r="HB77">
            <v>0.11835263178297963</v>
          </cell>
          <cell r="HC77">
            <v>0.64632562883839284</v>
          </cell>
          <cell r="HD77">
            <v>3.0537693550819893E-5</v>
          </cell>
          <cell r="HE77">
            <v>0.29581509781952969</v>
          </cell>
          <cell r="HF77">
            <v>4.7966668653049327E-4</v>
          </cell>
          <cell r="HG77">
            <v>1.1844462438366565E-4</v>
          </cell>
          <cell r="HH77">
            <v>7.8258660131053908E-3</v>
          </cell>
          <cell r="HI77">
            <v>0.26932573504447616</v>
          </cell>
          <cell r="HJ77">
            <v>2.2271473835998438E-3</v>
          </cell>
          <cell r="HK77">
            <v>4.7966668653049317E-4</v>
          </cell>
          <cell r="HL77">
            <v>0.68940449249853319</v>
          </cell>
          <cell r="HM77">
            <v>0.22658896445048773</v>
          </cell>
          <cell r="HN77">
            <v>0.24382470036040568</v>
          </cell>
          <cell r="HO77">
            <v>0.11861680889856901</v>
          </cell>
          <cell r="HQ77">
            <v>138</v>
          </cell>
          <cell r="HR77">
            <v>37925</v>
          </cell>
          <cell r="HS77">
            <v>2.1283774160943273E-4</v>
          </cell>
          <cell r="HT77">
            <v>0.23287902232410837</v>
          </cell>
          <cell r="HU77">
            <v>-4.0624507943191397E-5</v>
          </cell>
          <cell r="HV77">
            <v>0.12233487463874403</v>
          </cell>
          <cell r="HW77">
            <v>1.1908707902837048</v>
          </cell>
          <cell r="HX77">
            <v>4.6876755018990823E-6</v>
          </cell>
          <cell r="HY77">
            <v>0.29226316907926742</v>
          </cell>
          <cell r="HZ77">
            <v>2.8626729151688744E-4</v>
          </cell>
          <cell r="IA77">
            <v>6.8741874405555664E-5</v>
          </cell>
          <cell r="IB77">
            <v>8.4012134493230382E-3</v>
          </cell>
          <cell r="IC77">
            <v>0.29675130746158762</v>
          </cell>
          <cell r="ID77">
            <v>2.4152246381702797E-3</v>
          </cell>
          <cell r="IE77">
            <v>2.8626729151688766E-4</v>
          </cell>
          <cell r="IF77">
            <v>0.74349304973557206</v>
          </cell>
          <cell r="IG77">
            <v>0.23344283922099934</v>
          </cell>
          <cell r="IH77">
            <v>-0.14191110597347051</v>
          </cell>
          <cell r="II77">
            <v>0.12263105618705181</v>
          </cell>
        </row>
        <row r="78">
          <cell r="GC78">
            <v>137</v>
          </cell>
          <cell r="GD78">
            <v>37894</v>
          </cell>
          <cell r="GE78">
            <v>3.4542290113527741E-4</v>
          </cell>
          <cell r="GF78">
            <v>0.23773712609582454</v>
          </cell>
          <cell r="GG78">
            <v>1.3712373572202967E-4</v>
          </cell>
          <cell r="GH78">
            <v>0.12658089252645491</v>
          </cell>
          <cell r="GI78">
            <v>0.60302650672160241</v>
          </cell>
          <cell r="GJ78">
            <v>1.0206387872021287E-5</v>
          </cell>
          <cell r="GK78">
            <v>0.28431669678637828</v>
          </cell>
          <cell r="GL78">
            <v>4.7643552985824971E-4</v>
          </cell>
          <cell r="GM78">
            <v>1.2080624085095099E-4</v>
          </cell>
          <cell r="GN78">
            <v>1.083347390086818E-2</v>
          </cell>
          <cell r="GO78">
            <v>6.5524798305182749E-2</v>
          </cell>
          <cell r="GP78">
            <v>1.626165750998872E-3</v>
          </cell>
          <cell r="GQ78">
            <v>4.7643552985824982E-4</v>
          </cell>
          <cell r="GR78">
            <v>0.7250149904606159</v>
          </cell>
          <cell r="GS78">
            <v>0.23812435576765262</v>
          </cell>
          <cell r="GT78">
            <v>0.28781173344235489</v>
          </cell>
          <cell r="GU78">
            <v>0.1267870693162465</v>
          </cell>
          <cell r="GW78">
            <v>138</v>
          </cell>
          <cell r="GX78">
            <v>37925</v>
          </cell>
          <cell r="GY78">
            <v>2.5334630683436884E-4</v>
          </cell>
          <cell r="GZ78">
            <v>0.22633766373799355</v>
          </cell>
          <cell r="HA78">
            <v>3.1264570903302603E-5</v>
          </cell>
          <cell r="HB78">
            <v>0.11838389635388293</v>
          </cell>
          <cell r="HC78">
            <v>0.87659353991000721</v>
          </cell>
          <cell r="HD78">
            <v>3.9645571306251165E-5</v>
          </cell>
          <cell r="HE78">
            <v>0.29585474339083595</v>
          </cell>
          <cell r="HF78">
            <v>3.0068117916030168E-4</v>
          </cell>
          <cell r="HG78">
            <v>7.6893010196816902E-6</v>
          </cell>
          <cell r="HH78">
            <v>7.8258660131053908E-3</v>
          </cell>
          <cell r="HI78">
            <v>0.444419251802738</v>
          </cell>
          <cell r="HJ78">
            <v>1.9264662044395421E-3</v>
          </cell>
          <cell r="HK78">
            <v>3.0068117916030174E-4</v>
          </cell>
          <cell r="HL78">
            <v>0.84257454205107629</v>
          </cell>
          <cell r="HM78">
            <v>0.22677453721997529</v>
          </cell>
          <cell r="HN78">
            <v>0.10397914159647011</v>
          </cell>
          <cell r="HO78">
            <v>0.11861239913223866</v>
          </cell>
          <cell r="HQ78">
            <v>139</v>
          </cell>
          <cell r="HR78">
            <v>37955</v>
          </cell>
          <cell r="HS78">
            <v>1.2281771034463999E-4</v>
          </cell>
          <cell r="HT78">
            <v>0.23300184003445301</v>
          </cell>
          <cell r="HU78">
            <v>-3.5069914848076268E-5</v>
          </cell>
          <cell r="HV78">
            <v>0.12229980472389596</v>
          </cell>
          <cell r="HW78">
            <v>1.2855444442797885</v>
          </cell>
          <cell r="HX78">
            <v>2.914180014466165E-5</v>
          </cell>
          <cell r="HY78">
            <v>0.2922923108794121</v>
          </cell>
          <cell r="HZ78">
            <v>2.1374701647030087E-4</v>
          </cell>
          <cell r="IA78">
            <v>6.1787505980999242E-5</v>
          </cell>
          <cell r="IB78">
            <v>8.4012134493230382E-3</v>
          </cell>
          <cell r="IC78">
            <v>3.9183115282774766E-2</v>
          </cell>
          <cell r="ID78">
            <v>2.2014776216999791E-3</v>
          </cell>
          <cell r="IE78">
            <v>2.1374701647030063E-4</v>
          </cell>
          <cell r="IF78">
            <v>0.57459379958973567</v>
          </cell>
          <cell r="IG78">
            <v>0.23351592010687899</v>
          </cell>
          <cell r="IH78">
            <v>-0.1640720671904633</v>
          </cell>
          <cell r="II78">
            <v>0.12256963904134527</v>
          </cell>
        </row>
      </sheetData>
      <sheetData sheetId="20" refreshError="1">
        <row r="14">
          <cell r="GC14">
            <v>61</v>
          </cell>
          <cell r="GD14">
            <v>35581</v>
          </cell>
          <cell r="GE14">
            <v>9.6929652997717799E-3</v>
          </cell>
          <cell r="GF14">
            <v>2.7771755802918241E-2</v>
          </cell>
          <cell r="GG14">
            <v>5.1052490430372761E-3</v>
          </cell>
          <cell r="GH14">
            <v>1.2449927575866677E-2</v>
          </cell>
          <cell r="GI14">
            <v>0.47330369137321898</v>
          </cell>
          <cell r="GJ14">
            <v>6.7369667709680668E-3</v>
          </cell>
          <cell r="GK14">
            <v>4.1154723160587499E-2</v>
          </cell>
          <cell r="GL14">
            <v>2.6231652265475424E-2</v>
          </cell>
          <cell r="GM14">
            <v>9.80172019473558E-3</v>
          </cell>
          <cell r="GN14">
            <v>1.083347390086818E-2</v>
          </cell>
          <cell r="GO14">
            <v>0.1745872118425825</v>
          </cell>
          <cell r="GP14">
            <v>0.86483895250998399</v>
          </cell>
          <cell r="GQ14">
            <v>2.6231652265475414E-2</v>
          </cell>
          <cell r="GR14">
            <v>0.36951409700292104</v>
          </cell>
          <cell r="GS14">
            <v>0.20547159347052013</v>
          </cell>
          <cell r="GT14">
            <v>0.19462171087699681</v>
          </cell>
          <cell r="GU14">
            <v>9.2111801492114939E-2</v>
          </cell>
          <cell r="GW14">
            <v>62</v>
          </cell>
          <cell r="GX14">
            <v>35611</v>
          </cell>
          <cell r="GY14">
            <v>1.1119734242199667E-2</v>
          </cell>
          <cell r="GZ14">
            <v>2.6332960255970837E-2</v>
          </cell>
          <cell r="HA14">
            <v>6.5450057006355795E-3</v>
          </cell>
          <cell r="HB14">
            <v>1.2933149052663222E-2</v>
          </cell>
          <cell r="HC14">
            <v>0.41140628381233063</v>
          </cell>
          <cell r="HD14">
            <v>6.7042386239208312E-3</v>
          </cell>
          <cell r="HE14">
            <v>3.6422132485938827E-2</v>
          </cell>
          <cell r="HF14">
            <v>2.8705101386385136E-2</v>
          </cell>
          <cell r="HG14">
            <v>1.0881128520264639E-2</v>
          </cell>
          <cell r="HH14">
            <v>7.8258660131053908E-3</v>
          </cell>
          <cell r="HI14">
            <v>0.17651472235339688</v>
          </cell>
          <cell r="HJ14">
            <v>0.86976243363722117</v>
          </cell>
          <cell r="HK14">
            <v>2.8705101386385157E-2</v>
          </cell>
          <cell r="HL14">
            <v>0.3873783301623791</v>
          </cell>
          <cell r="HM14">
            <v>0.20219174076564023</v>
          </cell>
          <cell r="HN14">
            <v>0.22800845092084865</v>
          </cell>
          <cell r="HO14">
            <v>9.9304289951470157E-2</v>
          </cell>
          <cell r="HQ14">
            <v>63</v>
          </cell>
          <cell r="HR14">
            <v>35642</v>
          </cell>
          <cell r="HS14">
            <v>9.8326969760088104E-3</v>
          </cell>
          <cell r="HT14">
            <v>2.8875695354355982E-2</v>
          </cell>
          <cell r="HU14">
            <v>4.6486728604168328E-3</v>
          </cell>
          <cell r="HV14">
            <v>1.3454075040747629E-2</v>
          </cell>
          <cell r="HW14">
            <v>0.5272230119814213</v>
          </cell>
          <cell r="HX14">
            <v>7.8669634850489899E-3</v>
          </cell>
          <cell r="HY14">
            <v>4.1368622289722594E-2</v>
          </cell>
          <cell r="HZ14">
            <v>2.8068795144080116E-2</v>
          </cell>
          <cell r="IA14">
            <v>1.0369134683022314E-2</v>
          </cell>
          <cell r="IB14">
            <v>8.4012134493230382E-3</v>
          </cell>
          <cell r="IC14">
            <v>0.17417796123585996</v>
          </cell>
          <cell r="ID14">
            <v>0.86356132154780008</v>
          </cell>
          <cell r="IE14">
            <v>2.8068795144080116E-2</v>
          </cell>
          <cell r="IF14">
            <v>0.35030705541639851</v>
          </cell>
          <cell r="IG14">
            <v>0.21163863269514391</v>
          </cell>
          <cell r="IH14">
            <v>0.16561711454142222</v>
          </cell>
          <cell r="II14">
            <v>9.8608951606498796E-2</v>
          </cell>
        </row>
        <row r="15">
          <cell r="GC15">
            <v>62</v>
          </cell>
          <cell r="GD15">
            <v>35611</v>
          </cell>
          <cell r="GE15">
            <v>1.2508902045664443E-2</v>
          </cell>
          <cell r="GF15">
            <v>4.0280657848582688E-2</v>
          </cell>
          <cell r="GG15">
            <v>8.7948642547370712E-3</v>
          </cell>
          <cell r="GH15">
            <v>2.1244791830603748E-2</v>
          </cell>
          <cell r="GI15">
            <v>0.29691157364323989</v>
          </cell>
          <cell r="GJ15">
            <v>7.2211510846312901E-3</v>
          </cell>
          <cell r="GK15">
            <v>4.8375874245218789E-2</v>
          </cell>
          <cell r="GL15">
            <v>3.0613314661971151E-2</v>
          </cell>
          <cell r="GM15">
            <v>1.0883261531675417E-2</v>
          </cell>
          <cell r="GN15">
            <v>1.083347390086818E-2</v>
          </cell>
          <cell r="GO15">
            <v>0.16760105994168925</v>
          </cell>
          <cell r="GP15">
            <v>0.83422563784801285</v>
          </cell>
          <cell r="GQ15">
            <v>3.0613314661971147E-2</v>
          </cell>
          <cell r="GR15">
            <v>0.40860985436521208</v>
          </cell>
          <cell r="GS15">
            <v>0.2429848459416909</v>
          </cell>
          <cell r="GT15">
            <v>0.28728885949950189</v>
          </cell>
          <cell r="GU15">
            <v>0.12815486999808723</v>
          </cell>
          <cell r="GW15">
            <v>63</v>
          </cell>
          <cell r="GX15">
            <v>35642</v>
          </cell>
          <cell r="GY15">
            <v>9.599779153030133E-3</v>
          </cell>
          <cell r="GZ15">
            <v>3.593273940900097E-2</v>
          </cell>
          <cell r="HA15">
            <v>4.1896591178321209E-3</v>
          </cell>
          <cell r="HB15">
            <v>1.7122808170495343E-2</v>
          </cell>
          <cell r="HC15">
            <v>0.56356713513459622</v>
          </cell>
          <cell r="HD15">
            <v>8.1720243878683468E-3</v>
          </cell>
          <cell r="HE15">
            <v>4.4594156873807175E-2</v>
          </cell>
          <cell r="HF15">
            <v>2.8287807447594761E-2</v>
          </cell>
          <cell r="HG15">
            <v>1.0516003906696283E-2</v>
          </cell>
          <cell r="HH15">
            <v>7.8258660131053908E-3</v>
          </cell>
          <cell r="HI15">
            <v>0.16970730739253451</v>
          </cell>
          <cell r="HJ15">
            <v>0.84147462618962643</v>
          </cell>
          <cell r="HK15">
            <v>2.8287807447594737E-2</v>
          </cell>
          <cell r="HL15">
            <v>0.33936101872916197</v>
          </cell>
          <cell r="HM15">
            <v>0.22666869375740029</v>
          </cell>
          <cell r="HN15">
            <v>0.1481083016276101</v>
          </cell>
          <cell r="HO15">
            <v>0.10801304396214496</v>
          </cell>
          <cell r="HQ15">
            <v>64</v>
          </cell>
          <cell r="HR15">
            <v>35673</v>
          </cell>
          <cell r="HS15">
            <v>1.0070773045246853E-2</v>
          </cell>
          <cell r="HT15">
            <v>3.8946468399602835E-2</v>
          </cell>
          <cell r="HU15">
            <v>4.7673025821327857E-3</v>
          </cell>
          <cell r="HV15">
            <v>1.8221377622880414E-2</v>
          </cell>
          <cell r="HW15">
            <v>0.52661999622930333</v>
          </cell>
          <cell r="HX15">
            <v>9.1625058062955785E-3</v>
          </cell>
          <cell r="HY15">
            <v>5.0531128096018174E-2</v>
          </cell>
          <cell r="HZ15">
            <v>2.9390162951855855E-2</v>
          </cell>
          <cell r="IA15">
            <v>1.0156884100313422E-2</v>
          </cell>
          <cell r="IB15">
            <v>8.4012134493230382E-3</v>
          </cell>
          <cell r="IC15">
            <v>0.16482796964181998</v>
          </cell>
          <cell r="ID15">
            <v>0.83417115859594426</v>
          </cell>
          <cell r="IE15">
            <v>2.9390162951855814E-2</v>
          </cell>
          <cell r="IF15">
            <v>0.34265795197338056</v>
          </cell>
          <cell r="IG15">
            <v>0.23485943741659829</v>
          </cell>
          <cell r="IH15">
            <v>0.1622074225972181</v>
          </cell>
          <cell r="II15">
            <v>0.10988063034513106</v>
          </cell>
        </row>
        <row r="16">
          <cell r="GC16">
            <v>63</v>
          </cell>
          <cell r="GD16">
            <v>35642</v>
          </cell>
          <cell r="GE16">
            <v>1.1733750509930094E-2</v>
          </cell>
          <cell r="GF16">
            <v>5.201440835851278E-2</v>
          </cell>
          <cell r="GG16">
            <v>6.3021316033364224E-3</v>
          </cell>
          <cell r="GH16">
            <v>2.7546923433940169E-2</v>
          </cell>
          <cell r="GI16">
            <v>0.46290560737566178</v>
          </cell>
          <cell r="GJ16">
            <v>6.1482256980655171E-3</v>
          </cell>
          <cell r="GK16">
            <v>5.4524099943284304E-2</v>
          </cell>
          <cell r="GL16">
            <v>2.8538063475277715E-2</v>
          </cell>
          <cell r="GM16">
            <v>1.0656087267282106E-2</v>
          </cell>
          <cell r="GN16">
            <v>1.083347390086818E-2</v>
          </cell>
          <cell r="GO16">
            <v>0.16405592135662733</v>
          </cell>
          <cell r="GP16">
            <v>0.80568757437273508</v>
          </cell>
          <cell r="GQ16">
            <v>2.8538063475277764E-2</v>
          </cell>
          <cell r="GR16">
            <v>0.41116141325058525</v>
          </cell>
          <cell r="GS16">
            <v>0.26768441694144746</v>
          </cell>
          <cell r="GT16">
            <v>0.22083248952038761</v>
          </cell>
          <cell r="GU16">
            <v>0.14176614462515838</v>
          </cell>
          <cell r="GW16">
            <v>64</v>
          </cell>
          <cell r="GX16">
            <v>35673</v>
          </cell>
          <cell r="GY16">
            <v>1.0864107834523507E-2</v>
          </cell>
          <cell r="GZ16">
            <v>4.6796847243524481E-2</v>
          </cell>
          <cell r="HA16">
            <v>5.3694062408057661E-3</v>
          </cell>
          <cell r="HB16">
            <v>2.2492214411301108E-2</v>
          </cell>
          <cell r="HC16">
            <v>0.50576648146448888</v>
          </cell>
          <cell r="HD16">
            <v>6.093596583730254E-3</v>
          </cell>
          <cell r="HE16">
            <v>5.0687753457537427E-2</v>
          </cell>
          <cell r="HF16">
            <v>2.649009356591522E-2</v>
          </cell>
          <cell r="HG16">
            <v>9.5323891476614582E-3</v>
          </cell>
          <cell r="HH16">
            <v>7.8258660131053908E-3</v>
          </cell>
          <cell r="HI16">
            <v>0.16161602853013626</v>
          </cell>
          <cell r="HJ16">
            <v>0.81498453262371118</v>
          </cell>
          <cell r="HK16">
            <v>2.6490093565915251E-2</v>
          </cell>
          <cell r="HL16">
            <v>0.4101196474633198</v>
          </cell>
          <cell r="HM16">
            <v>0.25293478381646844</v>
          </cell>
          <cell r="HN16">
            <v>0.20269487638634001</v>
          </cell>
          <cell r="HO16">
            <v>0.12156937325437726</v>
          </cell>
          <cell r="HQ16">
            <v>65</v>
          </cell>
          <cell r="HR16">
            <v>35703</v>
          </cell>
          <cell r="HS16">
            <v>1.0606770193440735E-2</v>
          </cell>
          <cell r="HT16">
            <v>4.9553238593043572E-2</v>
          </cell>
          <cell r="HU16">
            <v>5.9491440146819145E-3</v>
          </cell>
          <cell r="HV16">
            <v>2.417052163756233E-2</v>
          </cell>
          <cell r="HW16">
            <v>0.43911823239454295</v>
          </cell>
          <cell r="HX16">
            <v>6.1665900074826772E-3</v>
          </cell>
          <cell r="HY16">
            <v>5.6697718103500855E-2</v>
          </cell>
          <cell r="HZ16">
            <v>2.7910717051390505E-2</v>
          </cell>
          <cell r="IA16">
            <v>1.113735685046709E-2</v>
          </cell>
          <cell r="IB16">
            <v>8.4012134493230382E-3</v>
          </cell>
          <cell r="IC16">
            <v>0.16421842313322671</v>
          </cell>
          <cell r="ID16">
            <v>0.80626044154455379</v>
          </cell>
          <cell r="IE16">
            <v>2.7910717051390477E-2</v>
          </cell>
          <cell r="IF16">
            <v>0.38002499806475981</v>
          </cell>
          <cell r="IG16">
            <v>0.25577243485067191</v>
          </cell>
          <cell r="IH16">
            <v>0.21314909264882287</v>
          </cell>
          <cell r="II16">
            <v>0.12475780284758291</v>
          </cell>
        </row>
        <row r="17">
          <cell r="GC17">
            <v>64</v>
          </cell>
          <cell r="GD17">
            <v>35673</v>
          </cell>
          <cell r="GE17">
            <v>1.0327482706654404E-2</v>
          </cell>
          <cell r="GF17">
            <v>6.2341891065167188E-2</v>
          </cell>
          <cell r="GG17">
            <v>5.4524593521746182E-3</v>
          </cell>
          <cell r="GH17">
            <v>3.2999382786114785E-2</v>
          </cell>
          <cell r="GI17">
            <v>0.47204371994141581</v>
          </cell>
          <cell r="GJ17">
            <v>6.9751470427255003E-3</v>
          </cell>
          <cell r="GK17">
            <v>6.1499246986009802E-2</v>
          </cell>
          <cell r="GL17">
            <v>2.6947457555126439E-2</v>
          </cell>
          <cell r="GM17">
            <v>9.6448278057465336E-3</v>
          </cell>
          <cell r="GN17">
            <v>1.083347390086818E-2</v>
          </cell>
          <cell r="GO17">
            <v>0.16799551986065939</v>
          </cell>
          <cell r="GP17">
            <v>0.77874011681760869</v>
          </cell>
          <cell r="GQ17">
            <v>2.6947457555126397E-2</v>
          </cell>
          <cell r="GR17">
            <v>0.3832451609034902</v>
          </cell>
          <cell r="GS17">
            <v>0.28175867296186191</v>
          </cell>
          <cell r="GT17">
            <v>0.20233668950106024</v>
          </cell>
          <cell r="GU17">
            <v>0.14914309052089836</v>
          </cell>
          <cell r="GW17">
            <v>65</v>
          </cell>
          <cell r="GX17">
            <v>35703</v>
          </cell>
          <cell r="GY17">
            <v>1.0619316004614431E-2</v>
          </cell>
          <cell r="GZ17">
            <v>5.7416163248138911E-2</v>
          </cell>
          <cell r="HA17">
            <v>6.3583283370624213E-3</v>
          </cell>
          <cell r="HB17">
            <v>2.8850542748363531E-2</v>
          </cell>
          <cell r="HC17">
            <v>0.401248787181818</v>
          </cell>
          <cell r="HD17">
            <v>7.449560412413939E-3</v>
          </cell>
          <cell r="HE17">
            <v>5.8137313869951364E-2</v>
          </cell>
          <cell r="HF17">
            <v>2.9374938705108128E-2</v>
          </cell>
          <cell r="HG17">
            <v>1.1306062288079757E-2</v>
          </cell>
          <cell r="HH17">
            <v>7.8258660131053908E-3</v>
          </cell>
          <cell r="HI17">
            <v>0.16776349288844175</v>
          </cell>
          <cell r="HJ17">
            <v>0.78560959391860308</v>
          </cell>
          <cell r="HK17">
            <v>2.93749387051081E-2</v>
          </cell>
          <cell r="HL17">
            <v>0.36150938428231666</v>
          </cell>
          <cell r="HM17">
            <v>0.26781125283348683</v>
          </cell>
          <cell r="HN17">
            <v>0.21645418228419133</v>
          </cell>
          <cell r="HO17">
            <v>0.13457012035048779</v>
          </cell>
          <cell r="HQ17">
            <v>66</v>
          </cell>
          <cell r="HR17">
            <v>35734</v>
          </cell>
          <cell r="HS17">
            <v>1.272089971727885E-2</v>
          </cell>
          <cell r="HT17">
            <v>6.227413831032242E-2</v>
          </cell>
          <cell r="HU17">
            <v>6.9198029597430282E-3</v>
          </cell>
          <cell r="HV17">
            <v>3.1090324597305357E-2</v>
          </cell>
          <cell r="HW17">
            <v>0.45602880979056604</v>
          </cell>
          <cell r="HX17">
            <v>7.2890040839737602E-3</v>
          </cell>
          <cell r="HY17">
            <v>6.3986722187474615E-2</v>
          </cell>
          <cell r="HZ17">
            <v>3.0282343295973232E-2</v>
          </cell>
          <cell r="IA17">
            <v>1.027243949472062E-2</v>
          </cell>
          <cell r="IB17">
            <v>8.4012134493230382E-3</v>
          </cell>
          <cell r="IC17">
            <v>0.16761443737992185</v>
          </cell>
          <cell r="ID17">
            <v>0.77597809824858055</v>
          </cell>
          <cell r="IE17">
            <v>3.0282343295973235E-2</v>
          </cell>
          <cell r="IF17">
            <v>0.42007646478832439</v>
          </cell>
          <cell r="IG17">
            <v>0.27798236611446775</v>
          </cell>
          <cell r="IH17">
            <v>0.22850949452987621</v>
          </cell>
          <cell r="II17">
            <v>0.13878252239731448</v>
          </cell>
        </row>
        <row r="18">
          <cell r="GC18">
            <v>65</v>
          </cell>
          <cell r="GD18">
            <v>35703</v>
          </cell>
          <cell r="GE18">
            <v>1.0508000523127918E-2</v>
          </cell>
          <cell r="GF18">
            <v>7.2849891588295107E-2</v>
          </cell>
          <cell r="GG18">
            <v>5.6097946722920219E-3</v>
          </cell>
          <cell r="GH18">
            <v>3.8609177458406807E-2</v>
          </cell>
          <cell r="GI18">
            <v>0.46614061733771661</v>
          </cell>
          <cell r="GJ18">
            <v>7.6941614468582237E-3</v>
          </cell>
          <cell r="GK18">
            <v>6.9193408432868031E-2</v>
          </cell>
          <cell r="GL18">
            <v>2.9476375240563183E-2</v>
          </cell>
          <cell r="GM18">
            <v>1.1274213270577042E-2</v>
          </cell>
          <cell r="GN18">
            <v>1.083347390086818E-2</v>
          </cell>
          <cell r="GO18">
            <v>0.17048717049910217</v>
          </cell>
          <cell r="GP18">
            <v>0.74926374157704545</v>
          </cell>
          <cell r="GQ18">
            <v>2.9476375240563235E-2</v>
          </cell>
          <cell r="GR18">
            <v>0.35648889788414667</v>
          </cell>
          <cell r="GS18">
            <v>0.29054390476469594</v>
          </cell>
          <cell r="GT18">
            <v>0.19031494295038837</v>
          </cell>
          <cell r="GU18">
            <v>0.15398322405082282</v>
          </cell>
          <cell r="GW18">
            <v>66</v>
          </cell>
          <cell r="GX18">
            <v>35734</v>
          </cell>
          <cell r="GY18">
            <v>1.2015560561375271E-2</v>
          </cell>
          <cell r="GZ18">
            <v>6.9431723809514179E-2</v>
          </cell>
          <cell r="HA18">
            <v>5.5324300951768539E-3</v>
          </cell>
          <cell r="HB18">
            <v>3.4382972843540388E-2</v>
          </cell>
          <cell r="HC18">
            <v>0.53956121589855921</v>
          </cell>
          <cell r="HD18">
            <v>9.2996047132443815E-3</v>
          </cell>
          <cell r="HE18">
            <v>6.743691858319574E-2</v>
          </cell>
          <cell r="HF18">
            <v>3.2866481105333523E-2</v>
          </cell>
          <cell r="HG18">
            <v>1.1551315830713872E-2</v>
          </cell>
          <cell r="HH18">
            <v>7.8258660131053908E-3</v>
          </cell>
          <cell r="HI18">
            <v>0.16732105009311532</v>
          </cell>
          <cell r="HJ18">
            <v>0.75274311281326955</v>
          </cell>
          <cell r="HK18">
            <v>3.2866481105333523E-2</v>
          </cell>
          <cell r="HL18">
            <v>0.36558707099998616</v>
          </cell>
          <cell r="HM18">
            <v>0.2808080478546135</v>
          </cell>
          <cell r="HN18">
            <v>0.16833046645444072</v>
          </cell>
          <cell r="HO18">
            <v>0.13905769515562202</v>
          </cell>
          <cell r="HQ18">
            <v>67</v>
          </cell>
          <cell r="HR18">
            <v>35764</v>
          </cell>
          <cell r="HS18">
            <v>1.1497303965214567E-2</v>
          </cell>
          <cell r="HT18">
            <v>7.3771442275536989E-2</v>
          </cell>
          <cell r="HU18">
            <v>6.0667478776419998E-3</v>
          </cell>
          <cell r="HV18">
            <v>3.7157072474947359E-2</v>
          </cell>
          <cell r="HW18">
            <v>0.47233300119774813</v>
          </cell>
          <cell r="HX18">
            <v>7.0368174615683095E-3</v>
          </cell>
          <cell r="HY18">
            <v>7.1023539649042927E-2</v>
          </cell>
          <cell r="HZ18">
            <v>2.7915184369804814E-2</v>
          </cell>
          <cell r="IA18">
            <v>9.3810629430219374E-3</v>
          </cell>
          <cell r="IB18">
            <v>8.4012134493230382E-3</v>
          </cell>
          <cell r="IC18">
            <v>0.16803661295462177</v>
          </cell>
          <cell r="ID18">
            <v>0.74806291387877566</v>
          </cell>
          <cell r="IE18">
            <v>2.7915184369804891E-2</v>
          </cell>
          <cell r="IF18">
            <v>0.41186559303727638</v>
          </cell>
          <cell r="IG18">
            <v>0.29281692271395271</v>
          </cell>
          <cell r="IH18">
            <v>0.21732788138788925</v>
          </cell>
          <cell r="II18">
            <v>0.14748552127442061</v>
          </cell>
        </row>
        <row r="19">
          <cell r="GC19">
            <v>66</v>
          </cell>
          <cell r="GD19">
            <v>35734</v>
          </cell>
          <cell r="GE19">
            <v>1.4136590358742519E-2</v>
          </cell>
          <cell r="GF19">
            <v>8.6986481947037619E-2</v>
          </cell>
          <cell r="GG19">
            <v>6.4082658871907399E-3</v>
          </cell>
          <cell r="GH19">
            <v>4.5017443345597548E-2</v>
          </cell>
          <cell r="GI19">
            <v>0.54668942619337757</v>
          </cell>
          <cell r="GJ19">
            <v>7.37302721256372E-3</v>
          </cell>
          <cell r="GK19">
            <v>7.6566435645431752E-2</v>
          </cell>
          <cell r="GL19">
            <v>3.2128679773471565E-2</v>
          </cell>
          <cell r="GM19">
            <v>1.0619062202165326E-2</v>
          </cell>
          <cell r="GN19">
            <v>1.083347390086818E-2</v>
          </cell>
          <cell r="GO19">
            <v>0.17234468206139683</v>
          </cell>
          <cell r="GP19">
            <v>0.71713506180357389</v>
          </cell>
          <cell r="GQ19">
            <v>3.2128679773471558E-2</v>
          </cell>
          <cell r="GR19">
            <v>0.43999910542278198</v>
          </cell>
          <cell r="GS19">
            <v>0.30751949146356472</v>
          </cell>
          <cell r="GT19">
            <v>0.19945624695360192</v>
          </cell>
          <cell r="GU19">
            <v>0.15914819147481862</v>
          </cell>
          <cell r="GW19">
            <v>67</v>
          </cell>
          <cell r="GX19">
            <v>35764</v>
          </cell>
          <cell r="GY19">
            <v>8.9212398975065162E-3</v>
          </cell>
          <cell r="GZ19">
            <v>7.835296370702069E-2</v>
          </cell>
          <cell r="HA19">
            <v>4.8634784560461289E-3</v>
          </cell>
          <cell r="HB19">
            <v>3.9246451299586517E-2</v>
          </cell>
          <cell r="HC19">
            <v>0.45484276715779504</v>
          </cell>
          <cell r="HD19">
            <v>6.5091570777022073E-3</v>
          </cell>
          <cell r="HE19">
            <v>7.3946075660897947E-2</v>
          </cell>
          <cell r="HF19">
            <v>2.3704752574216951E-2</v>
          </cell>
          <cell r="HG19">
            <v>8.2743555990082273E-3</v>
          </cell>
          <cell r="HH19">
            <v>7.8258660131053908E-3</v>
          </cell>
          <cell r="HI19">
            <v>0.17435177651125205</v>
          </cell>
          <cell r="HJ19">
            <v>0.72903836023905255</v>
          </cell>
          <cell r="HK19">
            <v>2.3704752574217003E-2</v>
          </cell>
          <cell r="HL19">
            <v>0.37634815506194813</v>
          </cell>
          <cell r="HM19">
            <v>0.28916625901786924</v>
          </cell>
          <cell r="HN19">
            <v>0.20516891879884075</v>
          </cell>
          <cell r="HO19">
            <v>0.14484135589897973</v>
          </cell>
          <cell r="HQ19">
            <v>68</v>
          </cell>
          <cell r="HR19">
            <v>35795</v>
          </cell>
          <cell r="HS19">
            <v>5.6488810861893219E-3</v>
          </cell>
          <cell r="HT19">
            <v>7.9420323361726317E-2</v>
          </cell>
          <cell r="HU19">
            <v>3.1834245852159831E-3</v>
          </cell>
          <cell r="HV19">
            <v>4.0340497060163343E-2</v>
          </cell>
          <cell r="HW19">
            <v>0.436450416171977</v>
          </cell>
          <cell r="HX19">
            <v>7.9025407215567219E-3</v>
          </cell>
          <cell r="HY19">
            <v>7.8926080370599644E-2</v>
          </cell>
          <cell r="HZ19">
            <v>2.4908662832180458E-2</v>
          </cell>
          <cell r="IA19">
            <v>1.1357241024434412E-2</v>
          </cell>
          <cell r="IB19">
            <v>8.4012134493230382E-3</v>
          </cell>
          <cell r="IC19">
            <v>0.1716056166120401</v>
          </cell>
          <cell r="ID19">
            <v>0.72315425104659525</v>
          </cell>
          <cell r="IE19">
            <v>2.4908662832180406E-2</v>
          </cell>
          <cell r="IF19">
            <v>0.22678379502938698</v>
          </cell>
          <cell r="IG19">
            <v>0.28687571928400224</v>
          </cell>
          <cell r="IH19">
            <v>0.12780391330775071</v>
          </cell>
          <cell r="II19">
            <v>0.14571470652039145</v>
          </cell>
        </row>
        <row r="20">
          <cell r="GC20">
            <v>67</v>
          </cell>
          <cell r="GD20">
            <v>35764</v>
          </cell>
          <cell r="GE20">
            <v>1.0885789082193568E-2</v>
          </cell>
          <cell r="GF20">
            <v>9.7872271029231184E-2</v>
          </cell>
          <cell r="GG20">
            <v>5.3205166786174695E-3</v>
          </cell>
          <cell r="GH20">
            <v>5.033796002421502E-2</v>
          </cell>
          <cell r="GI20">
            <v>0.51124198361325002</v>
          </cell>
          <cell r="GJ20">
            <v>7.0895781676807686E-3</v>
          </cell>
          <cell r="GK20">
            <v>8.3656013813112523E-2</v>
          </cell>
          <cell r="GL20">
            <v>2.692491483091574E-2</v>
          </cell>
          <cell r="GM20">
            <v>8.9495475810414046E-3</v>
          </cell>
          <cell r="GN20">
            <v>1.083347390086818E-2</v>
          </cell>
          <cell r="GO20">
            <v>0.17189884493598112</v>
          </cell>
          <cell r="GP20">
            <v>0.69021014697265815</v>
          </cell>
          <cell r="GQ20">
            <v>2.6924914830915747E-2</v>
          </cell>
          <cell r="GR20">
            <v>0.40430170905106377</v>
          </cell>
          <cell r="GS20">
            <v>0.3159311709947874</v>
          </cell>
          <cell r="GT20">
            <v>0.19760570133757091</v>
          </cell>
          <cell r="GU20">
            <v>0.16249066756803113</v>
          </cell>
          <cell r="GW20">
            <v>68</v>
          </cell>
          <cell r="GX20">
            <v>35795</v>
          </cell>
          <cell r="GY20">
            <v>3.9857305491718996E-3</v>
          </cell>
          <cell r="GZ20">
            <v>8.2338694256192585E-2</v>
          </cell>
          <cell r="HA20">
            <v>1.9762020791901356E-3</v>
          </cell>
          <cell r="HB20">
            <v>4.1222653378776654E-2</v>
          </cell>
          <cell r="HC20">
            <v>0.5041807129684861</v>
          </cell>
          <cell r="HD20">
            <v>7.4949528395838114E-3</v>
          </cell>
          <cell r="HE20">
            <v>8.1441028500481766E-2</v>
          </cell>
          <cell r="HF20">
            <v>2.2211954450186085E-2</v>
          </cell>
          <cell r="HG20">
            <v>1.0731271061430372E-2</v>
          </cell>
          <cell r="HH20">
            <v>7.8258660131053908E-3</v>
          </cell>
          <cell r="HI20">
            <v>0.16811832203028937</v>
          </cell>
          <cell r="HJ20">
            <v>0.70682640578886657</v>
          </cell>
          <cell r="HK20">
            <v>2.2211954450185978E-2</v>
          </cell>
          <cell r="HL20">
            <v>0.17944078528121188</v>
          </cell>
          <cell r="HM20">
            <v>0.28085303684238055</v>
          </cell>
          <cell r="HN20">
            <v>8.8970202222505443E-2</v>
          </cell>
          <cell r="HO20">
            <v>0.14060834329127719</v>
          </cell>
          <cell r="HQ20">
            <v>69</v>
          </cell>
          <cell r="HR20">
            <v>35826</v>
          </cell>
          <cell r="HS20">
            <v>1.059591493458985E-2</v>
          </cell>
          <cell r="HT20">
            <v>9.0016238296316164E-2</v>
          </cell>
          <cell r="HU20">
            <v>4.940575243109032E-3</v>
          </cell>
          <cell r="HV20">
            <v>4.5281072303272371E-2</v>
          </cell>
          <cell r="HW20">
            <v>0.53372830250073411</v>
          </cell>
          <cell r="HX20">
            <v>7.0136751277027646E-3</v>
          </cell>
          <cell r="HY20">
            <v>8.5939755498302406E-2</v>
          </cell>
          <cell r="HZ20">
            <v>2.7534162721049818E-2</v>
          </cell>
          <cell r="IA20">
            <v>9.9245726587572063E-3</v>
          </cell>
          <cell r="IB20">
            <v>8.4012134493230382E-3</v>
          </cell>
          <cell r="IC20">
            <v>0.16915007459897061</v>
          </cell>
          <cell r="ID20">
            <v>0.69562008832554545</v>
          </cell>
          <cell r="IE20">
            <v>2.7534162721049804E-2</v>
          </cell>
          <cell r="IF20">
            <v>0.38482793328192583</v>
          </cell>
          <cell r="IG20">
            <v>0.2957364623740078</v>
          </cell>
          <cell r="IH20">
            <v>0.17943437369649778</v>
          </cell>
          <cell r="II20">
            <v>0.14876498272889355</v>
          </cell>
        </row>
        <row r="21">
          <cell r="GC21">
            <v>68</v>
          </cell>
          <cell r="GD21">
            <v>35795</v>
          </cell>
          <cell r="GE21">
            <v>3.9533762708790915E-3</v>
          </cell>
          <cell r="GF21">
            <v>0.10182564730011028</v>
          </cell>
          <cell r="GG21">
            <v>1.542861020640715E-3</v>
          </cell>
          <cell r="GH21">
            <v>5.1880821044855738E-2</v>
          </cell>
          <cell r="GI21">
            <v>0.60973585236357042</v>
          </cell>
          <cell r="GJ21">
            <v>6.2618258028153883E-3</v>
          </cell>
          <cell r="GK21">
            <v>8.9917839615927905E-2</v>
          </cell>
          <cell r="GL21">
            <v>2.1041232739940265E-2</v>
          </cell>
          <cell r="GM21">
            <v>1.0826030666245786E-2</v>
          </cell>
          <cell r="GN21">
            <v>1.083347390086818E-2</v>
          </cell>
          <cell r="GO21">
            <v>0.16689497574746953</v>
          </cell>
          <cell r="GP21">
            <v>0.66916891423271796</v>
          </cell>
          <cell r="GQ21">
            <v>2.1041232739940186E-2</v>
          </cell>
          <cell r="GR21">
            <v>0.18788710337179201</v>
          </cell>
          <cell r="GS21">
            <v>0.30778742288969163</v>
          </cell>
          <cell r="GT21">
            <v>7.3325600249270137E-2</v>
          </cell>
          <cell r="GU21">
            <v>0.15681966803249703</v>
          </cell>
          <cell r="GW21">
            <v>69</v>
          </cell>
          <cell r="GX21">
            <v>35826</v>
          </cell>
          <cell r="GY21">
            <v>8.8855865756856701E-3</v>
          </cell>
          <cell r="GZ21">
            <v>9.1224280831878252E-2</v>
          </cell>
          <cell r="HA21">
            <v>4.6915784272986132E-3</v>
          </cell>
          <cell r="HB21">
            <v>4.5914231806075269E-2</v>
          </cell>
          <cell r="HC21">
            <v>0.47200126999645137</v>
          </cell>
          <cell r="HD21">
            <v>5.9287885635443092E-3</v>
          </cell>
          <cell r="HE21">
            <v>8.7369817064026079E-2</v>
          </cell>
          <cell r="HF21">
            <v>2.5846981662590453E-2</v>
          </cell>
          <cell r="HG21">
            <v>1.1032606523360473E-2</v>
          </cell>
          <cell r="HH21">
            <v>7.8258660131053908E-3</v>
          </cell>
          <cell r="HI21">
            <v>0.17004650403278534</v>
          </cell>
          <cell r="HJ21">
            <v>0.6809794241262761</v>
          </cell>
          <cell r="HK21">
            <v>2.5846981662590474E-2</v>
          </cell>
          <cell r="HL21">
            <v>0.34377656515871624</v>
          </cell>
          <cell r="HM21">
            <v>0.28595108820813814</v>
          </cell>
          <cell r="HN21">
            <v>0.18151358980878432</v>
          </cell>
          <cell r="HO21">
            <v>0.14392247797912958</v>
          </cell>
          <cell r="HQ21">
            <v>70</v>
          </cell>
          <cell r="HR21">
            <v>35854</v>
          </cell>
          <cell r="HS21">
            <v>1.0617572656710362E-2</v>
          </cell>
          <cell r="HT21">
            <v>0.10063381095302652</v>
          </cell>
          <cell r="HU21">
            <v>5.4709091311371085E-3</v>
          </cell>
          <cell r="HV21">
            <v>5.0751981434409482E-2</v>
          </cell>
          <cell r="HW21">
            <v>0.48473070936044266</v>
          </cell>
          <cell r="HX21">
            <v>7.3770870946123787E-3</v>
          </cell>
          <cell r="HY21">
            <v>9.3316842592914784E-2</v>
          </cell>
          <cell r="HZ21">
            <v>2.8966644921385107E-2</v>
          </cell>
          <cell r="IA21">
            <v>1.0971985170062364E-2</v>
          </cell>
          <cell r="IB21">
            <v>8.4012134493230382E-3</v>
          </cell>
          <cell r="IC21">
            <v>0.17710724535136557</v>
          </cell>
          <cell r="ID21">
            <v>0.66665344340416033</v>
          </cell>
          <cell r="IE21">
            <v>2.8966644921385121E-2</v>
          </cell>
          <cell r="IF21">
            <v>0.36654478575362254</v>
          </cell>
          <cell r="IG21">
            <v>0.30188945696846736</v>
          </cell>
          <cell r="IH21">
            <v>0.18886927174289761</v>
          </cell>
          <cell r="II21">
            <v>0.15224990458186388</v>
          </cell>
        </row>
        <row r="22">
          <cell r="GC22">
            <v>69</v>
          </cell>
          <cell r="GD22">
            <v>35826</v>
          </cell>
          <cell r="GE22">
            <v>9.5036155826371382E-3</v>
          </cell>
          <cell r="GF22">
            <v>0.11132926288274742</v>
          </cell>
          <cell r="GG22">
            <v>5.0333504923184931E-3</v>
          </cell>
          <cell r="GH22">
            <v>5.6914171537174228E-2</v>
          </cell>
          <cell r="GI22">
            <v>0.47037520104303293</v>
          </cell>
          <cell r="GJ22">
            <v>7.6971485520160388E-3</v>
          </cell>
          <cell r="GK22">
            <v>9.761498816794395E-2</v>
          </cell>
          <cell r="GL22">
            <v>2.7345955746721447E-2</v>
          </cell>
          <cell r="GM22">
            <v>1.0145191612068272E-2</v>
          </cell>
          <cell r="GN22">
            <v>1.083347390086818E-2</v>
          </cell>
          <cell r="GO22">
            <v>0.17212805885434285</v>
          </cell>
          <cell r="GP22">
            <v>0.64182295848599646</v>
          </cell>
          <cell r="GQ22">
            <v>2.7345955746721495E-2</v>
          </cell>
          <cell r="GR22">
            <v>0.34753276391798965</v>
          </cell>
          <cell r="GS22">
            <v>0.31082188409441874</v>
          </cell>
          <cell r="GT22">
            <v>0.18406197022102436</v>
          </cell>
          <cell r="GU22">
            <v>0.15889955229011815</v>
          </cell>
          <cell r="GW22">
            <v>70</v>
          </cell>
          <cell r="GX22">
            <v>35854</v>
          </cell>
          <cell r="GY22">
            <v>9.9412340806002142E-3</v>
          </cell>
          <cell r="GZ22">
            <v>0.10116551491247847</v>
          </cell>
          <cell r="HA22">
            <v>4.6476206797422363E-3</v>
          </cell>
          <cell r="HB22">
            <v>5.0561852485817502E-2</v>
          </cell>
          <cell r="HC22">
            <v>0.53249056987685062</v>
          </cell>
          <cell r="HD22">
            <v>7.1160845210640426E-3</v>
          </cell>
          <cell r="HE22">
            <v>9.4485901585090126E-2</v>
          </cell>
          <cell r="HF22">
            <v>2.8113991142530045E-2</v>
          </cell>
          <cell r="HG22">
            <v>1.105667254086579E-2</v>
          </cell>
          <cell r="HH22">
            <v>7.8258660131053908E-3</v>
          </cell>
          <cell r="HI22">
            <v>0.17596425721181169</v>
          </cell>
          <cell r="HJ22">
            <v>0.652865432983746</v>
          </cell>
          <cell r="HK22">
            <v>2.8113991142530104E-2</v>
          </cell>
          <cell r="HL22">
            <v>0.35360451065809007</v>
          </cell>
          <cell r="HM22">
            <v>0.29143025363919339</v>
          </cell>
          <cell r="HN22">
            <v>0.16531344326673875</v>
          </cell>
          <cell r="HO22">
            <v>0.14565490530204106</v>
          </cell>
          <cell r="HQ22">
            <v>71</v>
          </cell>
          <cell r="HR22">
            <v>35885</v>
          </cell>
          <cell r="HS22">
            <v>7.8211029688953458E-3</v>
          </cell>
          <cell r="HT22">
            <v>0.10845491392192187</v>
          </cell>
          <cell r="HU22">
            <v>3.6121544330207805E-3</v>
          </cell>
          <cell r="HV22">
            <v>5.436413586743026E-2</v>
          </cell>
          <cell r="HW22">
            <v>0.53815280947119892</v>
          </cell>
          <cell r="HX22">
            <v>9.1718225206845767E-3</v>
          </cell>
          <cell r="HY22">
            <v>0.10248866511359936</v>
          </cell>
          <cell r="HZ22">
            <v>2.8145535552040832E-2</v>
          </cell>
          <cell r="IA22">
            <v>1.115261006246091E-2</v>
          </cell>
          <cell r="IB22">
            <v>8.4012134493230382E-3</v>
          </cell>
          <cell r="IC22">
            <v>0.17346823176860396</v>
          </cell>
          <cell r="ID22">
            <v>0.63850790785211953</v>
          </cell>
          <cell r="IE22">
            <v>2.8145535552040801E-2</v>
          </cell>
          <cell r="IF22">
            <v>0.2778807656523074</v>
          </cell>
          <cell r="IG22">
            <v>0.30002015611880856</v>
          </cell>
          <cell r="IH22">
            <v>0.12833845091851034</v>
          </cell>
          <cell r="II22">
            <v>0.15038817459163334</v>
          </cell>
        </row>
        <row r="23">
          <cell r="GC23">
            <v>70</v>
          </cell>
          <cell r="GD23">
            <v>35854</v>
          </cell>
          <cell r="GE23">
            <v>6.002103169364093E-3</v>
          </cell>
          <cell r="GF23">
            <v>0.1173313660521115</v>
          </cell>
          <cell r="GG23">
            <v>3.3627046956261489E-3</v>
          </cell>
          <cell r="GH23">
            <v>6.0276876232800376E-2</v>
          </cell>
          <cell r="GI23">
            <v>0.43974560237650517</v>
          </cell>
          <cell r="GJ23">
            <v>6.8854316611644921E-3</v>
          </cell>
          <cell r="GK23">
            <v>0.10450041982910845</v>
          </cell>
          <cell r="GL23">
            <v>2.3245261763285983E-2</v>
          </cell>
          <cell r="GM23">
            <v>1.0357726932757398E-2</v>
          </cell>
          <cell r="GN23">
            <v>1.083347390086818E-2</v>
          </cell>
          <cell r="GO23">
            <v>0.17783689004667197</v>
          </cell>
          <cell r="GP23">
            <v>0.61857769672271046</v>
          </cell>
          <cell r="GQ23">
            <v>2.3245261763286007E-2</v>
          </cell>
          <cell r="GR23">
            <v>0.25820759647645397</v>
          </cell>
          <cell r="GS23">
            <v>0.30761537813590567</v>
          </cell>
          <cell r="GT23">
            <v>0.14466194142572616</v>
          </cell>
          <cell r="GU23">
            <v>0.15803186052541818</v>
          </cell>
          <cell r="GW23">
            <v>71</v>
          </cell>
          <cell r="GX23">
            <v>35885</v>
          </cell>
          <cell r="GY23">
            <v>6.899643537555275E-3</v>
          </cell>
          <cell r="GZ23">
            <v>0.10806515845003374</v>
          </cell>
          <cell r="HA23">
            <v>3.7769969665136949E-3</v>
          </cell>
          <cell r="HB23">
            <v>5.4338849452331195E-2</v>
          </cell>
          <cell r="HC23">
            <v>0.45258085494486516</v>
          </cell>
          <cell r="HD23">
            <v>8.5254733987752147E-3</v>
          </cell>
          <cell r="HE23">
            <v>0.10301137498386534</v>
          </cell>
          <cell r="HF23">
            <v>2.7686013777912136E-2</v>
          </cell>
          <cell r="HG23">
            <v>1.2260896841581645E-2</v>
          </cell>
          <cell r="HH23">
            <v>7.8258660131053908E-3</v>
          </cell>
          <cell r="HI23">
            <v>0.17248442633828284</v>
          </cell>
          <cell r="HJ23">
            <v>0.62517941920583386</v>
          </cell>
          <cell r="HK23">
            <v>2.7686013777912133E-2</v>
          </cell>
          <cell r="HL23">
            <v>0.24921043501971385</v>
          </cell>
          <cell r="HM23">
            <v>0.28831169894957837</v>
          </cell>
          <cell r="HN23">
            <v>0.13642256327731</v>
          </cell>
          <cell r="HO23">
            <v>0.14497296102897708</v>
          </cell>
          <cell r="HQ23">
            <v>72</v>
          </cell>
          <cell r="HR23">
            <v>35915</v>
          </cell>
          <cell r="HS23">
            <v>8.9254840242033139E-3</v>
          </cell>
          <cell r="HT23">
            <v>0.11738039794612519</v>
          </cell>
          <cell r="HU23">
            <v>4.6901622273380324E-3</v>
          </cell>
          <cell r="HV23">
            <v>5.9054298094768296E-2</v>
          </cell>
          <cell r="HW23">
            <v>0.47452012522573811</v>
          </cell>
          <cell r="HX23">
            <v>6.541118774430343E-3</v>
          </cell>
          <cell r="HY23">
            <v>0.1090297838880297</v>
          </cell>
          <cell r="HZ23">
            <v>2.5129608278555076E-2</v>
          </cell>
          <cell r="IA23">
            <v>9.6630054799214191E-3</v>
          </cell>
          <cell r="IB23">
            <v>8.4012134493230382E-3</v>
          </cell>
          <cell r="IC23">
            <v>0.17326934413428324</v>
          </cell>
          <cell r="ID23">
            <v>0.61337829957356438</v>
          </cell>
          <cell r="IE23">
            <v>2.5129608278555149E-2</v>
          </cell>
          <cell r="IF23">
            <v>0.35517800059860377</v>
          </cell>
          <cell r="IG23">
            <v>0.30360530155616477</v>
          </cell>
          <cell r="IH23">
            <v>0.18663889127712704</v>
          </cell>
          <cell r="II23">
            <v>0.15274439595509681</v>
          </cell>
        </row>
        <row r="24">
          <cell r="GC24">
            <v>71</v>
          </cell>
          <cell r="GD24">
            <v>35885</v>
          </cell>
          <cell r="GE24">
            <v>6.8921803406750935E-3</v>
          </cell>
          <cell r="GF24">
            <v>0.1242235463927866</v>
          </cell>
          <cell r="GG24">
            <v>3.1633755894704876E-3</v>
          </cell>
          <cell r="GH24">
            <v>6.3440251822270866E-2</v>
          </cell>
          <cell r="GI24">
            <v>0.54101961453309377</v>
          </cell>
          <cell r="GJ24">
            <v>9.1167597526334524E-3</v>
          </cell>
          <cell r="GK24">
            <v>0.1136171795817419</v>
          </cell>
          <cell r="GL24">
            <v>2.8063066059689966E-2</v>
          </cell>
          <cell r="GM24">
            <v>1.2054125966381418E-2</v>
          </cell>
          <cell r="GN24">
            <v>1.083347390086818E-2</v>
          </cell>
          <cell r="GO24">
            <v>0.17522307765622683</v>
          </cell>
          <cell r="GP24">
            <v>0.59051463066302057</v>
          </cell>
          <cell r="GQ24">
            <v>2.806306605968989E-2</v>
          </cell>
          <cell r="GR24">
            <v>0.24559612716641402</v>
          </cell>
          <cell r="GS24">
            <v>0.30336504230645372</v>
          </cell>
          <cell r="GT24">
            <v>0.11272380511602004</v>
          </cell>
          <cell r="GU24">
            <v>0.15492678511320318</v>
          </cell>
          <cell r="GW24">
            <v>72</v>
          </cell>
          <cell r="GX24">
            <v>35915</v>
          </cell>
          <cell r="GY24">
            <v>9.5906743128990057E-3</v>
          </cell>
          <cell r="GZ24">
            <v>0.11765583276293275</v>
          </cell>
          <cell r="HA24">
            <v>5.1330477454769848E-3</v>
          </cell>
          <cell r="HB24">
            <v>5.9471897197808182E-2</v>
          </cell>
          <cell r="HC24">
            <v>0.46478760741846104</v>
          </cell>
          <cell r="HD24">
            <v>9.3843497248091053E-3</v>
          </cell>
          <cell r="HE24">
            <v>0.11239572470867444</v>
          </cell>
          <cell r="HF24">
            <v>2.9462546167059796E-2</v>
          </cell>
          <cell r="HG24">
            <v>1.0487522129351685E-2</v>
          </cell>
          <cell r="HH24">
            <v>7.8258660131053908E-3</v>
          </cell>
          <cell r="HI24">
            <v>0.17252851352602797</v>
          </cell>
          <cell r="HJ24">
            <v>0.59571687303877408</v>
          </cell>
          <cell r="HK24">
            <v>2.9462546167059789E-2</v>
          </cell>
          <cell r="HL24">
            <v>0.32552089213598689</v>
          </cell>
          <cell r="HM24">
            <v>0.29102335694117876</v>
          </cell>
          <cell r="HN24">
            <v>0.17422281551537863</v>
          </cell>
          <cell r="HO24">
            <v>0.14710457407615735</v>
          </cell>
          <cell r="HQ24">
            <v>73</v>
          </cell>
          <cell r="HR24">
            <v>35946</v>
          </cell>
          <cell r="HS24">
            <v>7.7564127868493581E-3</v>
          </cell>
          <cell r="HT24">
            <v>0.12513681073297456</v>
          </cell>
          <cell r="HU24">
            <v>3.7893809144656024E-3</v>
          </cell>
          <cell r="HV24">
            <v>6.2843679009233905E-2</v>
          </cell>
          <cell r="HW24">
            <v>0.51145187619587185</v>
          </cell>
          <cell r="HX24">
            <v>7.1289319427919433E-3</v>
          </cell>
          <cell r="HY24">
            <v>0.11615871583082164</v>
          </cell>
          <cell r="HZ24">
            <v>2.4006085819753418E-2</v>
          </cell>
          <cell r="IA24">
            <v>9.1207410901121156E-3</v>
          </cell>
          <cell r="IB24">
            <v>8.4012134493230382E-3</v>
          </cell>
          <cell r="IC24">
            <v>0.16891700306261531</v>
          </cell>
          <cell r="ID24">
            <v>0.58937221375381099</v>
          </cell>
          <cell r="IE24">
            <v>2.4006085819753387E-2</v>
          </cell>
          <cell r="IF24">
            <v>0.32310193527955278</v>
          </cell>
          <cell r="IG24">
            <v>0.30474511205617644</v>
          </cell>
          <cell r="IH24">
            <v>0.15785084427830834</v>
          </cell>
          <cell r="II24">
            <v>0.15304292869152408</v>
          </cell>
        </row>
        <row r="25">
          <cell r="GC25">
            <v>72</v>
          </cell>
          <cell r="GD25">
            <v>35915</v>
          </cell>
          <cell r="GE25">
            <v>7.6202509851916213E-3</v>
          </cell>
          <cell r="GF25">
            <v>0.13184379737797822</v>
          </cell>
          <cell r="GG25">
            <v>4.3165843015700086E-3</v>
          </cell>
          <cell r="GH25">
            <v>6.7756836123840869E-2</v>
          </cell>
          <cell r="GI25">
            <v>0.43353777848545988</v>
          </cell>
          <cell r="GJ25">
            <v>7.5247756346429372E-3</v>
          </cell>
          <cell r="GK25">
            <v>0.12114195521638484</v>
          </cell>
          <cell r="GL25">
            <v>2.4780839200215839E-2</v>
          </cell>
          <cell r="GM25">
            <v>9.63581258038128E-3</v>
          </cell>
          <cell r="GN25">
            <v>1.083347390086818E-2</v>
          </cell>
          <cell r="GO25">
            <v>0.17162190588458623</v>
          </cell>
          <cell r="GP25">
            <v>0.56573379146280467</v>
          </cell>
          <cell r="GQ25">
            <v>2.4780839200215898E-2</v>
          </cell>
          <cell r="GR25">
            <v>0.30750576780810757</v>
          </cell>
          <cell r="GS25">
            <v>0.30360132744863494</v>
          </cell>
          <cell r="GT25">
            <v>0.17419040036111494</v>
          </cell>
          <cell r="GU25">
            <v>0.15602603838801202</v>
          </cell>
          <cell r="GW25">
            <v>73</v>
          </cell>
          <cell r="GX25">
            <v>35946</v>
          </cell>
          <cell r="GY25">
            <v>8.7360344538797863E-3</v>
          </cell>
          <cell r="GZ25">
            <v>0.12639186721681253</v>
          </cell>
          <cell r="HA25">
            <v>4.3141238933639076E-3</v>
          </cell>
          <cell r="HB25">
            <v>6.3786021091172096E-2</v>
          </cell>
          <cell r="HC25">
            <v>0.50616908436665453</v>
          </cell>
          <cell r="HD25">
            <v>8.2248397738888309E-3</v>
          </cell>
          <cell r="HE25">
            <v>0.12062056448256327</v>
          </cell>
          <cell r="HF25">
            <v>2.5158456774083963E-2</v>
          </cell>
          <cell r="HG25">
            <v>8.1975825463153473E-3</v>
          </cell>
          <cell r="HH25">
            <v>7.8258660131053908E-3</v>
          </cell>
          <cell r="HI25">
            <v>0.17621434975711822</v>
          </cell>
          <cell r="HJ25">
            <v>0.57055841626469017</v>
          </cell>
          <cell r="HK25">
            <v>2.5158456774083904E-2</v>
          </cell>
          <cell r="HL25">
            <v>0.34724047394190261</v>
          </cell>
          <cell r="HM25">
            <v>0.29431678720408988</v>
          </cell>
          <cell r="HN25">
            <v>0.17147808119168659</v>
          </cell>
          <cell r="HO25">
            <v>0.14853247451343035</v>
          </cell>
          <cell r="HQ25">
            <v>74</v>
          </cell>
          <cell r="HR25">
            <v>35976</v>
          </cell>
          <cell r="HS25">
            <v>7.4942232699464709E-3</v>
          </cell>
          <cell r="HT25">
            <v>0.13263103400292103</v>
          </cell>
          <cell r="HU25">
            <v>3.4953658962832918E-3</v>
          </cell>
          <cell r="HV25">
            <v>6.6339044905517203E-2</v>
          </cell>
          <cell r="HW25">
            <v>0.53359197205926612</v>
          </cell>
          <cell r="HX25">
            <v>7.1101618952944387E-3</v>
          </cell>
          <cell r="HY25">
            <v>0.12326887772611608</v>
          </cell>
          <cell r="HZ25">
            <v>2.4791651579314022E-2</v>
          </cell>
          <cell r="IA25">
            <v>1.0187266414073111E-2</v>
          </cell>
          <cell r="IB25">
            <v>8.4012134493230382E-3</v>
          </cell>
          <cell r="IC25">
            <v>0.16946599425857697</v>
          </cell>
          <cell r="ID25">
            <v>0.56458056217449692</v>
          </cell>
          <cell r="IE25">
            <v>2.4791651579314067E-2</v>
          </cell>
          <cell r="IF25">
            <v>0.30228818140537267</v>
          </cell>
          <cell r="IG25">
            <v>0.30460522080797342</v>
          </cell>
          <cell r="IH25">
            <v>0.14098963455907068</v>
          </cell>
          <cell r="II25">
            <v>0.15235664543782484</v>
          </cell>
        </row>
        <row r="26">
          <cell r="GC26">
            <v>73</v>
          </cell>
          <cell r="GD26">
            <v>35946</v>
          </cell>
          <cell r="GE26">
            <v>8.2152494895416824E-3</v>
          </cell>
          <cell r="GF26">
            <v>0.14005904686751991</v>
          </cell>
          <cell r="GG26">
            <v>4.0542367069315039E-3</v>
          </cell>
          <cell r="GH26">
            <v>7.1811072830772371E-2</v>
          </cell>
          <cell r="GI26">
            <v>0.50649865082092793</v>
          </cell>
          <cell r="GJ26">
            <v>7.3864276269956248E-3</v>
          </cell>
          <cell r="GK26">
            <v>0.12852838284338047</v>
          </cell>
          <cell r="GL26">
            <v>2.4502884769579333E-2</v>
          </cell>
          <cell r="GM26">
            <v>8.901207653042028E-3</v>
          </cell>
          <cell r="GN26">
            <v>1.083347390086818E-2</v>
          </cell>
          <cell r="GO26">
            <v>0.17274765429612235</v>
          </cell>
          <cell r="GP26">
            <v>0.54123090669322538</v>
          </cell>
          <cell r="GQ26">
            <v>2.4502884769579292E-2</v>
          </cell>
          <cell r="GR26">
            <v>0.33527682829170491</v>
          </cell>
          <cell r="GS26">
            <v>0.30529311784711644</v>
          </cell>
          <cell r="GT26">
            <v>0.1654595671104365</v>
          </cell>
          <cell r="GU26">
            <v>0.15652988372246987</v>
          </cell>
          <cell r="GW26">
            <v>74</v>
          </cell>
          <cell r="GX26">
            <v>35976</v>
          </cell>
          <cell r="GY26">
            <v>7.430110342600953E-3</v>
          </cell>
          <cell r="GZ26">
            <v>0.1338219775594135</v>
          </cell>
          <cell r="HA26">
            <v>3.6804258743811111E-3</v>
          </cell>
          <cell r="HB26">
            <v>6.7466446965553206E-2</v>
          </cell>
          <cell r="HC26">
            <v>0.50466067061222708</v>
          </cell>
          <cell r="HD26">
            <v>8.2002732867509018E-3</v>
          </cell>
          <cell r="HE26">
            <v>0.12882083776931416</v>
          </cell>
          <cell r="HF26">
            <v>2.6205702118452568E-2</v>
          </cell>
          <cell r="HG26">
            <v>1.0575318489100715E-2</v>
          </cell>
          <cell r="HH26">
            <v>7.8258660131053908E-3</v>
          </cell>
          <cell r="HI26">
            <v>0.17333464069918669</v>
          </cell>
          <cell r="HJ26">
            <v>0.54435271414623754</v>
          </cell>
          <cell r="HK26">
            <v>2.6205702118452634E-2</v>
          </cell>
          <cell r="HL26">
            <v>0.28353029081289494</v>
          </cell>
          <cell r="HM26">
            <v>0.29369642202228091</v>
          </cell>
          <cell r="HN26">
            <v>0.14044370411237958</v>
          </cell>
          <cell r="HO26">
            <v>0.14806726400035264</v>
          </cell>
          <cell r="HQ26">
            <v>75</v>
          </cell>
          <cell r="HR26">
            <v>36007</v>
          </cell>
          <cell r="HS26">
            <v>8.2704403128734377E-3</v>
          </cell>
          <cell r="HT26">
            <v>0.14090147431579447</v>
          </cell>
          <cell r="HU26">
            <v>3.9336002482984311E-3</v>
          </cell>
          <cell r="HV26">
            <v>7.0272645153815635E-2</v>
          </cell>
          <cell r="HW26">
            <v>0.5243783765447716</v>
          </cell>
          <cell r="HX26">
            <v>6.8135290285213429E-3</v>
          </cell>
          <cell r="HY26">
            <v>0.13008240675463742</v>
          </cell>
          <cell r="HZ26">
            <v>2.4713465384666494E-2</v>
          </cell>
          <cell r="IA26">
            <v>9.6294960432717139E-3</v>
          </cell>
          <cell r="IB26">
            <v>8.4012134493230382E-3</v>
          </cell>
          <cell r="IC26">
            <v>0.17129958714740567</v>
          </cell>
          <cell r="ID26">
            <v>0.53986709678983047</v>
          </cell>
          <cell r="IE26">
            <v>2.4713465384666455E-2</v>
          </cell>
          <cell r="IF26">
            <v>0.33465320157021949</v>
          </cell>
          <cell r="IG26">
            <v>0.30621908003704862</v>
          </cell>
          <cell r="IH26">
            <v>0.15916829902531757</v>
          </cell>
          <cell r="II26">
            <v>0.15272249531287704</v>
          </cell>
        </row>
        <row r="27">
          <cell r="GC27">
            <v>74</v>
          </cell>
          <cell r="GD27">
            <v>35976</v>
          </cell>
          <cell r="GE27">
            <v>7.5702263342333122E-3</v>
          </cell>
          <cell r="GF27">
            <v>0.14762927320175323</v>
          </cell>
          <cell r="GG27">
            <v>3.8768874560009057E-3</v>
          </cell>
          <cell r="GH27">
            <v>7.568796028677327E-2</v>
          </cell>
          <cell r="GI27">
            <v>0.48787694253350961</v>
          </cell>
          <cell r="GJ27">
            <v>6.6277829272685957E-3</v>
          </cell>
          <cell r="GK27">
            <v>0.13515616577064907</v>
          </cell>
          <cell r="GL27">
            <v>2.5350202230452638E-2</v>
          </cell>
          <cell r="GM27">
            <v>1.115219296895073E-2</v>
          </cell>
          <cell r="GN27">
            <v>1.083347390086818E-2</v>
          </cell>
          <cell r="GO27">
            <v>0.17354080481266065</v>
          </cell>
          <cell r="GP27">
            <v>0.51588070446277268</v>
          </cell>
          <cell r="GQ27">
            <v>2.5350202230452701E-2</v>
          </cell>
          <cell r="GR27">
            <v>0.29862587546301178</v>
          </cell>
          <cell r="GS27">
            <v>0.30494399740445999</v>
          </cell>
          <cell r="GT27">
            <v>0.152933196380725</v>
          </cell>
          <cell r="GU27">
            <v>0.15634154842513009</v>
          </cell>
          <cell r="GW27">
            <v>75</v>
          </cell>
          <cell r="GX27">
            <v>36007</v>
          </cell>
          <cell r="GY27">
            <v>7.2836149612447772E-3</v>
          </cell>
          <cell r="GZ27">
            <v>0.14110559252065827</v>
          </cell>
          <cell r="HA27">
            <v>4.0655778671770445E-3</v>
          </cell>
          <cell r="HB27">
            <v>7.1532024832730245E-2</v>
          </cell>
          <cell r="HC27">
            <v>0.44181867262211333</v>
          </cell>
          <cell r="HD27">
            <v>6.7944623456421905E-3</v>
          </cell>
          <cell r="HE27">
            <v>0.13561530011495634</v>
          </cell>
          <cell r="HF27">
            <v>2.3748429923972428E-2</v>
          </cell>
          <cell r="HG27">
            <v>9.670352617085461E-3</v>
          </cell>
          <cell r="HH27">
            <v>7.8258660131053908E-3</v>
          </cell>
          <cell r="HI27">
            <v>0.1721814843955721</v>
          </cell>
          <cell r="HJ27">
            <v>0.52060428422226512</v>
          </cell>
          <cell r="HK27">
            <v>2.3748429923972414E-2</v>
          </cell>
          <cell r="HL27">
            <v>0.30669880007067174</v>
          </cell>
          <cell r="HM27">
            <v>0.29434053721514675</v>
          </cell>
          <cell r="HN27">
            <v>0.17119354332865264</v>
          </cell>
          <cell r="HO27">
            <v>0.14921289965364454</v>
          </cell>
          <cell r="HQ27">
            <v>76</v>
          </cell>
          <cell r="HR27">
            <v>36038</v>
          </cell>
          <cell r="HS27">
            <v>7.7834564704981051E-3</v>
          </cell>
          <cell r="HT27">
            <v>0.14868493078629258</v>
          </cell>
          <cell r="HU27">
            <v>4.2482935899568969E-3</v>
          </cell>
          <cell r="HV27">
            <v>7.4520938743772538E-2</v>
          </cell>
          <cell r="HW27">
            <v>0.45418933014408891</v>
          </cell>
          <cell r="HX27">
            <v>6.7485016045470605E-3</v>
          </cell>
          <cell r="HY27">
            <v>0.13683090835918449</v>
          </cell>
          <cell r="HZ27">
            <v>2.4640006425141015E-2</v>
          </cell>
          <cell r="IA27">
            <v>1.0108048350095848E-2</v>
          </cell>
          <cell r="IB27">
            <v>8.4012134493230382E-3</v>
          </cell>
          <cell r="IC27">
            <v>0.17201042714914069</v>
          </cell>
          <cell r="ID27">
            <v>0.5152270903646895</v>
          </cell>
          <cell r="IE27">
            <v>2.464000642514097E-2</v>
          </cell>
          <cell r="IF27">
            <v>0.31588694971103526</v>
          </cell>
          <cell r="IG27">
            <v>0.30671047789808764</v>
          </cell>
          <cell r="IH27">
            <v>0.17241446762052065</v>
          </cell>
          <cell r="II27">
            <v>0.15372339762103007</v>
          </cell>
        </row>
        <row r="28">
          <cell r="GC28">
            <v>75</v>
          </cell>
          <cell r="GD28">
            <v>36007</v>
          </cell>
          <cell r="GE28">
            <v>5.9066214490587415E-3</v>
          </cell>
          <cell r="GF28">
            <v>0.15353589465081197</v>
          </cell>
          <cell r="GG28">
            <v>3.0963999284971512E-3</v>
          </cell>
          <cell r="GH28">
            <v>7.8784360215270424E-2</v>
          </cell>
          <cell r="GI28">
            <v>0.47577478001564111</v>
          </cell>
          <cell r="GJ28">
            <v>7.8834799366491962E-3</v>
          </cell>
          <cell r="GK28">
            <v>0.14303964570729827</v>
          </cell>
          <cell r="GL28">
            <v>2.3473283516036079E-2</v>
          </cell>
          <cell r="GM28">
            <v>9.6831821303281426E-3</v>
          </cell>
          <cell r="GN28">
            <v>1.083347390086818E-2</v>
          </cell>
          <cell r="GO28">
            <v>0.17361231294430801</v>
          </cell>
          <cell r="GP28">
            <v>0.49240742094673662</v>
          </cell>
          <cell r="GQ28">
            <v>2.3473283516036059E-2</v>
          </cell>
          <cell r="GR28">
            <v>0.2516316664868618</v>
          </cell>
          <cell r="GS28">
            <v>0.3024786038778966</v>
          </cell>
          <cell r="GT28">
            <v>0.13191166571910592</v>
          </cell>
          <cell r="GU28">
            <v>0.15521180463712678</v>
          </cell>
          <cell r="GW28">
            <v>76</v>
          </cell>
          <cell r="GX28">
            <v>36038</v>
          </cell>
          <cell r="GY28">
            <v>5.232709279718039E-3</v>
          </cell>
          <cell r="GZ28">
            <v>0.1463383018003763</v>
          </cell>
          <cell r="HA28">
            <v>2.6749193603559972E-3</v>
          </cell>
          <cell r="HB28">
            <v>7.4206944193086238E-2</v>
          </cell>
          <cell r="HC28">
            <v>0.4888079544713147</v>
          </cell>
          <cell r="HD28">
            <v>5.0940107771164384E-3</v>
          </cell>
          <cell r="HE28">
            <v>0.14070931089207278</v>
          </cell>
          <cell r="HF28">
            <v>2.0997565729187626E-2</v>
          </cell>
          <cell r="HG28">
            <v>1.0670845672353147E-2</v>
          </cell>
          <cell r="HH28">
            <v>7.8258660131053908E-3</v>
          </cell>
          <cell r="HI28">
            <v>0.16808446064066826</v>
          </cell>
          <cell r="HJ28">
            <v>0.49960671849307753</v>
          </cell>
          <cell r="HK28">
            <v>2.0997565729187595E-2</v>
          </cell>
          <cell r="HL28">
            <v>0.24920551968766178</v>
          </cell>
          <cell r="HM28">
            <v>0.29244657594059215</v>
          </cell>
          <cell r="HN28">
            <v>0.12739187936617485</v>
          </cell>
          <cell r="HO28">
            <v>0.14829724325956933</v>
          </cell>
          <cell r="HQ28">
            <v>77</v>
          </cell>
          <cell r="HR28">
            <v>36068</v>
          </cell>
          <cell r="HS28">
            <v>9.2727460664774018E-3</v>
          </cell>
          <cell r="HT28">
            <v>0.15795767685276998</v>
          </cell>
          <cell r="HU28">
            <v>5.5970527199779877E-3</v>
          </cell>
          <cell r="HV28">
            <v>8.0117991463750524E-2</v>
          </cell>
          <cell r="HW28">
            <v>0.39639749866414309</v>
          </cell>
          <cell r="HX28">
            <v>5.0028972590516075E-3</v>
          </cell>
          <cell r="HY28">
            <v>0.14183380561823611</v>
          </cell>
          <cell r="HZ28">
            <v>2.4083768425779695E-2</v>
          </cell>
          <cell r="IA28">
            <v>9.8081251002506854E-3</v>
          </cell>
          <cell r="IB28">
            <v>8.4012134493230382E-3</v>
          </cell>
          <cell r="IC28">
            <v>0.17282841514346664</v>
          </cell>
          <cell r="ID28">
            <v>0.49114332193890975</v>
          </cell>
          <cell r="IE28">
            <v>2.408376842577975E-2</v>
          </cell>
          <cell r="IF28">
            <v>0.38502056250265593</v>
          </cell>
          <cell r="IG28">
            <v>0.31041682985205221</v>
          </cell>
          <cell r="IH28">
            <v>0.23239937459234172</v>
          </cell>
          <cell r="II28">
            <v>0.15744706696004496</v>
          </cell>
        </row>
        <row r="29">
          <cell r="GC29">
            <v>76</v>
          </cell>
          <cell r="GD29">
            <v>36038</v>
          </cell>
          <cell r="GE29">
            <v>5.8868306150888722E-3</v>
          </cell>
          <cell r="GF29">
            <v>0.15942272526590084</v>
          </cell>
          <cell r="GG29">
            <v>2.9525495386074525E-3</v>
          </cell>
          <cell r="GH29">
            <v>8.1736909753877873E-2</v>
          </cell>
          <cell r="GI29">
            <v>0.49844836183334312</v>
          </cell>
          <cell r="GJ29">
            <v>6.0580408188300452E-3</v>
          </cell>
          <cell r="GK29">
            <v>0.14909768652612831</v>
          </cell>
          <cell r="GL29">
            <v>2.1877892510387287E-2</v>
          </cell>
          <cell r="GM29">
            <v>9.9330210764683683E-3</v>
          </cell>
          <cell r="GN29">
            <v>1.083347390086818E-2</v>
          </cell>
          <cell r="GO29">
            <v>0.17073586801299243</v>
          </cell>
          <cell r="GP29">
            <v>0.47052952843634932</v>
          </cell>
          <cell r="GQ29">
            <v>2.1877892510387298E-2</v>
          </cell>
          <cell r="GR29">
            <v>0.26907667693741044</v>
          </cell>
          <cell r="GS29">
            <v>0.30109842536655179</v>
          </cell>
          <cell r="GT29">
            <v>0.13495584811039854</v>
          </cell>
          <cell r="GU29">
            <v>0.15437482190931176</v>
          </cell>
          <cell r="GW29">
            <v>77</v>
          </cell>
          <cell r="GX29">
            <v>36068</v>
          </cell>
          <cell r="GY29">
            <v>7.0097023705409751E-3</v>
          </cell>
          <cell r="GZ29">
            <v>0.15334800417091726</v>
          </cell>
          <cell r="HA29">
            <v>4.6336343228477357E-3</v>
          </cell>
          <cell r="HB29">
            <v>7.8840578515933971E-2</v>
          </cell>
          <cell r="HC29">
            <v>0.33896846429299476</v>
          </cell>
          <cell r="HD29">
            <v>6.6858270707225945E-3</v>
          </cell>
          <cell r="HE29">
            <v>0.14739513796279538</v>
          </cell>
          <cell r="HF29">
            <v>2.3303433221679739E-2</v>
          </cell>
          <cell r="HG29">
            <v>9.6079037804161667E-3</v>
          </cell>
          <cell r="HH29">
            <v>7.8258660131053908E-3</v>
          </cell>
          <cell r="HI29">
            <v>0.1704259366789769</v>
          </cell>
          <cell r="HJ29">
            <v>0.47630328527139776</v>
          </cell>
          <cell r="HK29">
            <v>2.330343322167977E-2</v>
          </cell>
          <cell r="HL29">
            <v>0.30080127266482271</v>
          </cell>
          <cell r="HM29">
            <v>0.29281834286546465</v>
          </cell>
          <cell r="HN29">
            <v>0.19883912721224939</v>
          </cell>
          <cell r="HO29">
            <v>0.15054625377360234</v>
          </cell>
          <cell r="HQ29">
            <v>78</v>
          </cell>
          <cell r="HR29">
            <v>36099</v>
          </cell>
          <cell r="HS29">
            <v>6.9389308800575037E-3</v>
          </cell>
          <cell r="HT29">
            <v>0.16489660773282749</v>
          </cell>
          <cell r="HU29">
            <v>4.0112716454166891E-3</v>
          </cell>
          <cell r="HV29">
            <v>8.4129263109167213E-2</v>
          </cell>
          <cell r="HW29">
            <v>0.42191791289561792</v>
          </cell>
          <cell r="HX29">
            <v>5.7324348857476009E-3</v>
          </cell>
          <cell r="HY29">
            <v>0.1475662405039837</v>
          </cell>
          <cell r="HZ29">
            <v>2.2131469054755385E-2</v>
          </cell>
          <cell r="IA29">
            <v>9.4601032889502813E-3</v>
          </cell>
          <cell r="IB29">
            <v>8.4012134493230382E-3</v>
          </cell>
          <cell r="IC29">
            <v>0.17343492972948177</v>
          </cell>
          <cell r="ID29">
            <v>0.46901185288415437</v>
          </cell>
          <cell r="IE29">
            <v>2.2131469054755382E-2</v>
          </cell>
          <cell r="IF29">
            <v>0.31353232191184055</v>
          </cell>
          <cell r="IG29">
            <v>0.31054668287511134</v>
          </cell>
          <cell r="IH29">
            <v>0.18124741902547981</v>
          </cell>
          <cell r="II29">
            <v>0.15843906039358865</v>
          </cell>
        </row>
        <row r="30">
          <cell r="GC30">
            <v>77</v>
          </cell>
          <cell r="GD30">
            <v>36068</v>
          </cell>
          <cell r="GE30">
            <v>6.5763486957674646E-3</v>
          </cell>
          <cell r="GF30">
            <v>0.1659990739616683</v>
          </cell>
          <cell r="GG30">
            <v>4.1789742535367613E-3</v>
          </cell>
          <cell r="GH30">
            <v>8.5915884007414636E-2</v>
          </cell>
          <cell r="GI30">
            <v>0.36454490981806559</v>
          </cell>
          <cell r="GJ30">
            <v>6.3629986676644089E-3</v>
          </cell>
          <cell r="GK30">
            <v>0.15546068519379272</v>
          </cell>
          <cell r="GL30">
            <v>2.2788565746127039E-2</v>
          </cell>
          <cell r="GM30">
            <v>9.8492183826951671E-3</v>
          </cell>
          <cell r="GN30">
            <v>1.083347390086818E-2</v>
          </cell>
          <cell r="GO30">
            <v>0.17133338516111421</v>
          </cell>
          <cell r="GP30">
            <v>0.44774096269022229</v>
          </cell>
          <cell r="GQ30">
            <v>2.2788565746127032E-2</v>
          </cell>
          <cell r="GR30">
            <v>0.28858107039426678</v>
          </cell>
          <cell r="GS30">
            <v>0.30058190585762157</v>
          </cell>
          <cell r="GT30">
            <v>0.18338031011218797</v>
          </cell>
          <cell r="GU30">
            <v>0.15557171219132443</v>
          </cell>
          <cell r="GW30">
            <v>78</v>
          </cell>
          <cell r="GX30">
            <v>36099</v>
          </cell>
          <cell r="GY30">
            <v>6.0793734726829517E-3</v>
          </cell>
          <cell r="GZ30">
            <v>0.15942737764360021</v>
          </cell>
          <cell r="HA30">
            <v>4.2411653629179976E-3</v>
          </cell>
          <cell r="HB30">
            <v>8.3081743878851963E-2</v>
          </cell>
          <cell r="HC30">
            <v>0.30236801835333138</v>
          </cell>
          <cell r="HD30">
            <v>5.6042449598326782E-3</v>
          </cell>
          <cell r="HE30">
            <v>0.15299938292262805</v>
          </cell>
          <cell r="HF30">
            <v>2.1681574595420011E-2</v>
          </cell>
          <cell r="HG30">
            <v>9.9979561629043832E-3</v>
          </cell>
          <cell r="HH30">
            <v>7.8258660131053908E-3</v>
          </cell>
          <cell r="HI30">
            <v>0.16915615051355598</v>
          </cell>
          <cell r="HJ30">
            <v>0.45462171067597779</v>
          </cell>
          <cell r="HK30">
            <v>2.1681574595419972E-2</v>
          </cell>
          <cell r="HL30">
            <v>0.2803935408808893</v>
          </cell>
          <cell r="HM30">
            <v>0.29232439347962502</v>
          </cell>
          <cell r="HN30">
            <v>0.19561150156566101</v>
          </cell>
          <cell r="HO30">
            <v>0.15233782771556412</v>
          </cell>
          <cell r="HQ30">
            <v>79</v>
          </cell>
          <cell r="HR30">
            <v>36129</v>
          </cell>
          <cell r="HS30">
            <v>8.4770854668839955E-3</v>
          </cell>
          <cell r="HT30">
            <v>0.17337369319971149</v>
          </cell>
          <cell r="HU30">
            <v>4.9459382994773947E-3</v>
          </cell>
          <cell r="HV30">
            <v>8.9075201408644611E-2</v>
          </cell>
          <cell r="HW30">
            <v>0.41655203090745513</v>
          </cell>
          <cell r="HX30">
            <v>6.4471899121387307E-3</v>
          </cell>
          <cell r="HY30">
            <v>0.15401343041612242</v>
          </cell>
          <cell r="HZ30">
            <v>2.3230526853440864E-2</v>
          </cell>
          <cell r="IA30">
            <v>8.3062514744181373E-3</v>
          </cell>
          <cell r="IB30">
            <v>8.4012134493230382E-3</v>
          </cell>
          <cell r="IC30">
            <v>0.17156138379284383</v>
          </cell>
          <cell r="ID30">
            <v>0.44578132603071352</v>
          </cell>
          <cell r="IE30">
            <v>2.3230526853440847E-2</v>
          </cell>
          <cell r="IF30">
            <v>0.36491145983752776</v>
          </cell>
          <cell r="IG30">
            <v>0.31282542675442121</v>
          </cell>
          <cell r="IH30">
            <v>0.21290685014080132</v>
          </cell>
          <cell r="II30">
            <v>0.16072212213762566</v>
          </cell>
        </row>
        <row r="31">
          <cell r="GC31">
            <v>78</v>
          </cell>
          <cell r="GD31">
            <v>36099</v>
          </cell>
          <cell r="GE31">
            <v>4.7857815099511293E-3</v>
          </cell>
          <cell r="GF31">
            <v>0.17078485547161942</v>
          </cell>
          <cell r="GG31">
            <v>2.4119630493212121E-3</v>
          </cell>
          <cell r="GH31">
            <v>8.8327847056735853E-2</v>
          </cell>
          <cell r="GI31">
            <v>0.49601480044461066</v>
          </cell>
          <cell r="GJ31">
            <v>5.8908440278699539E-3</v>
          </cell>
          <cell r="GK31">
            <v>0.16135152922166268</v>
          </cell>
          <cell r="GL31">
            <v>2.0136167997267404E-2</v>
          </cell>
          <cell r="GM31">
            <v>9.4595424594463226E-3</v>
          </cell>
          <cell r="GN31">
            <v>1.083347390086818E-2</v>
          </cell>
          <cell r="GO31">
            <v>0.17321886135149528</v>
          </cell>
          <cell r="GP31">
            <v>0.42760479469295487</v>
          </cell>
          <cell r="GQ31">
            <v>2.0136167997267418E-2</v>
          </cell>
          <cell r="GR31">
            <v>0.23767091685968189</v>
          </cell>
          <cell r="GS31">
            <v>0.29836877368671666</v>
          </cell>
          <cell r="GT31">
            <v>0.11978262446203913</v>
          </cell>
          <cell r="GU31">
            <v>0.15431269556032512</v>
          </cell>
          <cell r="GW31">
            <v>79</v>
          </cell>
          <cell r="GX31">
            <v>36129</v>
          </cell>
          <cell r="GY31">
            <v>7.5241037633631287E-3</v>
          </cell>
          <cell r="GZ31">
            <v>0.16695148140696334</v>
          </cell>
          <cell r="HA31">
            <v>5.1647517384158133E-3</v>
          </cell>
          <cell r="HB31">
            <v>8.8246495617267773E-2</v>
          </cell>
          <cell r="HC31">
            <v>0.31357249968237161</v>
          </cell>
          <cell r="HD31">
            <v>7.2671768086753456E-3</v>
          </cell>
          <cell r="HE31">
            <v>0.16026655973130338</v>
          </cell>
          <cell r="HF31">
            <v>2.4060861151525018E-2</v>
          </cell>
          <cell r="HG31">
            <v>9.2695805794865416E-3</v>
          </cell>
          <cell r="HH31">
            <v>7.8258660131053908E-3</v>
          </cell>
          <cell r="HI31">
            <v>0.17404881748961201</v>
          </cell>
          <cell r="HJ31">
            <v>0.43056084952445273</v>
          </cell>
          <cell r="HK31">
            <v>2.4060861151525059E-2</v>
          </cell>
          <cell r="HL31">
            <v>0.31271132466870327</v>
          </cell>
          <cell r="HM31">
            <v>0.29318581496818341</v>
          </cell>
          <cell r="HN31">
            <v>0.21465365291335228</v>
          </cell>
          <cell r="HO31">
            <v>0.15497089644007056</v>
          </cell>
          <cell r="HQ31">
            <v>80</v>
          </cell>
          <cell r="HR31">
            <v>36160</v>
          </cell>
          <cell r="HS31">
            <v>4.3313939973081078E-3</v>
          </cell>
          <cell r="HT31">
            <v>0.17770508719701961</v>
          </cell>
          <cell r="HU31">
            <v>2.5048590616272588E-3</v>
          </cell>
          <cell r="HV31">
            <v>9.1580060470271868E-2</v>
          </cell>
          <cell r="HW31">
            <v>0.42169678787383724</v>
          </cell>
          <cell r="HX31">
            <v>5.5164520615634816E-3</v>
          </cell>
          <cell r="HY31">
            <v>0.1595298824776859</v>
          </cell>
          <cell r="HZ31">
            <v>1.8132845443681232E-2</v>
          </cell>
          <cell r="IA31">
            <v>8.284999384809642E-3</v>
          </cell>
          <cell r="IB31">
            <v>8.4012134493230382E-3</v>
          </cell>
          <cell r="IC31">
            <v>0.17133460440827503</v>
          </cell>
          <cell r="ID31">
            <v>0.42764848058703225</v>
          </cell>
          <cell r="IE31">
            <v>1.8132845443681267E-2</v>
          </cell>
          <cell r="IF31">
            <v>0.23887006651884699</v>
          </cell>
          <cell r="IG31">
            <v>0.31048242412160065</v>
          </cell>
          <cell r="IH31">
            <v>0.13813932674863941</v>
          </cell>
          <cell r="II31">
            <v>0.16000666961485649</v>
          </cell>
        </row>
        <row r="32">
          <cell r="GC32">
            <v>79</v>
          </cell>
          <cell r="GD32">
            <v>36129</v>
          </cell>
          <cell r="GE32">
            <v>5.7682478070248348E-3</v>
          </cell>
          <cell r="GF32">
            <v>0.17655310327864426</v>
          </cell>
          <cell r="GG32">
            <v>3.8974813453907958E-3</v>
          </cell>
          <cell r="GH32">
            <v>9.2225328402126647E-2</v>
          </cell>
          <cell r="GI32">
            <v>0.32432144460848827</v>
          </cell>
          <cell r="GJ32">
            <v>5.4680198909168301E-3</v>
          </cell>
          <cell r="GK32">
            <v>0.16681954911257951</v>
          </cell>
          <cell r="GL32">
            <v>2.0128229105419254E-2</v>
          </cell>
          <cell r="GM32">
            <v>8.8919614074775919E-3</v>
          </cell>
          <cell r="GN32">
            <v>1.083347390086818E-2</v>
          </cell>
          <cell r="GO32">
            <v>0.1718364689011001</v>
          </cell>
          <cell r="GP32">
            <v>0.40747656558753564</v>
          </cell>
          <cell r="GQ32">
            <v>2.0128229105419226E-2</v>
          </cell>
          <cell r="GR32">
            <v>0.28657502738141089</v>
          </cell>
          <cell r="GS32">
            <v>0.29796813598387245</v>
          </cell>
          <cell r="GT32">
            <v>0.19363260051235465</v>
          </cell>
          <cell r="GU32">
            <v>0.15564840653699313</v>
          </cell>
          <cell r="GW32">
            <v>80</v>
          </cell>
          <cell r="GX32">
            <v>36160</v>
          </cell>
          <cell r="GY32">
            <v>4.033392614551096E-3</v>
          </cell>
          <cell r="GZ32">
            <v>0.17098487402151444</v>
          </cell>
          <cell r="HA32">
            <v>1.8736209702505347E-3</v>
          </cell>
          <cell r="HB32">
            <v>9.0120116587518312E-2</v>
          </cell>
          <cell r="HC32">
            <v>0.5354727026842977</v>
          </cell>
          <cell r="HD32">
            <v>5.9191212427284461E-3</v>
          </cell>
          <cell r="HE32">
            <v>0.16618568097403183</v>
          </cell>
          <cell r="HF32">
            <v>1.7552059794831043E-2</v>
          </cell>
          <cell r="HG32">
            <v>7.5995459375515001E-3</v>
          </cell>
          <cell r="HH32">
            <v>7.8258660131053908E-3</v>
          </cell>
          <cell r="HI32">
            <v>0.17028627715348982</v>
          </cell>
          <cell r="HJ32">
            <v>0.41300878972962168</v>
          </cell>
          <cell r="HK32">
            <v>1.7552059794831043E-2</v>
          </cell>
          <cell r="HL32">
            <v>0.2297959704842677</v>
          </cell>
          <cell r="HM32">
            <v>0.29129034818554755</v>
          </cell>
          <cell r="HN32">
            <v>0.10674650110309576</v>
          </cell>
          <cell r="HO32">
            <v>0.15352890300692484</v>
          </cell>
          <cell r="HQ32">
            <v>81</v>
          </cell>
          <cell r="HR32">
            <v>36191</v>
          </cell>
          <cell r="HS32">
            <v>6.8532459259436863E-3</v>
          </cell>
          <cell r="HT32">
            <v>0.1845583331229633</v>
          </cell>
          <cell r="HU32">
            <v>3.2386330057635553E-3</v>
          </cell>
          <cell r="HV32">
            <v>9.4818693476035429E-2</v>
          </cell>
          <cell r="HW32">
            <v>0.52743079107910484</v>
          </cell>
          <cell r="HX32">
            <v>5.858010719030006E-3</v>
          </cell>
          <cell r="HY32">
            <v>0.1653878931967159</v>
          </cell>
          <cell r="HZ32">
            <v>2.1392915729707546E-2</v>
          </cell>
          <cell r="IA32">
            <v>8.6816590847338549E-3</v>
          </cell>
          <cell r="IB32">
            <v>8.4012134493230382E-3</v>
          </cell>
          <cell r="IC32">
            <v>0.16923301672890359</v>
          </cell>
          <cell r="ID32">
            <v>0.40625556485732472</v>
          </cell>
          <cell r="IE32">
            <v>2.1392915729707529E-2</v>
          </cell>
          <cell r="IF32">
            <v>0.32035118599690637</v>
          </cell>
          <cell r="IG32">
            <v>0.31083800066035883</v>
          </cell>
          <cell r="IH32">
            <v>0.15138810654342857</v>
          </cell>
          <cell r="II32">
            <v>0.15969613837854452</v>
          </cell>
        </row>
        <row r="33">
          <cell r="GC33">
            <v>80</v>
          </cell>
          <cell r="GD33">
            <v>36160</v>
          </cell>
          <cell r="GE33">
            <v>2.2625301114710525E-3</v>
          </cell>
          <cell r="GF33">
            <v>0.1788156333901153</v>
          </cell>
          <cell r="GG33">
            <v>1.1981742226636377E-3</v>
          </cell>
          <cell r="GH33">
            <v>9.3423502624790281E-2</v>
          </cell>
          <cell r="GI33">
            <v>0.47042728112705273</v>
          </cell>
          <cell r="GJ33">
            <v>4.5463091097494475E-3</v>
          </cell>
          <cell r="GK33">
            <v>0.17136585822232897</v>
          </cell>
          <cell r="GL33">
            <v>1.5578560492786747E-2</v>
          </cell>
          <cell r="GM33">
            <v>8.7697212715662481E-3</v>
          </cell>
          <cell r="GN33">
            <v>1.083347390086818E-2</v>
          </cell>
          <cell r="GO33">
            <v>0.17133685582794175</v>
          </cell>
          <cell r="GP33">
            <v>0.39189800509474887</v>
          </cell>
          <cell r="GQ33">
            <v>1.5578560492786775E-2</v>
          </cell>
          <cell r="GR33">
            <v>0.14523357999082512</v>
          </cell>
          <cell r="GS33">
            <v>0.29405533099423026</v>
          </cell>
          <cell r="GT33">
            <v>7.6911741827392938E-2</v>
          </cell>
          <cell r="GU33">
            <v>0.15363130430010624</v>
          </cell>
          <cell r="GW33">
            <v>81</v>
          </cell>
          <cell r="GX33">
            <v>36191</v>
          </cell>
          <cell r="GY33">
            <v>4.7158560912209536E-3</v>
          </cell>
          <cell r="GZ33">
            <v>0.1757007301127354</v>
          </cell>
          <cell r="HA33">
            <v>2.6371883312724768E-3</v>
          </cell>
          <cell r="HB33">
            <v>9.2757304918790792E-2</v>
          </cell>
          <cell r="HC33">
            <v>0.4407826955996661</v>
          </cell>
          <cell r="HD33">
            <v>6.4039586979431542E-3</v>
          </cell>
          <cell r="HE33">
            <v>0.17258963967197499</v>
          </cell>
          <cell r="HF33">
            <v>2.0682219308152127E-2</v>
          </cell>
          <cell r="HG33">
            <v>9.5624045189880193E-3</v>
          </cell>
          <cell r="HH33">
            <v>7.8258660131053908E-3</v>
          </cell>
          <cell r="HI33">
            <v>0.16832755774837263</v>
          </cell>
          <cell r="HJ33">
            <v>0.39232657042146957</v>
          </cell>
          <cell r="HK33">
            <v>2.0682219308152117E-2</v>
          </cell>
          <cell r="HL33">
            <v>0.22801499302166989</v>
          </cell>
          <cell r="HM33">
            <v>0.28913676583588283</v>
          </cell>
          <cell r="HN33">
            <v>0.12750992976043918</v>
          </cell>
          <cell r="HO33">
            <v>0.15264334493467213</v>
          </cell>
          <cell r="HQ33">
            <v>82</v>
          </cell>
          <cell r="HR33">
            <v>36219</v>
          </cell>
          <cell r="HS33">
            <v>5.7315532807645292E-3</v>
          </cell>
          <cell r="HT33">
            <v>0.19028988640372782</v>
          </cell>
          <cell r="HU33">
            <v>3.2126517316577023E-3</v>
          </cell>
          <cell r="HV33">
            <v>9.8031345207693132E-2</v>
          </cell>
          <cell r="HW33">
            <v>0.43947974060721495</v>
          </cell>
          <cell r="HX33">
            <v>5.8851802998340658E-3</v>
          </cell>
          <cell r="HY33">
            <v>0.17127307349654997</v>
          </cell>
          <cell r="HZ33">
            <v>2.0957344061915278E-2</v>
          </cell>
          <cell r="IA33">
            <v>9.3406104813166836E-3</v>
          </cell>
          <cell r="IB33">
            <v>8.4012134493230382E-3</v>
          </cell>
          <cell r="IC33">
            <v>0.16940009085794844</v>
          </cell>
          <cell r="ID33">
            <v>0.38529822079540943</v>
          </cell>
          <cell r="IE33">
            <v>2.0957344061915295E-2</v>
          </cell>
          <cell r="IF33">
            <v>0.2734866242512185</v>
          </cell>
          <cell r="IG33">
            <v>0.30956456096476304</v>
          </cell>
          <cell r="IH33">
            <v>0.15329479356575015</v>
          </cell>
          <cell r="II33">
            <v>0.1594778940359394</v>
          </cell>
        </row>
        <row r="34">
          <cell r="GC34">
            <v>81</v>
          </cell>
          <cell r="GD34">
            <v>36191</v>
          </cell>
          <cell r="GE34">
            <v>5.368592339395053E-3</v>
          </cell>
          <cell r="GF34">
            <v>0.18418422572951035</v>
          </cell>
          <cell r="GG34">
            <v>3.0202339515301292E-3</v>
          </cell>
          <cell r="GH34">
            <v>9.644373657632041E-2</v>
          </cell>
          <cell r="GI34">
            <v>0.43742535089366513</v>
          </cell>
          <cell r="GJ34">
            <v>3.9922170273663082E-3</v>
          </cell>
          <cell r="GK34">
            <v>0.17535807524969527</v>
          </cell>
          <cell r="GL34">
            <v>1.8308840168916003E-2</v>
          </cell>
          <cell r="GM34">
            <v>8.948030802154644E-3</v>
          </cell>
          <cell r="GN34">
            <v>1.083347390086818E-2</v>
          </cell>
          <cell r="GO34">
            <v>0.16672393434679972</v>
          </cell>
          <cell r="GP34">
            <v>0.37358916492583288</v>
          </cell>
          <cell r="GQ34">
            <v>1.8308840168915985E-2</v>
          </cell>
          <cell r="GR34">
            <v>0.29322405405611812</v>
          </cell>
          <cell r="GS34">
            <v>0.29403103429349681</v>
          </cell>
          <cell r="GT34">
            <v>0.16496041932015759</v>
          </cell>
          <cell r="GU34">
            <v>0.15396243355991993</v>
          </cell>
          <cell r="GW34">
            <v>82</v>
          </cell>
          <cell r="GX34">
            <v>36219</v>
          </cell>
          <cell r="GY34">
            <v>4.642706809386451E-3</v>
          </cell>
          <cell r="GZ34">
            <v>0.18034343692212185</v>
          </cell>
          <cell r="HA34">
            <v>2.9148901679791777E-3</v>
          </cell>
          <cell r="HB34">
            <v>9.5672195086769968E-2</v>
          </cell>
          <cell r="HC34">
            <v>0.37215717303406676</v>
          </cell>
          <cell r="HD34">
            <v>6.5561353364251233E-3</v>
          </cell>
          <cell r="HE34">
            <v>0.17914577500840012</v>
          </cell>
          <cell r="HF34">
            <v>2.0895584509773985E-2</v>
          </cell>
          <cell r="HG34">
            <v>9.6967423639624118E-3</v>
          </cell>
          <cell r="HH34">
            <v>7.8258660131053908E-3</v>
          </cell>
          <cell r="HI34">
            <v>0.16634772463606975</v>
          </cell>
          <cell r="HJ34">
            <v>0.3714309859116956</v>
          </cell>
          <cell r="HK34">
            <v>2.0895584509773968E-2</v>
          </cell>
          <cell r="HL34">
            <v>0.22218602246875688</v>
          </cell>
          <cell r="HM34">
            <v>0.28691111537481279</v>
          </cell>
          <cell r="HN34">
            <v>0.13949790045910068</v>
          </cell>
          <cell r="HO34">
            <v>0.1522063495693243</v>
          </cell>
          <cell r="HQ34">
            <v>83</v>
          </cell>
          <cell r="HR34">
            <v>36250</v>
          </cell>
          <cell r="HS34">
            <v>4.5548941000239417E-3</v>
          </cell>
          <cell r="HT34">
            <v>0.19484478050375176</v>
          </cell>
          <cell r="HU34">
            <v>2.5685456402854781E-3</v>
          </cell>
          <cell r="HV34">
            <v>0.10059989084797862</v>
          </cell>
          <cell r="HW34">
            <v>0.43609103002592808</v>
          </cell>
          <cell r="HX34">
            <v>6.8390746172458435E-3</v>
          </cell>
          <cell r="HY34">
            <v>0.1781121481137958</v>
          </cell>
          <cell r="HZ34">
            <v>2.1974414384102508E-2</v>
          </cell>
          <cell r="IA34">
            <v>1.0580445666832722E-2</v>
          </cell>
          <cell r="IB34">
            <v>8.4012134493230382E-3</v>
          </cell>
          <cell r="IC34">
            <v>0.16882408920900308</v>
          </cell>
          <cell r="ID34">
            <v>0.36332380641130696</v>
          </cell>
          <cell r="IE34">
            <v>2.197441438410247E-2</v>
          </cell>
          <cell r="IF34">
            <v>0.20728170591518477</v>
          </cell>
          <cell r="IG34">
            <v>0.30603434283523062</v>
          </cell>
          <cell r="IH34">
            <v>0.11688801327710033</v>
          </cell>
          <cell r="II34">
            <v>0.15800793536968394</v>
          </cell>
        </row>
        <row r="35">
          <cell r="GC35">
            <v>82</v>
          </cell>
          <cell r="GD35">
            <v>36219</v>
          </cell>
          <cell r="GE35">
            <v>6.3102693558805736E-3</v>
          </cell>
          <cell r="GF35">
            <v>0.19049449508539093</v>
          </cell>
          <cell r="GG35">
            <v>3.8430295581877738E-3</v>
          </cell>
          <cell r="GH35">
            <v>0.10028676613450818</v>
          </cell>
          <cell r="GI35">
            <v>0.39098803213424888</v>
          </cell>
          <cell r="GJ35">
            <v>6.1789591525526584E-3</v>
          </cell>
          <cell r="GK35">
            <v>0.18153703440224792</v>
          </cell>
          <cell r="GL35">
            <v>2.2147006961646887E-2</v>
          </cell>
          <cell r="GM35">
            <v>9.6577784532136564E-3</v>
          </cell>
          <cell r="GN35">
            <v>1.083347390086818E-2</v>
          </cell>
          <cell r="GO35">
            <v>0.17263746029030452</v>
          </cell>
          <cell r="GP35">
            <v>0.35144215796418599</v>
          </cell>
          <cell r="GQ35">
            <v>2.2147006961646898E-2</v>
          </cell>
          <cell r="GR35">
            <v>0.28492650798405361</v>
          </cell>
          <cell r="GS35">
            <v>0.29372013217422738</v>
          </cell>
          <cell r="GT35">
            <v>0.17352365332448516</v>
          </cell>
          <cell r="GU35">
            <v>0.15463041171425732</v>
          </cell>
          <cell r="GW35">
            <v>83</v>
          </cell>
          <cell r="GX35">
            <v>36250</v>
          </cell>
          <cell r="GY35">
            <v>4.9380344451173544E-3</v>
          </cell>
          <cell r="GZ35">
            <v>0.18528147136723921</v>
          </cell>
          <cell r="HA35">
            <v>2.2532760539941015E-3</v>
          </cell>
          <cell r="HB35">
            <v>9.7925471140764067E-2</v>
          </cell>
          <cell r="HC35">
            <v>0.54368968482548696</v>
          </cell>
          <cell r="HD35">
            <v>6.2605717890828871E-3</v>
          </cell>
          <cell r="HE35">
            <v>0.185406346797483</v>
          </cell>
          <cell r="HF35">
            <v>2.2195187874952019E-2</v>
          </cell>
          <cell r="HG35">
            <v>1.0996581640751776E-2</v>
          </cell>
          <cell r="HH35">
            <v>7.8258660131053908E-3</v>
          </cell>
          <cell r="HI35">
            <v>0.17429273464264639</v>
          </cell>
          <cell r="HJ35">
            <v>0.34923579803674359</v>
          </cell>
          <cell r="HK35">
            <v>2.2195187874952005E-2</v>
          </cell>
          <cell r="HL35">
            <v>0.22248220978972136</v>
          </cell>
          <cell r="HM35">
            <v>0.28471368094353261</v>
          </cell>
          <cell r="HN35">
            <v>0.10152092726986987</v>
          </cell>
          <cell r="HO35">
            <v>0.15047765510969699</v>
          </cell>
          <cell r="HQ35">
            <v>84</v>
          </cell>
          <cell r="HR35">
            <v>36280</v>
          </cell>
          <cell r="HS35">
            <v>5.3034933682739359E-3</v>
          </cell>
          <cell r="HT35">
            <v>0.20014827387202569</v>
          </cell>
          <cell r="HU35">
            <v>3.1329044122843002E-3</v>
          </cell>
          <cell r="HV35">
            <v>0.10373279526026291</v>
          </cell>
          <cell r="HW35">
            <v>0.40927532199329808</v>
          </cell>
          <cell r="HX35">
            <v>6.192892766066418E-3</v>
          </cell>
          <cell r="HY35">
            <v>0.18430504087986221</v>
          </cell>
          <cell r="HZ35">
            <v>2.0173142865070316E-2</v>
          </cell>
          <cell r="IA35">
            <v>8.6767567307299617E-3</v>
          </cell>
          <cell r="IB35">
            <v>8.4012134493230382E-3</v>
          </cell>
          <cell r="IC35">
            <v>0.17138652800078225</v>
          </cell>
          <cell r="ID35">
            <v>0.34315066354623663</v>
          </cell>
          <cell r="IE35">
            <v>2.0173142865070326E-2</v>
          </cell>
          <cell r="IF35">
            <v>0.26289871656324332</v>
          </cell>
          <cell r="IG35">
            <v>0.30470956239766928</v>
          </cell>
          <cell r="IH35">
            <v>0.15530075969019713</v>
          </cell>
          <cell r="II35">
            <v>0.15792479264773499</v>
          </cell>
        </row>
        <row r="36">
          <cell r="GC36">
            <v>83</v>
          </cell>
          <cell r="GD36">
            <v>36250</v>
          </cell>
          <cell r="GE36">
            <v>3.390093251062592E-3</v>
          </cell>
          <cell r="GF36">
            <v>0.19388458833645353</v>
          </cell>
          <cell r="GG36">
            <v>1.6139875879232271E-3</v>
          </cell>
          <cell r="GH36">
            <v>0.1019007537224314</v>
          </cell>
          <cell r="GI36">
            <v>0.52391056280905002</v>
          </cell>
          <cell r="GJ36">
            <v>5.2799379107191912E-3</v>
          </cell>
          <cell r="GK36">
            <v>0.18681697231296709</v>
          </cell>
          <cell r="GL36">
            <v>1.9620108955153898E-2</v>
          </cell>
          <cell r="GM36">
            <v>1.0950077793372115E-2</v>
          </cell>
          <cell r="GN36">
            <v>1.083347390086818E-2</v>
          </cell>
          <cell r="GO36">
            <v>0.17237392931904882</v>
          </cell>
          <cell r="GP36">
            <v>0.33182204900903212</v>
          </cell>
          <cell r="GQ36">
            <v>1.962010895515387E-2</v>
          </cell>
          <cell r="GR36">
            <v>0.17278666794416891</v>
          </cell>
          <cell r="GS36">
            <v>0.29016909050785844</v>
          </cell>
          <cell r="GT36">
            <v>8.2261907495638942E-2</v>
          </cell>
          <cell r="GU36">
            <v>0.15250541202579859</v>
          </cell>
          <cell r="GW36">
            <v>84</v>
          </cell>
          <cell r="GX36">
            <v>36280</v>
          </cell>
          <cell r="GY36">
            <v>6.7344361527130001E-3</v>
          </cell>
          <cell r="GZ36">
            <v>0.19201590751995221</v>
          </cell>
          <cell r="HA36">
            <v>3.9292908867681556E-3</v>
          </cell>
          <cell r="HB36">
            <v>0.10185476202753223</v>
          </cell>
          <cell r="HC36">
            <v>0.41653750994651245</v>
          </cell>
          <cell r="HD36">
            <v>5.8315968553656243E-3</v>
          </cell>
          <cell r="HE36">
            <v>0.19123794365284863</v>
          </cell>
          <cell r="HF36">
            <v>2.1451965194274898E-2</v>
          </cell>
          <cell r="HG36">
            <v>8.8859321861962711E-3</v>
          </cell>
          <cell r="HH36">
            <v>7.8258660131053908E-3</v>
          </cell>
          <cell r="HI36">
            <v>0.16967405135547467</v>
          </cell>
          <cell r="HJ36">
            <v>0.32778383284246865</v>
          </cell>
          <cell r="HK36">
            <v>2.1451965194274947E-2</v>
          </cell>
          <cell r="HL36">
            <v>0.31393096584504471</v>
          </cell>
          <cell r="HM36">
            <v>0.28564607175678652</v>
          </cell>
          <cell r="HN36">
            <v>0.18316694303684611</v>
          </cell>
          <cell r="HO36">
            <v>0.15152084553131995</v>
          </cell>
          <cell r="HQ36">
            <v>85</v>
          </cell>
          <cell r="HR36">
            <v>36311</v>
          </cell>
          <cell r="HS36">
            <v>4.1117809489565503E-3</v>
          </cell>
          <cell r="HT36">
            <v>0.20426005482098225</v>
          </cell>
          <cell r="HU36">
            <v>2.2671390782788223E-3</v>
          </cell>
          <cell r="HV36">
            <v>0.10599993433854174</v>
          </cell>
          <cell r="HW36">
            <v>0.4486235754231615</v>
          </cell>
          <cell r="HX36">
            <v>6.1446985227731378E-3</v>
          </cell>
          <cell r="HY36">
            <v>0.19044973940263535</v>
          </cell>
          <cell r="HZ36">
            <v>1.8196005203662446E-2</v>
          </cell>
          <cell r="IA36">
            <v>7.9395257319327603E-3</v>
          </cell>
          <cell r="IB36">
            <v>8.4012134493230382E-3</v>
          </cell>
          <cell r="IC36">
            <v>0.1709808186275269</v>
          </cell>
          <cell r="ID36">
            <v>0.3249546583425742</v>
          </cell>
          <cell r="IE36">
            <v>1.8196005203662435E-2</v>
          </cell>
          <cell r="IF36">
            <v>0.22597162964808015</v>
          </cell>
          <cell r="IG36">
            <v>0.30258716298888372</v>
          </cell>
          <cell r="IH36">
            <v>0.12459542921115994</v>
          </cell>
          <cell r="II36">
            <v>0.15702639185433401</v>
          </cell>
        </row>
        <row r="37">
          <cell r="GC37">
            <v>84</v>
          </cell>
          <cell r="GD37">
            <v>36280</v>
          </cell>
          <cell r="GE37">
            <v>4.6955815608035372E-3</v>
          </cell>
          <cell r="GF37">
            <v>0.19858016989725708</v>
          </cell>
          <cell r="GG37">
            <v>3.1875356104353767E-3</v>
          </cell>
          <cell r="GH37">
            <v>0.10508828933286678</v>
          </cell>
          <cell r="GI37">
            <v>0.32116276351295975</v>
          </cell>
          <cell r="GJ37">
            <v>6.2278495207441689E-3</v>
          </cell>
          <cell r="GK37">
            <v>0.19304482183371127</v>
          </cell>
          <cell r="GL37">
            <v>1.9555758876807446E-2</v>
          </cell>
          <cell r="GM37">
            <v>8.6323277952597387E-3</v>
          </cell>
          <cell r="GN37">
            <v>1.083347390086818E-2</v>
          </cell>
          <cell r="GO37">
            <v>0.17572346606076847</v>
          </cell>
          <cell r="GP37">
            <v>0.31226629013222468</v>
          </cell>
          <cell r="GQ37">
            <v>1.9555758876807439E-2</v>
          </cell>
          <cell r="GR37">
            <v>0.24011246970182062</v>
          </cell>
          <cell r="GS37">
            <v>0.28874572679509403</v>
          </cell>
          <cell r="GT37">
            <v>0.16299728537846211</v>
          </cell>
          <cell r="GU37">
            <v>0.15280374922013232</v>
          </cell>
          <cell r="GW37">
            <v>85</v>
          </cell>
          <cell r="GX37">
            <v>36311</v>
          </cell>
          <cell r="GY37">
            <v>4.751163802531197E-3</v>
          </cell>
          <cell r="GZ37">
            <v>0.19676707132248339</v>
          </cell>
          <cell r="HA37">
            <v>2.4938435494856618E-3</v>
          </cell>
          <cell r="HB37">
            <v>0.10434860557701789</v>
          </cell>
          <cell r="HC37">
            <v>0.47510890949348888</v>
          </cell>
          <cell r="HD37">
            <v>5.5883731636387412E-3</v>
          </cell>
          <cell r="HE37">
            <v>0.19682631681648738</v>
          </cell>
          <cell r="HF37">
            <v>1.7592232172075277E-2</v>
          </cell>
          <cell r="HG37">
            <v>7.2526952059053396E-3</v>
          </cell>
          <cell r="HH37">
            <v>7.8258660131053908E-3</v>
          </cell>
          <cell r="HI37">
            <v>0.17849521649940561</v>
          </cell>
          <cell r="HJ37">
            <v>0.31019160067039342</v>
          </cell>
          <cell r="HK37">
            <v>1.7592232172075228E-2</v>
          </cell>
          <cell r="HL37">
            <v>0.27007168596108422</v>
          </cell>
          <cell r="HM37">
            <v>0.28524887709936902</v>
          </cell>
          <cell r="HN37">
            <v>0.14175822175904551</v>
          </cell>
          <cell r="HO37">
            <v>0.15127186864994624</v>
          </cell>
          <cell r="HQ37">
            <v>86</v>
          </cell>
          <cell r="HR37">
            <v>36341</v>
          </cell>
          <cell r="HS37">
            <v>4.0716725519931701E-3</v>
          </cell>
          <cell r="HT37">
            <v>0.20833172737297542</v>
          </cell>
          <cell r="HU37">
            <v>2.6409714308976832E-3</v>
          </cell>
          <cell r="HV37">
            <v>0.10864090576943942</v>
          </cell>
          <cell r="HW37">
            <v>0.35137921893918705</v>
          </cell>
          <cell r="HX37">
            <v>6.4607151653698937E-3</v>
          </cell>
          <cell r="HY37">
            <v>0.19691045456800524</v>
          </cell>
          <cell r="HZ37">
            <v>2.0050039814366188E-2</v>
          </cell>
          <cell r="IA37">
            <v>9.517652097003124E-3</v>
          </cell>
          <cell r="IB37">
            <v>8.4012134493230382E-3</v>
          </cell>
          <cell r="IC37">
            <v>0.16931845746303814</v>
          </cell>
          <cell r="ID37">
            <v>0.30490461852820799</v>
          </cell>
          <cell r="IE37">
            <v>2.0050039814366205E-2</v>
          </cell>
          <cell r="IF37">
            <v>0.2030755344972307</v>
          </cell>
          <cell r="IG37">
            <v>0.29971674812722054</v>
          </cell>
          <cell r="IH37">
            <v>0.13171901179993584</v>
          </cell>
          <cell r="II37">
            <v>0.15629639998384628</v>
          </cell>
        </row>
        <row r="38">
          <cell r="GC38">
            <v>85</v>
          </cell>
          <cell r="GD38">
            <v>36311</v>
          </cell>
          <cell r="GE38">
            <v>3.8995493412692836E-3</v>
          </cell>
          <cell r="GF38">
            <v>0.20247971923852637</v>
          </cell>
          <cell r="GG38">
            <v>2.15018717918371E-3</v>
          </cell>
          <cell r="GH38">
            <v>0.10723847651205048</v>
          </cell>
          <cell r="GI38">
            <v>0.44860623856503518</v>
          </cell>
          <cell r="GJ38">
            <v>4.4488083319400139E-3</v>
          </cell>
          <cell r="GK38">
            <v>0.19749363016565127</v>
          </cell>
          <cell r="GL38">
            <v>1.5984391672546779E-2</v>
          </cell>
          <cell r="GM38">
            <v>7.636033999337483E-3</v>
          </cell>
          <cell r="GN38">
            <v>1.083347390086818E-2</v>
          </cell>
          <cell r="GO38">
            <v>0.16952355255407023</v>
          </cell>
          <cell r="GP38">
            <v>0.29628189845967789</v>
          </cell>
          <cell r="GQ38">
            <v>1.5984391672546783E-2</v>
          </cell>
          <cell r="GR38">
            <v>0.24395982162816782</v>
          </cell>
          <cell r="GS38">
            <v>0.28772845091710997</v>
          </cell>
          <cell r="GT38">
            <v>0.13451792368655854</v>
          </cell>
          <cell r="GU38">
            <v>0.15238840137453233</v>
          </cell>
          <cell r="GW38">
            <v>86</v>
          </cell>
          <cell r="GX38">
            <v>36341</v>
          </cell>
          <cell r="GY38">
            <v>2.402044949250357E-3</v>
          </cell>
          <cell r="GZ38">
            <v>0.19916911627173375</v>
          </cell>
          <cell r="HA38">
            <v>1.1283524303782708E-3</v>
          </cell>
          <cell r="HB38">
            <v>0.10547695800739616</v>
          </cell>
          <cell r="HC38">
            <v>0.53025340731845472</v>
          </cell>
          <cell r="HD38">
            <v>5.4562469900206016E-3</v>
          </cell>
          <cell r="HE38">
            <v>0.20228256380650797</v>
          </cell>
          <cell r="HF38">
            <v>1.6541043733631525E-2</v>
          </cell>
          <cell r="HG38">
            <v>8.6827517943605659E-3</v>
          </cell>
          <cell r="HH38">
            <v>7.8258660131053908E-3</v>
          </cell>
          <cell r="HI38">
            <v>0.1699340934299762</v>
          </cell>
          <cell r="HJ38">
            <v>0.2936505569367619</v>
          </cell>
          <cell r="HK38">
            <v>1.6541043733631522E-2</v>
          </cell>
          <cell r="HL38">
            <v>0.14521725399748983</v>
          </cell>
          <cell r="HM38">
            <v>0.28196966562045206</v>
          </cell>
          <cell r="HN38">
            <v>6.8215310263891382E-2</v>
          </cell>
          <cell r="HO38">
            <v>0.1493268792709348</v>
          </cell>
          <cell r="HQ38">
            <v>87</v>
          </cell>
          <cell r="HR38">
            <v>36372</v>
          </cell>
          <cell r="HS38">
            <v>2.6095929863555749E-3</v>
          </cell>
          <cell r="HT38">
            <v>0.210941320359331</v>
          </cell>
          <cell r="HU38">
            <v>1.1295380685543961E-3</v>
          </cell>
          <cell r="HV38">
            <v>0.10977044383799382</v>
          </cell>
          <cell r="HW38">
            <v>0.56715929477881855</v>
          </cell>
          <cell r="HX38">
            <v>4.7923098183763778E-3</v>
          </cell>
          <cell r="HY38">
            <v>0.20170276438638163</v>
          </cell>
          <cell r="HZ38">
            <v>1.531541331093891E-2</v>
          </cell>
          <cell r="IA38">
            <v>7.9135105062069569E-3</v>
          </cell>
          <cell r="IB38">
            <v>8.4012134493230382E-3</v>
          </cell>
          <cell r="IC38">
            <v>0.16190040033937056</v>
          </cell>
          <cell r="ID38">
            <v>0.28958920521726911</v>
          </cell>
          <cell r="IE38">
            <v>1.5315413310938886E-2</v>
          </cell>
          <cell r="IF38">
            <v>0.17038998121530904</v>
          </cell>
          <cell r="IG38">
            <v>0.29692865298287646</v>
          </cell>
          <cell r="IH38">
            <v>7.375171963185824E-2</v>
          </cell>
          <cell r="II38">
            <v>0.1545168579139701</v>
          </cell>
        </row>
        <row r="39">
          <cell r="GC39">
            <v>86</v>
          </cell>
          <cell r="GD39">
            <v>36341</v>
          </cell>
          <cell r="GE39">
            <v>4.2404834204089435E-3</v>
          </cell>
          <cell r="GF39">
            <v>0.20672020265893531</v>
          </cell>
          <cell r="GG39">
            <v>2.5731578205402156E-3</v>
          </cell>
          <cell r="GH39">
            <v>0.1098116343325907</v>
          </cell>
          <cell r="GI39">
            <v>0.39319234025160599</v>
          </cell>
          <cell r="GJ39">
            <v>5.9326742199137675E-3</v>
          </cell>
          <cell r="GK39">
            <v>0.20342630438556505</v>
          </cell>
          <cell r="GL39">
            <v>1.9085111538944707E-2</v>
          </cell>
          <cell r="GM39">
            <v>8.9119538986219982E-3</v>
          </cell>
          <cell r="GN39">
            <v>1.083347390086818E-2</v>
          </cell>
          <cell r="GO39">
            <v>0.16869499590536027</v>
          </cell>
          <cell r="GP39">
            <v>0.27719678692073318</v>
          </cell>
          <cell r="GQ39">
            <v>1.908511153894471E-2</v>
          </cell>
          <cell r="GR39">
            <v>0.22218803446633756</v>
          </cell>
          <cell r="GS39">
            <v>0.28599790222053867</v>
          </cell>
          <cell r="GT39">
            <v>0.13482540121861378</v>
          </cell>
          <cell r="GU39">
            <v>0.1519246626820793</v>
          </cell>
          <cell r="GW39">
            <v>87</v>
          </cell>
          <cell r="GX39">
            <v>36372</v>
          </cell>
          <cell r="GY39">
            <v>3.5823532048423891E-3</v>
          </cell>
          <cell r="GZ39">
            <v>0.20275146947657613</v>
          </cell>
          <cell r="HA39">
            <v>2.1744632084046544E-3</v>
          </cell>
          <cell r="HB39">
            <v>0.10765142121580082</v>
          </cell>
          <cell r="HC39">
            <v>0.3930070308351063</v>
          </cell>
          <cell r="HD39">
            <v>5.9224044583250351E-3</v>
          </cell>
          <cell r="HE39">
            <v>0.20820496826483301</v>
          </cell>
          <cell r="HF39">
            <v>1.7351164206951101E-2</v>
          </cell>
          <cell r="HG39">
            <v>7.846406543783678E-3</v>
          </cell>
          <cell r="HH39">
            <v>7.8258660131053908E-3</v>
          </cell>
          <cell r="HI39">
            <v>0.17073425123718886</v>
          </cell>
          <cell r="HJ39">
            <v>0.27629939272981074</v>
          </cell>
          <cell r="HK39">
            <v>1.7351164206951153E-2</v>
          </cell>
          <cell r="HL39">
            <v>0.20646183518955183</v>
          </cell>
          <cell r="HM39">
            <v>0.280159319254074</v>
          </cell>
          <cell r="HN39">
            <v>0.125320882360939</v>
          </cell>
          <cell r="HO39">
            <v>0.14875132082846221</v>
          </cell>
          <cell r="HQ39">
            <v>88</v>
          </cell>
          <cell r="HR39">
            <v>36403</v>
          </cell>
          <cell r="HS39">
            <v>3.1855727968054678E-3</v>
          </cell>
          <cell r="HT39">
            <v>0.21412689315613648</v>
          </cell>
          <cell r="HU39">
            <v>1.4031817898715723E-3</v>
          </cell>
          <cell r="HV39">
            <v>0.1111736256278654</v>
          </cell>
          <cell r="HW39">
            <v>0.55951978517687606</v>
          </cell>
          <cell r="HX39">
            <v>5.9317963613675266E-3</v>
          </cell>
          <cell r="HY39">
            <v>0.20763456074774916</v>
          </cell>
          <cell r="HZ39">
            <v>1.6475307864030161E-2</v>
          </cell>
          <cell r="IA39">
            <v>7.3579387058571684E-3</v>
          </cell>
          <cell r="IB39">
            <v>8.4012134493230382E-3</v>
          </cell>
          <cell r="IC39">
            <v>0.17602221152343772</v>
          </cell>
          <cell r="ID39">
            <v>0.27311389735323893</v>
          </cell>
          <cell r="IE39">
            <v>1.6475307864030175E-2</v>
          </cell>
          <cell r="IF39">
            <v>0.19335437146885692</v>
          </cell>
          <cell r="IG39">
            <v>0.29458108000201227</v>
          </cell>
          <cell r="IH39">
            <v>8.5168775081592207E-2</v>
          </cell>
          <cell r="II39">
            <v>0.15294504217793736</v>
          </cell>
        </row>
        <row r="40">
          <cell r="GC40">
            <v>87</v>
          </cell>
          <cell r="GD40">
            <v>36372</v>
          </cell>
          <cell r="GE40">
            <v>1.9449669802689485E-3</v>
          </cell>
          <cell r="GF40">
            <v>0.20866516963920426</v>
          </cell>
          <cell r="GG40">
            <v>7.4462160274077266E-4</v>
          </cell>
          <cell r="GH40">
            <v>0.11055625593533147</v>
          </cell>
          <cell r="GI40">
            <v>0.61715463023551842</v>
          </cell>
          <cell r="GJ40">
            <v>5.525207721648967E-3</v>
          </cell>
          <cell r="GK40">
            <v>0.20895151210721402</v>
          </cell>
          <cell r="GL40">
            <v>1.5797866554094941E-2</v>
          </cell>
          <cell r="GM40">
            <v>8.3276918521770268E-3</v>
          </cell>
          <cell r="GN40">
            <v>1.083347390086818E-2</v>
          </cell>
          <cell r="GO40">
            <v>0.16843464752741147</v>
          </cell>
          <cell r="GP40">
            <v>0.2613989203666382</v>
          </cell>
          <cell r="GQ40">
            <v>1.5797866554094986E-2</v>
          </cell>
          <cell r="GR40">
            <v>0.12311580007395344</v>
          </cell>
          <cell r="GS40">
            <v>0.28251403280209758</v>
          </cell>
          <cell r="GT40">
            <v>4.7134314003162689E-2</v>
          </cell>
          <cell r="GU40">
            <v>0.14968331212054428</v>
          </cell>
          <cell r="GW40">
            <v>88</v>
          </cell>
          <cell r="GX40">
            <v>36403</v>
          </cell>
          <cell r="GY40">
            <v>2.6677353462660077E-3</v>
          </cell>
          <cell r="GZ40">
            <v>0.20541920482284215</v>
          </cell>
          <cell r="HA40">
            <v>1.5168540310385537E-3</v>
          </cell>
          <cell r="HB40">
            <v>0.10916827524683938</v>
          </cell>
          <cell r="HC40">
            <v>0.43140760452056337</v>
          </cell>
          <cell r="HD40">
            <v>4.7235565832314695E-3</v>
          </cell>
          <cell r="HE40">
            <v>0.21292852484806449</v>
          </cell>
          <cell r="HF40">
            <v>1.5906761664902385E-2</v>
          </cell>
          <cell r="HG40">
            <v>8.5154697354049066E-3</v>
          </cell>
          <cell r="HH40">
            <v>7.8258660131053908E-3</v>
          </cell>
          <cell r="HI40">
            <v>0.16984854956171666</v>
          </cell>
          <cell r="HJ40">
            <v>0.2603926310649084</v>
          </cell>
          <cell r="HK40">
            <v>1.5906761664902347E-2</v>
          </cell>
          <cell r="HL40">
            <v>0.1677107762387775</v>
          </cell>
          <cell r="HM40">
            <v>0.27774088448930784</v>
          </cell>
          <cell r="HN40">
            <v>9.5359072009322282E-2</v>
          </cell>
          <cell r="HO40">
            <v>0.14760301185752528</v>
          </cell>
          <cell r="HQ40">
            <v>89</v>
          </cell>
          <cell r="HR40">
            <v>36433</v>
          </cell>
          <cell r="HS40">
            <v>4.122405531729316E-3</v>
          </cell>
          <cell r="HT40">
            <v>0.2182492986878658</v>
          </cell>
          <cell r="HU40">
            <v>2.207468375203153E-3</v>
          </cell>
          <cell r="HV40">
            <v>0.11338109400306855</v>
          </cell>
          <cell r="HW40">
            <v>0.46451935448545301</v>
          </cell>
          <cell r="HX40">
            <v>5.9517379834251758E-3</v>
          </cell>
          <cell r="HY40">
            <v>0.21358629873117435</v>
          </cell>
          <cell r="HZ40">
            <v>1.7580506194936035E-2</v>
          </cell>
          <cell r="IA40">
            <v>7.5063626797815435E-3</v>
          </cell>
          <cell r="IB40">
            <v>8.4012134493230382E-3</v>
          </cell>
          <cell r="IC40">
            <v>0.17489769286581042</v>
          </cell>
          <cell r="ID40">
            <v>0.25553339115830287</v>
          </cell>
          <cell r="IE40">
            <v>1.7580506194936063E-2</v>
          </cell>
          <cell r="IF40">
            <v>0.2344873057703396</v>
          </cell>
          <cell r="IG40">
            <v>0.29316197139779865</v>
          </cell>
          <cell r="IH40">
            <v>0.12556341385886841</v>
          </cell>
          <cell r="II40">
            <v>0.15229842770178267</v>
          </cell>
        </row>
        <row r="41">
          <cell r="GC41">
            <v>88</v>
          </cell>
          <cell r="GD41">
            <v>36403</v>
          </cell>
          <cell r="GE41">
            <v>3.3872635255024703E-3</v>
          </cell>
          <cell r="GF41">
            <v>0.21205243316470673</v>
          </cell>
          <cell r="GG41">
            <v>1.5530302594824472E-3</v>
          </cell>
          <cell r="GH41">
            <v>0.11210928619481392</v>
          </cell>
          <cell r="GI41">
            <v>0.54150887647512791</v>
          </cell>
          <cell r="GJ41">
            <v>4.8553743641157367E-3</v>
          </cell>
          <cell r="GK41">
            <v>0.21380688647132975</v>
          </cell>
          <cell r="GL41">
            <v>1.5260880530925744E-2</v>
          </cell>
          <cell r="GM41">
            <v>7.0182426413075366E-3</v>
          </cell>
          <cell r="GN41">
            <v>1.083347390086818E-2</v>
          </cell>
          <cell r="GO41">
            <v>0.17332183056196129</v>
          </cell>
          <cell r="GP41">
            <v>0.24613803983571247</v>
          </cell>
          <cell r="GQ41">
            <v>1.5260880530925724E-2</v>
          </cell>
          <cell r="GR41">
            <v>0.22195727950548308</v>
          </cell>
          <cell r="GS41">
            <v>0.28128814606654856</v>
          </cell>
          <cell r="GT41">
            <v>0.10176544245499303</v>
          </cell>
          <cell r="GU41">
            <v>0.14871328189895958</v>
          </cell>
          <cell r="GW41">
            <v>89</v>
          </cell>
          <cell r="GX41">
            <v>36433</v>
          </cell>
          <cell r="GY41">
            <v>3.737477727416266E-3</v>
          </cell>
          <cell r="GZ41">
            <v>0.2091566825502584</v>
          </cell>
          <cell r="HA41">
            <v>2.4800492920461054E-3</v>
          </cell>
          <cell r="HB41">
            <v>0.11164832453888549</v>
          </cell>
          <cell r="HC41">
            <v>0.33643770667749934</v>
          </cell>
          <cell r="HD41">
            <v>4.945009171906432E-3</v>
          </cell>
          <cell r="HE41">
            <v>0.21787353401997092</v>
          </cell>
          <cell r="HF41">
            <v>1.639766002642884E-2</v>
          </cell>
          <cell r="HG41">
            <v>7.715173127106143E-3</v>
          </cell>
          <cell r="HH41">
            <v>7.8258660131053908E-3</v>
          </cell>
          <cell r="HI41">
            <v>0.17829452530468787</v>
          </cell>
          <cell r="HJ41">
            <v>0.24399497103847953</v>
          </cell>
          <cell r="HK41">
            <v>1.6397660026428867E-2</v>
          </cell>
          <cell r="HL41">
            <v>0.22792750437516121</v>
          </cell>
          <cell r="HM41">
            <v>0.27666043814227614</v>
          </cell>
          <cell r="HN41">
            <v>0.15124409751445628</v>
          </cell>
          <cell r="HO41">
            <v>0.14768198657653142</v>
          </cell>
          <cell r="HQ41">
            <v>90</v>
          </cell>
          <cell r="HR41">
            <v>36464</v>
          </cell>
          <cell r="HS41">
            <v>3.1776185333088625E-3</v>
          </cell>
          <cell r="HT41">
            <v>0.22142691722117466</v>
          </cell>
          <cell r="HU41">
            <v>1.5737331229177625E-3</v>
          </cell>
          <cell r="HV41">
            <v>0.11495482712598631</v>
          </cell>
          <cell r="HW41">
            <v>0.50474447879084139</v>
          </cell>
          <cell r="HX41">
            <v>4.538434387162376E-3</v>
          </cell>
          <cell r="HY41">
            <v>0.21812473311833672</v>
          </cell>
          <cell r="HZ41">
            <v>1.5659640500754229E-2</v>
          </cell>
          <cell r="IA41">
            <v>7.943587580282992E-3</v>
          </cell>
          <cell r="IB41">
            <v>8.4012134493230382E-3</v>
          </cell>
          <cell r="IC41">
            <v>0.17273679149130503</v>
          </cell>
          <cell r="ID41">
            <v>0.23987375065754865</v>
          </cell>
          <cell r="IE41">
            <v>1.5659640500754218E-2</v>
          </cell>
          <cell r="IF41">
            <v>0.20291771916193196</v>
          </cell>
          <cell r="IG41">
            <v>0.2913028163580989</v>
          </cell>
          <cell r="IH41">
            <v>0.10049612076611626</v>
          </cell>
          <cell r="II41">
            <v>0.15123122931937713</v>
          </cell>
        </row>
        <row r="42">
          <cell r="GC42">
            <v>89</v>
          </cell>
          <cell r="GD42">
            <v>36433</v>
          </cell>
          <cell r="GE42">
            <v>2.6452194991736871E-3</v>
          </cell>
          <cell r="GF42">
            <v>0.21469765266388041</v>
          </cell>
          <cell r="GG42">
            <v>1.3114227479173771E-3</v>
          </cell>
          <cell r="GH42">
            <v>0.11342070894273129</v>
          </cell>
          <cell r="GI42">
            <v>0.50422913927292667</v>
          </cell>
          <cell r="GJ42">
            <v>4.9835248574161039E-3</v>
          </cell>
          <cell r="GK42">
            <v>0.21879041132874585</v>
          </cell>
          <cell r="GL42">
            <v>1.5543728799002888E-2</v>
          </cell>
          <cell r="GM42">
            <v>7.9149844424130956E-3</v>
          </cell>
          <cell r="GN42">
            <v>1.083347390086818E-2</v>
          </cell>
          <cell r="GO42">
            <v>0.17720662268696491</v>
          </cell>
          <cell r="GP42">
            <v>0.2305943110367096</v>
          </cell>
          <cell r="GQ42">
            <v>1.5543728799002871E-2</v>
          </cell>
          <cell r="GR42">
            <v>0.17017921075304498</v>
          </cell>
          <cell r="GS42">
            <v>0.27904349518544308</v>
          </cell>
          <cell r="GT42">
            <v>8.4369893792891143E-2</v>
          </cell>
          <cell r="GU42">
            <v>0.14741340045919882</v>
          </cell>
          <cell r="GW42">
            <v>90</v>
          </cell>
          <cell r="GX42">
            <v>36464</v>
          </cell>
          <cell r="GY42">
            <v>3.1210924190477733E-3</v>
          </cell>
          <cell r="GZ42">
            <v>0.21227777496930617</v>
          </cell>
          <cell r="HA42">
            <v>1.8350928969372944E-3</v>
          </cell>
          <cell r="HB42">
            <v>0.11348341743582278</v>
          </cell>
          <cell r="HC42">
            <v>0.41203506639602477</v>
          </cell>
          <cell r="HD42">
            <v>3.9274979585220207E-3</v>
          </cell>
          <cell r="HE42">
            <v>0.22180103197849294</v>
          </cell>
          <cell r="HF42">
            <v>1.4836919358333898E-2</v>
          </cell>
          <cell r="HG42">
            <v>7.7883289807641042E-3</v>
          </cell>
          <cell r="HH42">
            <v>7.8258660131053908E-3</v>
          </cell>
          <cell r="HI42">
            <v>0.16980196538145154</v>
          </cell>
          <cell r="HJ42">
            <v>0.22915805168014564</v>
          </cell>
          <cell r="HK42">
            <v>1.4836919358333894E-2</v>
          </cell>
          <cell r="HL42">
            <v>0.21035986943574345</v>
          </cell>
          <cell r="HM42">
            <v>0.27538430599423386</v>
          </cell>
          <cell r="HN42">
            <v>0.12368422666572779</v>
          </cell>
          <cell r="HO42">
            <v>0.14722008536662282</v>
          </cell>
          <cell r="HQ42">
            <v>91</v>
          </cell>
          <cell r="HR42">
            <v>36494</v>
          </cell>
          <cell r="HS42">
            <v>1.4892616549332144E-3</v>
          </cell>
          <cell r="HT42">
            <v>0.22291617887610787</v>
          </cell>
          <cell r="HU42">
            <v>4.7929388168091122E-4</v>
          </cell>
          <cell r="HV42">
            <v>0.11543412100766723</v>
          </cell>
          <cell r="HW42">
            <v>0.67816677472810838</v>
          </cell>
          <cell r="HX42">
            <v>5.7949362442185183E-3</v>
          </cell>
          <cell r="HY42">
            <v>0.22391966936255522</v>
          </cell>
          <cell r="HZ42">
            <v>1.4837215303077014E-2</v>
          </cell>
          <cell r="IA42">
            <v>7.5530174039252817E-3</v>
          </cell>
          <cell r="IB42">
            <v>8.4012134493230382E-3</v>
          </cell>
          <cell r="IC42">
            <v>0.17473665589621282</v>
          </cell>
          <cell r="ID42">
            <v>0.22503653535447166</v>
          </cell>
          <cell r="IE42">
            <v>1.4837215303076995E-2</v>
          </cell>
          <cell r="IF42">
            <v>0.1003733938284473</v>
          </cell>
          <cell r="IG42">
            <v>0.28764733957886729</v>
          </cell>
          <cell r="IH42">
            <v>3.2303493067294971E-2</v>
          </cell>
          <cell r="II42">
            <v>0.14895427497406899</v>
          </cell>
        </row>
        <row r="43">
          <cell r="GC43">
            <v>90</v>
          </cell>
          <cell r="GD43">
            <v>36464</v>
          </cell>
          <cell r="GE43">
            <v>3.602738255854358E-3</v>
          </cell>
          <cell r="GF43">
            <v>0.21830039091973477</v>
          </cell>
          <cell r="GG43">
            <v>2.1293986238156253E-3</v>
          </cell>
          <cell r="GH43">
            <v>0.11555010756654692</v>
          </cell>
          <cell r="GI43">
            <v>0.40894995067837453</v>
          </cell>
          <cell r="GJ43">
            <v>4.6764581530446209E-3</v>
          </cell>
          <cell r="GK43">
            <v>0.22346686948179048</v>
          </cell>
          <cell r="GL43">
            <v>1.6008954075701232E-2</v>
          </cell>
          <cell r="GM43">
            <v>7.7297576668022543E-3</v>
          </cell>
          <cell r="GN43">
            <v>1.083347390086818E-2</v>
          </cell>
          <cell r="GO43">
            <v>0.17853031094529806</v>
          </cell>
          <cell r="GP43">
            <v>0.21458535696100836</v>
          </cell>
          <cell r="GQ43">
            <v>1.6008954075701243E-2</v>
          </cell>
          <cell r="GR43">
            <v>0.22504519900664083</v>
          </cell>
          <cell r="GS43">
            <v>0.27794285840542615</v>
          </cell>
          <cell r="GT43">
            <v>0.13301297597247011</v>
          </cell>
          <cell r="GU43">
            <v>0.1471198794046554</v>
          </cell>
          <cell r="GW43">
            <v>91</v>
          </cell>
          <cell r="GX43">
            <v>36494</v>
          </cell>
          <cell r="GY43">
            <v>7.9631020759210751E-4</v>
          </cell>
          <cell r="GZ43">
            <v>0.21307408517689827</v>
          </cell>
          <cell r="HA43">
            <v>4.3753684012573415E-4</v>
          </cell>
          <cell r="HB43">
            <v>0.11392095427594852</v>
          </cell>
          <cell r="HC43">
            <v>0.45054472998812434</v>
          </cell>
          <cell r="HD43">
            <v>5.2155578315409099E-3</v>
          </cell>
          <cell r="HE43">
            <v>0.22701658981003384</v>
          </cell>
          <cell r="HF43">
            <v>1.3645009643729654E-2</v>
          </cell>
          <cell r="HG43">
            <v>7.633141604596637E-3</v>
          </cell>
          <cell r="HH43">
            <v>7.8258660131053908E-3</v>
          </cell>
          <cell r="HI43">
            <v>0.17225642788634862</v>
          </cell>
          <cell r="HJ43">
            <v>0.215513042036416</v>
          </cell>
          <cell r="HK43">
            <v>1.3645009643729639E-2</v>
          </cell>
          <cell r="HL43">
            <v>5.8359079867564556E-2</v>
          </cell>
          <cell r="HM43">
            <v>0.27160946783616158</v>
          </cell>
          <cell r="HN43">
            <v>3.2065703986277297E-2</v>
          </cell>
          <cell r="HO43">
            <v>0.14521714238777284</v>
          </cell>
          <cell r="HQ43">
            <v>92</v>
          </cell>
          <cell r="HR43">
            <v>36525</v>
          </cell>
          <cell r="HS43">
            <v>1.5970564237910729E-3</v>
          </cell>
          <cell r="HT43">
            <v>0.22451323529989894</v>
          </cell>
          <cell r="HU43">
            <v>1.219328731962877E-3</v>
          </cell>
          <cell r="HV43">
            <v>0.1166534497396301</v>
          </cell>
          <cell r="HW43">
            <v>0.23651493222233852</v>
          </cell>
          <cell r="HX43">
            <v>4.3410650106593465E-3</v>
          </cell>
          <cell r="HY43">
            <v>0.22826073437321456</v>
          </cell>
          <cell r="HZ43">
            <v>1.2556673619763495E-2</v>
          </cell>
          <cell r="IA43">
            <v>6.6185521853130745E-3</v>
          </cell>
          <cell r="IB43">
            <v>8.4012134493230382E-3</v>
          </cell>
          <cell r="IC43">
            <v>0.16919432184388017</v>
          </cell>
          <cell r="ID43">
            <v>0.21247986173470815</v>
          </cell>
          <cell r="IE43">
            <v>1.2556673619763509E-2</v>
          </cell>
          <cell r="IF43">
            <v>0.12718785819816136</v>
          </cell>
          <cell r="IG43">
            <v>0.28508888140237904</v>
          </cell>
          <cell r="IH43">
            <v>9.7106030536918839E-2</v>
          </cell>
          <cell r="II43">
            <v>0.14812757677103752</v>
          </cell>
        </row>
        <row r="44">
          <cell r="GC44">
            <v>91</v>
          </cell>
          <cell r="GD44">
            <v>36494</v>
          </cell>
          <cell r="GE44">
            <v>4.3737514694329514E-4</v>
          </cell>
          <cell r="GF44">
            <v>0.21873776606667808</v>
          </cell>
          <cell r="GG44">
            <v>-3.3855614022326399E-4</v>
          </cell>
          <cell r="GH44">
            <v>0.11521155142632365</v>
          </cell>
          <cell r="GI44">
            <v>1.7740635072416613</v>
          </cell>
          <cell r="GJ44">
            <v>5.3912292117165124E-3</v>
          </cell>
          <cell r="GK44">
            <v>0.22885809869350698</v>
          </cell>
          <cell r="GL44">
            <v>1.3144629861674053E-2</v>
          </cell>
          <cell r="GM44">
            <v>7.316025503014246E-3</v>
          </cell>
          <cell r="GN44">
            <v>1.083347390086818E-2</v>
          </cell>
          <cell r="GO44">
            <v>0.17758253924247569</v>
          </cell>
          <cell r="GP44">
            <v>0.2014407270993343</v>
          </cell>
          <cell r="GQ44">
            <v>1.3144629861674056E-2</v>
          </cell>
          <cell r="GR44">
            <v>3.3274055758584338E-2</v>
          </cell>
          <cell r="GS44">
            <v>0.27391550444607671</v>
          </cell>
          <cell r="GT44">
            <v>-2.5756232300644385E-2</v>
          </cell>
          <cell r="GU44">
            <v>0.14427426408541003</v>
          </cell>
          <cell r="GW44">
            <v>92</v>
          </cell>
          <cell r="GX44">
            <v>36525</v>
          </cell>
          <cell r="GY44">
            <v>1.9553636695444515E-3</v>
          </cell>
          <cell r="GZ44">
            <v>0.21502944884644273</v>
          </cell>
          <cell r="HA44">
            <v>1.1382519556230038E-3</v>
          </cell>
          <cell r="HB44">
            <v>0.11505920623157152</v>
          </cell>
          <cell r="HC44">
            <v>0.41788222142421882</v>
          </cell>
          <cell r="HD44">
            <v>3.7439799569495011E-3</v>
          </cell>
          <cell r="HE44">
            <v>0.23076056976698334</v>
          </cell>
          <cell r="HF44">
            <v>1.2453723409812507E-2</v>
          </cell>
          <cell r="HG44">
            <v>6.7543797833185546E-3</v>
          </cell>
          <cell r="HH44">
            <v>7.8258660131053908E-3</v>
          </cell>
          <cell r="HI44">
            <v>0.16796058555593768</v>
          </cell>
          <cell r="HJ44">
            <v>0.20305931862660348</v>
          </cell>
          <cell r="HK44">
            <v>1.2453723409812517E-2</v>
          </cell>
          <cell r="HL44">
            <v>0.1570103659122368</v>
          </cell>
          <cell r="HM44">
            <v>0.26981863753758278</v>
          </cell>
          <cell r="HN44">
            <v>9.1398525418201843E-2</v>
          </cell>
          <cell r="HO44">
            <v>0.14437612349426795</v>
          </cell>
          <cell r="HQ44">
            <v>93</v>
          </cell>
          <cell r="HR44">
            <v>36556</v>
          </cell>
          <cell r="HS44">
            <v>1.7850229884956643E-3</v>
          </cell>
          <cell r="HT44">
            <v>0.22629825828839462</v>
          </cell>
          <cell r="HU44">
            <v>8.1435332187035673E-4</v>
          </cell>
          <cell r="HV44">
            <v>0.11746780306150045</v>
          </cell>
          <cell r="HW44">
            <v>0.54378552706670935</v>
          </cell>
          <cell r="HX44">
            <v>5.1427707855309958E-3</v>
          </cell>
          <cell r="HY44">
            <v>0.23340350515874556</v>
          </cell>
          <cell r="HZ44">
            <v>1.4552866424807673E-2</v>
          </cell>
          <cell r="IA44">
            <v>7.6250726507810125E-3</v>
          </cell>
          <cell r="IB44">
            <v>8.4012134493230382E-3</v>
          </cell>
          <cell r="IC44">
            <v>0.16999009820081293</v>
          </cell>
          <cell r="ID44">
            <v>0.19792699530990049</v>
          </cell>
          <cell r="IE44">
            <v>1.4552866424807659E-2</v>
          </cell>
          <cell r="IF44">
            <v>0.12265782811369787</v>
          </cell>
          <cell r="IG44">
            <v>0.28214172147064148</v>
          </cell>
          <cell r="IH44">
            <v>5.5958276404032829E-2</v>
          </cell>
          <cell r="II44">
            <v>0.1464552507996289</v>
          </cell>
        </row>
        <row r="45">
          <cell r="GC45">
            <v>92</v>
          </cell>
          <cell r="GD45">
            <v>36525</v>
          </cell>
          <cell r="GE45">
            <v>1.7115629384936608E-3</v>
          </cell>
          <cell r="GF45">
            <v>0.22044932900517175</v>
          </cell>
          <cell r="GG45">
            <v>1.0848801769537046E-3</v>
          </cell>
          <cell r="GH45">
            <v>0.11629643160327735</v>
          </cell>
          <cell r="GI45">
            <v>0.36614648953049717</v>
          </cell>
          <cell r="GJ45">
            <v>3.4671974465789483E-3</v>
          </cell>
          <cell r="GK45">
            <v>0.23232529614008593</v>
          </cell>
          <cell r="GL45">
            <v>1.2293490546799488E-2</v>
          </cell>
          <cell r="GM45">
            <v>7.114730161726879E-3</v>
          </cell>
          <cell r="GN45">
            <v>1.083347390086818E-2</v>
          </cell>
          <cell r="GO45">
            <v>0.16995229861105177</v>
          </cell>
          <cell r="GP45">
            <v>0.18914723655253482</v>
          </cell>
          <cell r="GQ45">
            <v>1.2293490546799485E-2</v>
          </cell>
          <cell r="GR45">
            <v>0.13922513967680664</v>
          </cell>
          <cell r="GS45">
            <v>0.27187343861035573</v>
          </cell>
          <cell r="GT45">
            <v>8.824834352975075E-2</v>
          </cell>
          <cell r="GU45">
            <v>0.14342484461522362</v>
          </cell>
          <cell r="GW45">
            <v>93</v>
          </cell>
          <cell r="GX45">
            <v>36556</v>
          </cell>
          <cell r="GY45">
            <v>1.4547634430019012E-3</v>
          </cell>
          <cell r="GZ45">
            <v>0.21648421228944464</v>
          </cell>
          <cell r="HA45">
            <v>7.1649777080378112E-4</v>
          </cell>
          <cell r="HB45">
            <v>0.1157757040023753</v>
          </cell>
          <cell r="HC45">
            <v>0.50748159485964972</v>
          </cell>
          <cell r="HD45">
            <v>3.1360394417252824E-3</v>
          </cell>
          <cell r="HE45">
            <v>0.23389660920870861</v>
          </cell>
          <cell r="HF45">
            <v>1.1797905981134485E-2</v>
          </cell>
          <cell r="HG45">
            <v>7.2071030964073026E-3</v>
          </cell>
          <cell r="HH45">
            <v>7.8258660131053908E-3</v>
          </cell>
          <cell r="HI45">
            <v>0.17091054327483016</v>
          </cell>
          <cell r="HJ45">
            <v>0.191261412645469</v>
          </cell>
          <cell r="HK45">
            <v>1.1797905981134477E-2</v>
          </cell>
          <cell r="HL45">
            <v>0.12330691949301424</v>
          </cell>
          <cell r="HM45">
            <v>0.26768131961847802</v>
          </cell>
          <cell r="HN45">
            <v>6.073092733146894E-2</v>
          </cell>
          <cell r="HO45">
            <v>0.1431559045316359</v>
          </cell>
          <cell r="HQ45">
            <v>94</v>
          </cell>
          <cell r="HR45">
            <v>36585</v>
          </cell>
          <cell r="HS45">
            <v>3.8032369117073665E-3</v>
          </cell>
          <cell r="HT45">
            <v>0.23010149520010198</v>
          </cell>
          <cell r="HU45">
            <v>2.3275729617875979E-3</v>
          </cell>
          <cell r="HV45">
            <v>0.11979537602328805</v>
          </cell>
          <cell r="HW45">
            <v>0.38800211088015202</v>
          </cell>
          <cell r="HX45">
            <v>3.07848873769534E-3</v>
          </cell>
          <cell r="HY45">
            <v>0.2364819938964409</v>
          </cell>
          <cell r="HZ45">
            <v>1.4458289232778187E-2</v>
          </cell>
          <cell r="IA45">
            <v>7.5765635833754804E-3</v>
          </cell>
          <cell r="IB45">
            <v>8.4012134493230382E-3</v>
          </cell>
          <cell r="IC45">
            <v>0.1779627642842099</v>
          </cell>
          <cell r="ID45">
            <v>0.18346870607712229</v>
          </cell>
          <cell r="IE45">
            <v>1.4458289232778199E-2</v>
          </cell>
          <cell r="IF45">
            <v>0.26304888845943825</v>
          </cell>
          <cell r="IG45">
            <v>0.28180364538708697</v>
          </cell>
          <cell r="IH45">
            <v>0.16098536447249856</v>
          </cell>
          <cell r="II45">
            <v>0.1467125349816695</v>
          </cell>
        </row>
        <row r="46">
          <cell r="GC46">
            <v>93</v>
          </cell>
          <cell r="GD46">
            <v>36556</v>
          </cell>
          <cell r="GE46">
            <v>2.9469876535161846E-3</v>
          </cell>
          <cell r="GF46">
            <v>0.22339631665868795</v>
          </cell>
          <cell r="GG46">
            <v>1.7316006393744241E-3</v>
          </cell>
          <cell r="GH46">
            <v>0.11802803224265178</v>
          </cell>
          <cell r="GI46">
            <v>0.41241673092577347</v>
          </cell>
          <cell r="GJ46">
            <v>4.0725256765668117E-3</v>
          </cell>
          <cell r="GK46">
            <v>0.23639782181665275</v>
          </cell>
          <cell r="GL46">
            <v>1.4646432052267551E-2</v>
          </cell>
          <cell r="GM46">
            <v>7.6269187221845542E-3</v>
          </cell>
          <cell r="GN46">
            <v>1.083347390086818E-2</v>
          </cell>
          <cell r="GO46">
            <v>0.16916674623637068</v>
          </cell>
          <cell r="GP46">
            <v>0.17450080450026725</v>
          </cell>
          <cell r="GQ46">
            <v>1.4646432052267566E-2</v>
          </cell>
          <cell r="GR46">
            <v>0.20120857031934505</v>
          </cell>
          <cell r="GS46">
            <v>0.27061966610815463</v>
          </cell>
          <cell r="GT46">
            <v>0.11822678951399217</v>
          </cell>
          <cell r="GU46">
            <v>0.14297776773870885</v>
          </cell>
          <cell r="GW46">
            <v>94</v>
          </cell>
          <cell r="GX46">
            <v>36585</v>
          </cell>
          <cell r="GY46">
            <v>2.0774846632176389E-3</v>
          </cell>
          <cell r="GZ46">
            <v>0.21856169695266228</v>
          </cell>
          <cell r="HA46">
            <v>1.2996957077230384E-3</v>
          </cell>
          <cell r="HB46">
            <v>0.11707539971009834</v>
          </cell>
          <cell r="HC46">
            <v>0.3743897460547071</v>
          </cell>
          <cell r="HD46">
            <v>3.2432658188003352E-3</v>
          </cell>
          <cell r="HE46">
            <v>0.23713987502750894</v>
          </cell>
          <cell r="HF46">
            <v>1.317980879700918E-2</v>
          </cell>
          <cell r="HG46">
            <v>7.8590583149912054E-3</v>
          </cell>
          <cell r="HH46">
            <v>7.8258660131053908E-3</v>
          </cell>
          <cell r="HI46">
            <v>0.17655257642185151</v>
          </cell>
          <cell r="HJ46">
            <v>0.17808160384845981</v>
          </cell>
          <cell r="HK46">
            <v>1.3179808797009196E-2</v>
          </cell>
          <cell r="HL46">
            <v>0.1576263127344511</v>
          </cell>
          <cell r="HM46">
            <v>0.26591654107759527</v>
          </cell>
          <cell r="HN46">
            <v>9.861263753826012E-2</v>
          </cell>
          <cell r="HO46">
            <v>0.14244163442292967</v>
          </cell>
          <cell r="HQ46">
            <v>95</v>
          </cell>
          <cell r="HR46">
            <v>36616</v>
          </cell>
          <cell r="HS46">
            <v>2.8406995515234674E-3</v>
          </cell>
          <cell r="HT46">
            <v>0.23294219475162545</v>
          </cell>
          <cell r="HU46">
            <v>1.26612413602468E-3</v>
          </cell>
          <cell r="HV46">
            <v>0.12106150015931273</v>
          </cell>
          <cell r="HW46">
            <v>0.55429142960731026</v>
          </cell>
          <cell r="HX46">
            <v>4.079781628378824E-3</v>
          </cell>
          <cell r="HY46">
            <v>0.24056177552481972</v>
          </cell>
          <cell r="HZ46">
            <v>1.4145170823920694E-2</v>
          </cell>
          <cell r="IA46">
            <v>7.2246896440184023E-3</v>
          </cell>
          <cell r="IB46">
            <v>8.4012134493230382E-3</v>
          </cell>
          <cell r="IC46">
            <v>0.1683621084907258</v>
          </cell>
          <cell r="ID46">
            <v>0.1693235352532016</v>
          </cell>
          <cell r="IE46">
            <v>1.4145170823920694E-2</v>
          </cell>
          <cell r="IF46">
            <v>0.20082469041092113</v>
          </cell>
          <cell r="IG46">
            <v>0.28042469557943883</v>
          </cell>
          <cell r="IH46">
            <v>8.9509285662606186E-2</v>
          </cell>
          <cell r="II46">
            <v>0.14573844968174696</v>
          </cell>
        </row>
        <row r="47">
          <cell r="GC47">
            <v>94</v>
          </cell>
          <cell r="GD47">
            <v>36585</v>
          </cell>
          <cell r="GE47">
            <v>1.3690900193587779E-3</v>
          </cell>
          <cell r="GF47">
            <v>0.22476540667804673</v>
          </cell>
          <cell r="GG47">
            <v>5.5303967429352332E-4</v>
          </cell>
          <cell r="GH47">
            <v>0.11858107191694531</v>
          </cell>
          <cell r="GI47">
            <v>0.59605309623647473</v>
          </cell>
          <cell r="GJ47">
            <v>2.9691850126274989E-3</v>
          </cell>
          <cell r="GK47">
            <v>0.23936700682928025</v>
          </cell>
          <cell r="GL47">
            <v>1.1417509180916718E-2</v>
          </cell>
          <cell r="GM47">
            <v>7.079234148930442E-3</v>
          </cell>
          <cell r="GN47">
            <v>1.083347390086818E-2</v>
          </cell>
          <cell r="GO47">
            <v>0.1804598417914853</v>
          </cell>
          <cell r="GP47">
            <v>0.16308329531935054</v>
          </cell>
          <cell r="GQ47">
            <v>1.1417509180916718E-2</v>
          </cell>
          <cell r="GR47">
            <v>0.11991144457734107</v>
          </cell>
          <cell r="GS47">
            <v>0.26856365205879434</v>
          </cell>
          <cell r="GT47">
            <v>4.8437856762828496E-2</v>
          </cell>
          <cell r="GU47">
            <v>0.14168802134519881</v>
          </cell>
          <cell r="GW47">
            <v>95</v>
          </cell>
          <cell r="GX47">
            <v>36616</v>
          </cell>
          <cell r="GY47">
            <v>3.2009508586003095E-3</v>
          </cell>
          <cell r="GZ47">
            <v>0.22176264781126259</v>
          </cell>
          <cell r="HA47">
            <v>1.5057264173485355E-3</v>
          </cell>
          <cell r="HB47">
            <v>0.11858112612744687</v>
          </cell>
          <cell r="HC47">
            <v>0.5296002707123878</v>
          </cell>
          <cell r="HD47">
            <v>2.9596672028600578E-3</v>
          </cell>
          <cell r="HE47">
            <v>0.240099542230369</v>
          </cell>
          <cell r="HF47">
            <v>1.357812870191658E-2</v>
          </cell>
          <cell r="HG47">
            <v>7.4175106404562128E-3</v>
          </cell>
          <cell r="HH47">
            <v>7.8258660131053908E-3</v>
          </cell>
          <cell r="HI47">
            <v>0.1801679056472647</v>
          </cell>
          <cell r="HJ47">
            <v>0.16450347514654323</v>
          </cell>
          <cell r="HK47">
            <v>1.3578128701916575E-2</v>
          </cell>
          <cell r="HL47">
            <v>0.23574315201096074</v>
          </cell>
          <cell r="HM47">
            <v>0.2654261761892534</v>
          </cell>
          <cell r="HN47">
            <v>0.11089351488736436</v>
          </cell>
          <cell r="HO47">
            <v>0.14192892800870194</v>
          </cell>
          <cell r="HQ47">
            <v>96</v>
          </cell>
          <cell r="HR47">
            <v>36646</v>
          </cell>
          <cell r="HS47">
            <v>8.4501114734025122E-4</v>
          </cell>
          <cell r="HT47">
            <v>0.23378720589896571</v>
          </cell>
          <cell r="HU47">
            <v>1.3796086440629452E-4</v>
          </cell>
          <cell r="HV47">
            <v>0.12119946102371902</v>
          </cell>
          <cell r="HW47">
            <v>0.83673485865773645</v>
          </cell>
          <cell r="HX47">
            <v>2.7340618993588863E-3</v>
          </cell>
          <cell r="HY47">
            <v>0.2432958374241786</v>
          </cell>
          <cell r="HZ47">
            <v>9.4587913593679549E-3</v>
          </cell>
          <cell r="IA47">
            <v>5.8797183126688178E-3</v>
          </cell>
          <cell r="IB47">
            <v>8.4012134493230382E-3</v>
          </cell>
          <cell r="IC47">
            <v>0.16650346614007788</v>
          </cell>
          <cell r="ID47">
            <v>0.15986474389383365</v>
          </cell>
          <cell r="IE47">
            <v>9.4587913593679462E-3</v>
          </cell>
          <cell r="IF47">
            <v>8.9336059464231121E-2</v>
          </cell>
          <cell r="IG47">
            <v>0.27827329492457625</v>
          </cell>
          <cell r="IH47">
            <v>1.458546437538857E-2</v>
          </cell>
          <cell r="II47">
            <v>0.14426184372436726</v>
          </cell>
        </row>
        <row r="48">
          <cell r="GC48">
            <v>95</v>
          </cell>
          <cell r="GD48">
            <v>36616</v>
          </cell>
          <cell r="GE48">
            <v>1.7376528403692682E-3</v>
          </cell>
          <cell r="GF48">
            <v>0.22650305951841601</v>
          </cell>
          <cell r="GG48">
            <v>5.9393537642605252E-4</v>
          </cell>
          <cell r="GH48">
            <v>0.11917500729337135</v>
          </cell>
          <cell r="GI48">
            <v>0.65819675678150102</v>
          </cell>
          <cell r="GJ48">
            <v>4.6250181732264955E-3</v>
          </cell>
          <cell r="GK48">
            <v>0.24399202500250675</v>
          </cell>
          <cell r="GL48">
            <v>1.400552577944615E-2</v>
          </cell>
          <cell r="GM48">
            <v>7.6428547658503859E-3</v>
          </cell>
          <cell r="GN48">
            <v>1.083347390086818E-2</v>
          </cell>
          <cell r="GO48">
            <v>0.17686039972621811</v>
          </cell>
          <cell r="GP48">
            <v>0.1490777695399044</v>
          </cell>
          <cell r="GQ48">
            <v>1.4005525779446137E-2</v>
          </cell>
          <cell r="GR48">
            <v>0.12406909013864839</v>
          </cell>
          <cell r="GS48">
            <v>0.26618538264765423</v>
          </cell>
          <cell r="GT48">
            <v>4.2407217392558309E-2</v>
          </cell>
          <cell r="GU48">
            <v>0.14005393563279356</v>
          </cell>
          <cell r="GW48">
            <v>96</v>
          </cell>
          <cell r="GX48">
            <v>36646</v>
          </cell>
          <cell r="GY48">
            <v>1.5644446489011742E-3</v>
          </cell>
          <cell r="GZ48">
            <v>0.22332709246016377</v>
          </cell>
          <cell r="HA48">
            <v>5.6920500820129873E-4</v>
          </cell>
          <cell r="HB48">
            <v>0.11915033113564817</v>
          </cell>
          <cell r="HC48">
            <v>0.6361616190121564</v>
          </cell>
          <cell r="HD48">
            <v>3.7375695644363918E-3</v>
          </cell>
          <cell r="HE48">
            <v>0.24383711179480538</v>
          </cell>
          <cell r="HF48">
            <v>1.1330295465812532E-2</v>
          </cell>
          <cell r="HG48">
            <v>6.0282812524749662E-3</v>
          </cell>
          <cell r="HH48">
            <v>7.8258660131053908E-3</v>
          </cell>
          <cell r="HI48">
            <v>0.17298206399655366</v>
          </cell>
          <cell r="HJ48">
            <v>0.15317317968073071</v>
          </cell>
          <cell r="HK48">
            <v>1.1330295465812518E-2</v>
          </cell>
          <cell r="HL48">
            <v>0.13807624466825702</v>
          </cell>
          <cell r="HM48">
            <v>0.26372227130922155</v>
          </cell>
          <cell r="HN48">
            <v>5.0237437312980013E-2</v>
          </cell>
          <cell r="HO48">
            <v>0.1407021226497365</v>
          </cell>
          <cell r="HQ48">
            <v>97</v>
          </cell>
          <cell r="HR48">
            <v>36677</v>
          </cell>
          <cell r="HS48">
            <v>2.0202630415563604E-3</v>
          </cell>
          <cell r="HT48">
            <v>0.23580746894052207</v>
          </cell>
          <cell r="HU48">
            <v>1.2024375573664601E-3</v>
          </cell>
          <cell r="HV48">
            <v>0.12240189858108548</v>
          </cell>
          <cell r="HW48">
            <v>0.40481138711514902</v>
          </cell>
          <cell r="HX48">
            <v>3.2872803163680174E-3</v>
          </cell>
          <cell r="HY48">
            <v>0.24658311774054661</v>
          </cell>
          <cell r="HZ48">
            <v>1.1960343468233029E-2</v>
          </cell>
          <cell r="IA48">
            <v>6.6528001103086515E-3</v>
          </cell>
          <cell r="IB48">
            <v>8.4012134493230382E-3</v>
          </cell>
          <cell r="IC48">
            <v>0.15824436024009245</v>
          </cell>
          <cell r="ID48">
            <v>0.1479044004256006</v>
          </cell>
          <cell r="IE48">
            <v>1.1960343468233048E-2</v>
          </cell>
          <cell r="IF48">
            <v>0.16891346364109272</v>
          </cell>
          <cell r="IG48">
            <v>0.27673827802690448</v>
          </cell>
          <cell r="IH48">
            <v>0.10053537012211768</v>
          </cell>
          <cell r="II48">
            <v>0.14364808202532933</v>
          </cell>
        </row>
        <row r="49">
          <cell r="GC49">
            <v>96</v>
          </cell>
          <cell r="GD49">
            <v>36646</v>
          </cell>
          <cell r="GE49">
            <v>6.3506722563508268E-4</v>
          </cell>
          <cell r="GF49">
            <v>0.22713812674405109</v>
          </cell>
          <cell r="GG49">
            <v>2.1754350302996894E-4</v>
          </cell>
          <cell r="GH49">
            <v>0.11939255079640132</v>
          </cell>
          <cell r="GI49">
            <v>0.65744807124565396</v>
          </cell>
          <cell r="GJ49">
            <v>5.0498330921784889E-3</v>
          </cell>
          <cell r="GK49">
            <v>0.24904185809468524</v>
          </cell>
          <cell r="GL49">
            <v>1.1920176198033932E-2</v>
          </cell>
          <cell r="GM49">
            <v>6.2352758802203612E-3</v>
          </cell>
          <cell r="GN49">
            <v>1.083347390086818E-2</v>
          </cell>
          <cell r="GO49">
            <v>0.176363314057043</v>
          </cell>
          <cell r="GP49">
            <v>0.13715759334187047</v>
          </cell>
          <cell r="GQ49">
            <v>1.1920176198033927E-2</v>
          </cell>
          <cell r="GR49">
            <v>5.3276664294595592E-2</v>
          </cell>
          <cell r="GS49">
            <v>0.26324404664320866</v>
          </cell>
          <cell r="GT49">
            <v>1.8250024111711515E-2</v>
          </cell>
          <cell r="GU49">
            <v>0.13837121341638736</v>
          </cell>
          <cell r="GW49">
            <v>97</v>
          </cell>
          <cell r="GX49">
            <v>36677</v>
          </cell>
          <cell r="GY49">
            <v>2.2487347554759297E-3</v>
          </cell>
          <cell r="GZ49">
            <v>0.22557582721563971</v>
          </cell>
          <cell r="HA49">
            <v>1.1919417311800668E-3</v>
          </cell>
          <cell r="HB49">
            <v>0.12034227286682823</v>
          </cell>
          <cell r="HC49">
            <v>0.46995005601369805</v>
          </cell>
          <cell r="HD49">
            <v>2.38508593754476E-3</v>
          </cell>
          <cell r="HE49">
            <v>0.24622219773235016</v>
          </cell>
          <cell r="HF49">
            <v>1.1356953477893228E-2</v>
          </cell>
          <cell r="HG49">
            <v>6.7231327848725391E-3</v>
          </cell>
          <cell r="HH49">
            <v>7.8258660131053908E-3</v>
          </cell>
          <cell r="HI49">
            <v>0.16639699623372478</v>
          </cell>
          <cell r="HJ49">
            <v>0.14181622620283749</v>
          </cell>
          <cell r="HK49">
            <v>1.1356953477893228E-2</v>
          </cell>
          <cell r="HL49">
            <v>0.19800510408475155</v>
          </cell>
          <cell r="HM49">
            <v>0.26285258950719342</v>
          </cell>
          <cell r="HN49">
            <v>0.10495259432912443</v>
          </cell>
          <cell r="HO49">
            <v>0.14022902383059035</v>
          </cell>
          <cell r="HQ49">
            <v>98</v>
          </cell>
          <cell r="HR49">
            <v>36707</v>
          </cell>
          <cell r="HS49">
            <v>2.7556029838568009E-3</v>
          </cell>
          <cell r="HT49">
            <v>0.23856307192437887</v>
          </cell>
          <cell r="HU49">
            <v>1.3959310884132348E-3</v>
          </cell>
          <cell r="HV49">
            <v>0.12379782966949872</v>
          </cell>
          <cell r="HW49">
            <v>0.49342082419309186</v>
          </cell>
          <cell r="HX49">
            <v>3.2069832731577421E-3</v>
          </cell>
          <cell r="HY49">
            <v>0.24979010101370436</v>
          </cell>
          <cell r="HZ49">
            <v>1.2265079563265854E-2</v>
          </cell>
          <cell r="IA49">
            <v>6.3024933062513127E-3</v>
          </cell>
          <cell r="IB49">
            <v>8.4012134493230382E-3</v>
          </cell>
          <cell r="IC49">
            <v>0.17225294475284106</v>
          </cell>
          <cell r="ID49">
            <v>0.13563932086233477</v>
          </cell>
          <cell r="IE49">
            <v>1.2265079563265835E-2</v>
          </cell>
          <cell r="IF49">
            <v>0.22467061625184104</v>
          </cell>
          <cell r="IG49">
            <v>0.27599944986204455</v>
          </cell>
          <cell r="IH49">
            <v>0.11381345560888775</v>
          </cell>
          <cell r="II49">
            <v>0.14322473552707929</v>
          </cell>
        </row>
        <row r="50">
          <cell r="GC50">
            <v>97</v>
          </cell>
          <cell r="GD50">
            <v>36677</v>
          </cell>
          <cell r="GE50">
            <v>1.5603475562956763E-3</v>
          </cell>
          <cell r="GF50">
            <v>0.22869847430034676</v>
          </cell>
          <cell r="GG50">
            <v>7.4769213617495737E-4</v>
          </cell>
          <cell r="GH50">
            <v>0.12014024293257627</v>
          </cell>
          <cell r="GI50">
            <v>0.52081692751196629</v>
          </cell>
          <cell r="GJ50">
            <v>4.057123138861969E-3</v>
          </cell>
          <cell r="GK50">
            <v>0.25309898123354718</v>
          </cell>
          <cell r="GL50">
            <v>1.1412195871695452E-2</v>
          </cell>
          <cell r="GM50">
            <v>5.7947251765378066E-3</v>
          </cell>
          <cell r="GN50">
            <v>1.083347390086818E-2</v>
          </cell>
          <cell r="GO50">
            <v>0.17055919359353683</v>
          </cell>
          <cell r="GP50">
            <v>0.12574539747017502</v>
          </cell>
          <cell r="GQ50">
            <v>1.1412195871695452E-2</v>
          </cell>
          <cell r="GR50">
            <v>0.13672632101992335</v>
          </cell>
          <cell r="GS50">
            <v>0.2615925310985649</v>
          </cell>
          <cell r="GT50">
            <v>6.5516938596312094E-2</v>
          </cell>
          <cell r="GU50">
            <v>0.13742020068859487</v>
          </cell>
          <cell r="GW50">
            <v>98</v>
          </cell>
          <cell r="GX50">
            <v>36707</v>
          </cell>
          <cell r="GY50">
            <v>1.1937033168835536E-3</v>
          </cell>
          <cell r="GZ50">
            <v>0.22676953053252327</v>
          </cell>
          <cell r="HA50">
            <v>6.3573241961396095E-4</v>
          </cell>
          <cell r="HB50">
            <v>0.12097800528644219</v>
          </cell>
          <cell r="HC50">
            <v>0.46742845510918779</v>
          </cell>
          <cell r="HD50">
            <v>3.4194070327947471E-3</v>
          </cell>
          <cell r="HE50">
            <v>0.24964160476514491</v>
          </cell>
          <cell r="HF50">
            <v>1.0989655949876198E-2</v>
          </cell>
          <cell r="HG50">
            <v>6.3765456001978965E-3</v>
          </cell>
          <cell r="HH50">
            <v>7.8258660131053908E-3</v>
          </cell>
          <cell r="HI50">
            <v>0.16777735942309083</v>
          </cell>
          <cell r="HJ50">
            <v>0.13082657025296129</v>
          </cell>
          <cell r="HK50">
            <v>1.0989655949876193E-2</v>
          </cell>
          <cell r="HL50">
            <v>0.1086206267355441</v>
          </cell>
          <cell r="HM50">
            <v>0.26090251124970704</v>
          </cell>
          <cell r="HN50">
            <v>5.7848254987556982E-2</v>
          </cell>
          <cell r="HO50">
            <v>0.13918741777650898</v>
          </cell>
          <cell r="HQ50">
            <v>99</v>
          </cell>
          <cell r="HR50">
            <v>36738</v>
          </cell>
          <cell r="HS50">
            <v>1.7426718352403585E-3</v>
          </cell>
          <cell r="HT50">
            <v>0.24030574375961922</v>
          </cell>
          <cell r="HU50">
            <v>1.0321588119675139E-3</v>
          </cell>
          <cell r="HV50">
            <v>0.12482998848146623</v>
          </cell>
          <cell r="HW50">
            <v>0.40771475667697743</v>
          </cell>
          <cell r="HX50">
            <v>3.5084447425689086E-3</v>
          </cell>
          <cell r="HY50">
            <v>0.25329854575627325</v>
          </cell>
          <cell r="HZ50">
            <v>1.1038207723548431E-2</v>
          </cell>
          <cell r="IA50">
            <v>5.7870911457391641E-3</v>
          </cell>
          <cell r="IB50">
            <v>8.4012134493230382E-3</v>
          </cell>
          <cell r="IC50">
            <v>0.17173912955929752</v>
          </cell>
          <cell r="ID50">
            <v>0.12460111313878633</v>
          </cell>
          <cell r="IE50">
            <v>1.1038207723548438E-2</v>
          </cell>
          <cell r="IF50">
            <v>0.15787633997162587</v>
          </cell>
          <cell r="IG50">
            <v>0.27450999466225895</v>
          </cell>
          <cell r="IH50">
            <v>9.3507826435042643E-2</v>
          </cell>
          <cell r="II50">
            <v>0.14259783780289051</v>
          </cell>
        </row>
        <row r="51">
          <cell r="GC51">
            <v>98</v>
          </cell>
          <cell r="GD51">
            <v>36707</v>
          </cell>
          <cell r="GE51">
            <v>2.730585424449357E-3</v>
          </cell>
          <cell r="GF51">
            <v>0.2314290597247961</v>
          </cell>
          <cell r="GG51">
            <v>1.9695394818181199E-3</v>
          </cell>
          <cell r="GH51">
            <v>0.12210978241439439</v>
          </cell>
          <cell r="GI51">
            <v>0.27871164030134954</v>
          </cell>
          <cell r="GJ51">
            <v>3.3489488177001433E-3</v>
          </cell>
          <cell r="GK51">
            <v>0.25644793005124733</v>
          </cell>
          <cell r="GL51">
            <v>1.1967390077342207E-2</v>
          </cell>
          <cell r="GM51">
            <v>5.8878558351927075E-3</v>
          </cell>
          <cell r="GN51">
            <v>1.083347390086818E-2</v>
          </cell>
          <cell r="GO51">
            <v>0.17393270197859037</v>
          </cell>
          <cell r="GP51">
            <v>0.11377800739283281</v>
          </cell>
          <cell r="GQ51">
            <v>1.196739007734221E-2</v>
          </cell>
          <cell r="GR51">
            <v>0.22816883270306024</v>
          </cell>
          <cell r="GS51">
            <v>0.26114118319717766</v>
          </cell>
          <cell r="GT51">
            <v>0.1645755230747461</v>
          </cell>
          <cell r="GU51">
            <v>0.13778690151342435</v>
          </cell>
          <cell r="GW51">
            <v>99</v>
          </cell>
          <cell r="GX51">
            <v>36738</v>
          </cell>
          <cell r="GY51">
            <v>1.5481418084916721E-3</v>
          </cell>
          <cell r="GZ51">
            <v>0.22831767234101494</v>
          </cell>
          <cell r="HA51">
            <v>6.7059425797878346E-4</v>
          </cell>
          <cell r="HB51">
            <v>0.12164859954442098</v>
          </cell>
          <cell r="HC51">
            <v>0.56683925574483918</v>
          </cell>
          <cell r="HD51">
            <v>3.4561583546580581E-3</v>
          </cell>
          <cell r="HE51">
            <v>0.25309776311980298</v>
          </cell>
          <cell r="HF51">
            <v>1.1168460100437684E-2</v>
          </cell>
          <cell r="HG51">
            <v>6.1641599372879536E-3</v>
          </cell>
          <cell r="HH51">
            <v>7.8258660131053908E-3</v>
          </cell>
          <cell r="HI51">
            <v>0.16894430956253287</v>
          </cell>
          <cell r="HJ51">
            <v>0.1196581101525236</v>
          </cell>
          <cell r="HK51">
            <v>1.1168460100437691E-2</v>
          </cell>
          <cell r="HL51">
            <v>0.13861730216782542</v>
          </cell>
          <cell r="HM51">
            <v>0.25935113956757422</v>
          </cell>
          <cell r="HN51">
            <v>6.004357377365778E-2</v>
          </cell>
          <cell r="HO51">
            <v>0.13818335915549498</v>
          </cell>
          <cell r="HQ51">
            <v>100</v>
          </cell>
          <cell r="HR51">
            <v>36769</v>
          </cell>
          <cell r="HS51">
            <v>1.9137639574865937E-3</v>
          </cell>
          <cell r="HT51">
            <v>0.24221950771710582</v>
          </cell>
          <cell r="HU51">
            <v>1.1592908965375227E-3</v>
          </cell>
          <cell r="HV51">
            <v>0.12598927937800375</v>
          </cell>
          <cell r="HW51">
            <v>0.39423517095595428</v>
          </cell>
          <cell r="HX51">
            <v>2.3246337911668673E-3</v>
          </cell>
          <cell r="HY51">
            <v>0.25562317954744013</v>
          </cell>
          <cell r="HZ51">
            <v>1.0191756475199348E-2</v>
          </cell>
          <cell r="IA51">
            <v>5.9533587265458883E-3</v>
          </cell>
          <cell r="IB51">
            <v>8.4012134493230382E-3</v>
          </cell>
          <cell r="IC51">
            <v>0.1852129008579268</v>
          </cell>
          <cell r="ID51">
            <v>0.11440935666358698</v>
          </cell>
          <cell r="IE51">
            <v>1.0191756475199348E-2</v>
          </cell>
          <cell r="IF51">
            <v>0.18777567558090236</v>
          </cell>
          <cell r="IG51">
            <v>0.27351181896475035</v>
          </cell>
          <cell r="IH51">
            <v>0.1137479000168955</v>
          </cell>
          <cell r="II51">
            <v>0.14226582036068747</v>
          </cell>
        </row>
        <row r="52">
          <cell r="GC52">
            <v>99</v>
          </cell>
          <cell r="GD52">
            <v>36738</v>
          </cell>
          <cell r="GE52">
            <v>1.507968736488542E-3</v>
          </cell>
          <cell r="GF52">
            <v>0.23293702846128464</v>
          </cell>
          <cell r="GG52">
            <v>5.4932253287749905E-4</v>
          </cell>
          <cell r="GH52">
            <v>0.12265910494727189</v>
          </cell>
          <cell r="GI52">
            <v>0.63572021117848099</v>
          </cell>
          <cell r="GJ52">
            <v>2.8521062439368851E-3</v>
          </cell>
          <cell r="GK52">
            <v>0.25930003629518422</v>
          </cell>
          <cell r="GL52">
            <v>1.0136706474745795E-2</v>
          </cell>
          <cell r="GM52">
            <v>5.7766314943203676E-3</v>
          </cell>
          <cell r="GN52">
            <v>1.083347390086818E-2</v>
          </cell>
          <cell r="GO52">
            <v>0.18048606693686936</v>
          </cell>
          <cell r="GP52">
            <v>0.10364130091808701</v>
          </cell>
          <cell r="GQ52">
            <v>1.0136706474745794E-2</v>
          </cell>
          <cell r="GR52">
            <v>0.14876318459505936</v>
          </cell>
          <cell r="GS52">
            <v>0.25987032724719267</v>
          </cell>
          <cell r="GT52">
            <v>5.4191421468704877E-2</v>
          </cell>
          <cell r="GU52">
            <v>0.13684154019245237</v>
          </cell>
          <cell r="GW52">
            <v>100</v>
          </cell>
          <cell r="GX52">
            <v>36769</v>
          </cell>
          <cell r="GY52">
            <v>1.2810725081077766E-3</v>
          </cell>
          <cell r="GZ52">
            <v>0.22959874484912271</v>
          </cell>
          <cell r="HA52">
            <v>7.2120302789182981E-4</v>
          </cell>
          <cell r="HB52">
            <v>0.12236980257231281</v>
          </cell>
          <cell r="HC52">
            <v>0.43703184376574333</v>
          </cell>
          <cell r="HD52">
            <v>2.8942971064092804E-3</v>
          </cell>
          <cell r="HE52">
            <v>0.25599206022621224</v>
          </cell>
          <cell r="HF52">
            <v>1.0020682707982204E-2</v>
          </cell>
          <cell r="HG52">
            <v>5.8453130934651475E-3</v>
          </cell>
          <cell r="HH52">
            <v>7.8258660131053908E-3</v>
          </cell>
          <cell r="HI52">
            <v>0.18343038665605491</v>
          </cell>
          <cell r="HJ52">
            <v>0.1096374274445414</v>
          </cell>
          <cell r="HK52">
            <v>1.0020682707982204E-2</v>
          </cell>
          <cell r="HL52">
            <v>0.12784283720382733</v>
          </cell>
          <cell r="HM52">
            <v>0.25787106503156781</v>
          </cell>
          <cell r="HN52">
            <v>7.1971446348394905E-2</v>
          </cell>
          <cell r="HO52">
            <v>0.13743816995934061</v>
          </cell>
          <cell r="HQ52">
            <v>101</v>
          </cell>
          <cell r="HR52">
            <v>36799</v>
          </cell>
          <cell r="HS52">
            <v>3.2129537223825094E-3</v>
          </cell>
          <cell r="HT52">
            <v>0.24543246143948833</v>
          </cell>
          <cell r="HU52">
            <v>2.2542137452987157E-3</v>
          </cell>
          <cell r="HV52">
            <v>0.12824349312330247</v>
          </cell>
          <cell r="HW52">
            <v>0.2983983150472696</v>
          </cell>
          <cell r="HX52">
            <v>2.2629882084561886E-3</v>
          </cell>
          <cell r="HY52">
            <v>0.25788616775589629</v>
          </cell>
          <cell r="HZ52">
            <v>1.0945319990119266E-2</v>
          </cell>
          <cell r="IA52">
            <v>5.4693780592805679E-3</v>
          </cell>
          <cell r="IB52">
            <v>8.4012134493230382E-3</v>
          </cell>
          <cell r="IC52">
            <v>0.18595267830758283</v>
          </cell>
          <cell r="ID52">
            <v>0.10346403667346771</v>
          </cell>
          <cell r="IE52">
            <v>1.0945319990119273E-2</v>
          </cell>
          <cell r="IF52">
            <v>0.29354589224279953</v>
          </cell>
          <cell r="IG52">
            <v>0.27375640406975843</v>
          </cell>
          <cell r="IH52">
            <v>0.20595229260850076</v>
          </cell>
          <cell r="II52">
            <v>0.1430433338641143</v>
          </cell>
        </row>
        <row r="53">
          <cell r="GC53">
            <v>100</v>
          </cell>
          <cell r="GD53">
            <v>36769</v>
          </cell>
          <cell r="GE53">
            <v>1.3125331052566869E-3</v>
          </cell>
          <cell r="GF53">
            <v>0.23424956156654134</v>
          </cell>
          <cell r="GG53">
            <v>4.8635111845003748E-4</v>
          </cell>
          <cell r="GH53">
            <v>0.12314545606572193</v>
          </cell>
          <cell r="GI53">
            <v>0.62945611314320049</v>
          </cell>
          <cell r="GJ53">
            <v>2.5598308913498797E-3</v>
          </cell>
          <cell r="GK53">
            <v>0.26185986718653409</v>
          </cell>
          <cell r="GL53">
            <v>9.3070689726262971E-3</v>
          </cell>
          <cell r="GM53">
            <v>5.4347049760197306E-3</v>
          </cell>
          <cell r="GN53">
            <v>1.083347390086818E-2</v>
          </cell>
          <cell r="GO53">
            <v>0.1822405233577796</v>
          </cell>
          <cell r="GP53">
            <v>9.4334231945460714E-2</v>
          </cell>
          <cell r="GQ53">
            <v>9.3070689726263006E-3</v>
          </cell>
          <cell r="GR53">
            <v>0.14102539791174581</v>
          </cell>
          <cell r="GS53">
            <v>0.25864901802541662</v>
          </cell>
          <cell r="GT53">
            <v>5.2256099087745068E-2</v>
          </cell>
          <cell r="GU53">
            <v>0.13597229840126421</v>
          </cell>
          <cell r="GW53">
            <v>101</v>
          </cell>
          <cell r="GX53">
            <v>36799</v>
          </cell>
          <cell r="GY53">
            <v>2.2352323544012512E-3</v>
          </cell>
          <cell r="GZ53">
            <v>0.23183397720352397</v>
          </cell>
          <cell r="HA53">
            <v>1.0830948098434457E-3</v>
          </cell>
          <cell r="HB53">
            <v>0.12345289738215626</v>
          </cell>
          <cell r="HC53">
            <v>0.51544419634460203</v>
          </cell>
          <cell r="HD53">
            <v>2.7536550291468796E-3</v>
          </cell>
          <cell r="HE53">
            <v>0.25874571525535911</v>
          </cell>
          <cell r="HF53">
            <v>1.0784867820409253E-2</v>
          </cell>
          <cell r="HG53">
            <v>5.795980436861122E-3</v>
          </cell>
          <cell r="HH53">
            <v>7.8258660131053908E-3</v>
          </cell>
          <cell r="HI53">
            <v>0.17439572906466222</v>
          </cell>
          <cell r="HJ53">
            <v>9.8852559624132141E-2</v>
          </cell>
          <cell r="HK53">
            <v>1.0784867820409258E-2</v>
          </cell>
          <cell r="HL53">
            <v>0.20725635136401988</v>
          </cell>
          <cell r="HM53">
            <v>0.25726531177498124</v>
          </cell>
          <cell r="HN53">
            <v>0.10042726789787819</v>
          </cell>
          <cell r="HO53">
            <v>0.13699522614264342</v>
          </cell>
          <cell r="HQ53">
            <v>102</v>
          </cell>
          <cell r="HR53">
            <v>36830</v>
          </cell>
          <cell r="HS53">
            <v>1.5727927117795649E-3</v>
          </cell>
          <cell r="HT53">
            <v>0.24700525415126789</v>
          </cell>
          <cell r="HU53">
            <v>7.7051268343174923E-4</v>
          </cell>
          <cell r="HV53">
            <v>0.12901400580673422</v>
          </cell>
          <cell r="HW53">
            <v>0.51009902470876878</v>
          </cell>
          <cell r="HX53">
            <v>2.8190559623739375E-3</v>
          </cell>
          <cell r="HY53">
            <v>0.26070522371827021</v>
          </cell>
          <cell r="HZ53">
            <v>1.0458739668432703E-2</v>
          </cell>
          <cell r="IA53">
            <v>6.0668909942792016E-3</v>
          </cell>
          <cell r="IB53">
            <v>8.4012134493230382E-3</v>
          </cell>
          <cell r="IC53">
            <v>0.17185025880437177</v>
          </cell>
          <cell r="ID53">
            <v>9.3005297005035015E-2</v>
          </cell>
          <cell r="IE53">
            <v>1.0458739668432693E-2</v>
          </cell>
          <cell r="IF53">
            <v>0.15038071140891646</v>
          </cell>
          <cell r="IG53">
            <v>0.27233373396298549</v>
          </cell>
          <cell r="IH53">
            <v>7.3671657184217351E-2</v>
          </cell>
          <cell r="II53">
            <v>0.14224339500629965</v>
          </cell>
        </row>
        <row r="54">
          <cell r="GC54">
            <v>101</v>
          </cell>
          <cell r="GD54">
            <v>36799</v>
          </cell>
          <cell r="GE54">
            <v>1.4729672343134878E-3</v>
          </cell>
          <cell r="GF54">
            <v>0.23572252880085481</v>
          </cell>
          <cell r="GG54">
            <v>4.1156924299916357E-4</v>
          </cell>
          <cell r="GH54">
            <v>0.12355702530872109</v>
          </cell>
          <cell r="GI54">
            <v>0.72058492992141432</v>
          </cell>
          <cell r="GJ54">
            <v>1.6256321245534141E-3</v>
          </cell>
          <cell r="GK54">
            <v>0.2634854993110875</v>
          </cell>
          <cell r="GL54">
            <v>8.1991663200327945E-3</v>
          </cell>
          <cell r="GM54">
            <v>5.1005669611658925E-3</v>
          </cell>
          <cell r="GN54">
            <v>1.083347390086818E-2</v>
          </cell>
          <cell r="GO54">
            <v>0.16041114309803065</v>
          </cell>
          <cell r="GP54">
            <v>8.6135065625427915E-2</v>
          </cell>
          <cell r="GQ54">
            <v>8.1991663200327997E-3</v>
          </cell>
          <cell r="GR54">
            <v>0.17964841507296028</v>
          </cell>
          <cell r="GS54">
            <v>0.25794022719799159</v>
          </cell>
          <cell r="GT54">
            <v>5.0196474487118024E-2</v>
          </cell>
          <cell r="GU54">
            <v>0.13520272051283011</v>
          </cell>
          <cell r="GW54">
            <v>102</v>
          </cell>
          <cell r="GX54">
            <v>36830</v>
          </cell>
          <cell r="GY54">
            <v>1.3047426996309333E-3</v>
          </cell>
          <cell r="GZ54">
            <v>0.23313871990315491</v>
          </cell>
          <cell r="HA54">
            <v>8.7707842342292248E-4</v>
          </cell>
          <cell r="HB54">
            <v>0.12432997580557918</v>
          </cell>
          <cell r="HC54">
            <v>0.32777671515539586</v>
          </cell>
          <cell r="HD54">
            <v>2.1664659732887393E-3</v>
          </cell>
          <cell r="HE54">
            <v>0.26091218122864784</v>
          </cell>
          <cell r="HF54">
            <v>9.2419216281406161E-3</v>
          </cell>
          <cell r="HG54">
            <v>5.770712955220943E-3</v>
          </cell>
          <cell r="HH54">
            <v>7.8258660131053908E-3</v>
          </cell>
          <cell r="HI54">
            <v>0.19057475242909866</v>
          </cell>
          <cell r="HJ54">
            <v>8.9610637995991518E-2</v>
          </cell>
          <cell r="HK54">
            <v>9.241921628140623E-3</v>
          </cell>
          <cell r="HL54">
            <v>0.14117655960835437</v>
          </cell>
          <cell r="HM54">
            <v>0.2560868235432307</v>
          </cell>
          <cell r="HN54">
            <v>9.4902170642988032E-2</v>
          </cell>
          <cell r="HO54">
            <v>0.13656791368024773</v>
          </cell>
          <cell r="HQ54">
            <v>103</v>
          </cell>
          <cell r="HR54">
            <v>36860</v>
          </cell>
          <cell r="HS54">
            <v>5.1722905007168662E-4</v>
          </cell>
          <cell r="HT54">
            <v>0.24752248320133957</v>
          </cell>
          <cell r="HU54">
            <v>5.8225566180625677E-5</v>
          </cell>
          <cell r="HV54">
            <v>0.12907223137291485</v>
          </cell>
          <cell r="HW54">
            <v>0.88742788872249967</v>
          </cell>
          <cell r="HX54">
            <v>1.467247034683383E-3</v>
          </cell>
          <cell r="HY54">
            <v>0.26217247075295358</v>
          </cell>
          <cell r="HZ54">
            <v>6.6146202953167137E-3</v>
          </cell>
          <cell r="IA54">
            <v>4.6301442105616437E-3</v>
          </cell>
          <cell r="IB54">
            <v>8.4012134493230382E-3</v>
          </cell>
          <cell r="IC54">
            <v>0.19478389018731568</v>
          </cell>
          <cell r="ID54">
            <v>8.6390676709718298E-2</v>
          </cell>
          <cell r="IE54">
            <v>6.6146202953167171E-3</v>
          </cell>
          <cell r="IF54">
            <v>7.8194821014578184E-2</v>
          </cell>
          <cell r="IG54">
            <v>0.27092814936466453</v>
          </cell>
          <cell r="IH54">
            <v>8.8025560925773117E-3</v>
          </cell>
          <cell r="II54">
            <v>0.14127727036330237</v>
          </cell>
        </row>
        <row r="55">
          <cell r="GC55">
            <v>102</v>
          </cell>
          <cell r="GD55">
            <v>36830</v>
          </cell>
          <cell r="GE55">
            <v>1.184040198695393E-3</v>
          </cell>
          <cell r="GF55">
            <v>0.2369065689995502</v>
          </cell>
          <cell r="GG55">
            <v>4.3963035152387727E-4</v>
          </cell>
          <cell r="GH55">
            <v>0.12399665566024497</v>
          </cell>
          <cell r="GI55">
            <v>0.62870318760437893</v>
          </cell>
          <cell r="GJ55">
            <v>2.4906856291111927E-3</v>
          </cell>
          <cell r="GK55">
            <v>0.2659761849401987</v>
          </cell>
          <cell r="GL55">
            <v>8.4545780264586017E-3</v>
          </cell>
          <cell r="GM55">
            <v>4.7798521986520169E-3</v>
          </cell>
          <cell r="GN55">
            <v>1.083347390086818E-2</v>
          </cell>
          <cell r="GO55">
            <v>0.1760036674406672</v>
          </cell>
          <cell r="GP55">
            <v>7.7680487598969311E-2</v>
          </cell>
          <cell r="GQ55">
            <v>8.4545780264586035E-3</v>
          </cell>
          <cell r="GR55">
            <v>0.14004722589228455</v>
          </cell>
          <cell r="GS55">
            <v>0.25685954359007601</v>
          </cell>
          <cell r="GT55">
            <v>5.1999088558654746E-2</v>
          </cell>
          <cell r="GU55">
            <v>0.13444002213229814</v>
          </cell>
          <cell r="GW55">
            <v>103</v>
          </cell>
          <cell r="GX55">
            <v>36860</v>
          </cell>
          <cell r="GY55">
            <v>6.2106208755488741E-4</v>
          </cell>
          <cell r="GZ55">
            <v>0.23375978199070979</v>
          </cell>
          <cell r="HA55">
            <v>8.0811185445736454E-5</v>
          </cell>
          <cell r="HB55">
            <v>0.12441078699102492</v>
          </cell>
          <cell r="HC55">
            <v>0.86988227575782484</v>
          </cell>
          <cell r="HD55">
            <v>2.1452656078279515E-3</v>
          </cell>
          <cell r="HE55">
            <v>0.26305744683647581</v>
          </cell>
          <cell r="HF55">
            <v>7.255242545782861E-3</v>
          </cell>
          <cell r="HG55">
            <v>4.4889148504000222E-3</v>
          </cell>
          <cell r="HH55">
            <v>7.8258660131053908E-3</v>
          </cell>
          <cell r="HI55">
            <v>0.17549960443357113</v>
          </cell>
          <cell r="HJ55">
            <v>8.235539545020866E-2</v>
          </cell>
          <cell r="HK55">
            <v>7.2552425457828584E-3</v>
          </cell>
          <cell r="HL55">
            <v>8.5601836690612401E-2</v>
          </cell>
          <cell r="HM55">
            <v>0.25473890527084336</v>
          </cell>
          <cell r="HN55">
            <v>1.1138316181132812E-2</v>
          </cell>
          <cell r="HO55">
            <v>0.1355762202209673</v>
          </cell>
          <cell r="HQ55">
            <v>104</v>
          </cell>
          <cell r="HR55">
            <v>36891</v>
          </cell>
          <cell r="HS55">
            <v>7.0369768229997431E-4</v>
          </cell>
          <cell r="HT55">
            <v>0.24822618088363954</v>
          </cell>
          <cell r="HU55">
            <v>2.1886318864972328E-4</v>
          </cell>
          <cell r="HV55">
            <v>0.12929109456156457</v>
          </cell>
          <cell r="HW55">
            <v>0.68898122850939614</v>
          </cell>
          <cell r="HX55">
            <v>1.9779443778895223E-3</v>
          </cell>
          <cell r="HY55">
            <v>0.26415041513084309</v>
          </cell>
          <cell r="HZ55">
            <v>7.3951176790763573E-3</v>
          </cell>
          <cell r="IA55">
            <v>4.7134756188868601E-3</v>
          </cell>
          <cell r="IB55">
            <v>8.4012134493230382E-3</v>
          </cell>
          <cell r="IC55">
            <v>0.18273474889143679</v>
          </cell>
          <cell r="ID55">
            <v>7.899555903064194E-2</v>
          </cell>
          <cell r="IE55">
            <v>7.3951176790763573E-3</v>
          </cell>
          <cell r="IF55">
            <v>9.5157063462425584E-2</v>
          </cell>
          <cell r="IG55">
            <v>0.26951681212566275</v>
          </cell>
          <cell r="IH55">
            <v>2.9595632976737032E-2</v>
          </cell>
          <cell r="II55">
            <v>0.14038053326375449</v>
          </cell>
        </row>
        <row r="56">
          <cell r="GC56">
            <v>103</v>
          </cell>
          <cell r="GD56">
            <v>36860</v>
          </cell>
          <cell r="GE56">
            <v>6.1319052939606963E-4</v>
          </cell>
          <cell r="GF56">
            <v>0.23751975952894627</v>
          </cell>
          <cell r="GG56">
            <v>2.9461818016176259E-4</v>
          </cell>
          <cell r="GH56">
            <v>0.12429127384040672</v>
          </cell>
          <cell r="GI56">
            <v>0.51953240300052972</v>
          </cell>
          <cell r="GJ56">
            <v>1.8157002259523588E-3</v>
          </cell>
          <cell r="GK56">
            <v>0.26779188516615104</v>
          </cell>
          <cell r="GL56">
            <v>6.9397100666981877E-3</v>
          </cell>
          <cell r="GM56">
            <v>4.5108193113497603E-3</v>
          </cell>
          <cell r="GN56">
            <v>1.083347390086818E-2</v>
          </cell>
          <cell r="GO56">
            <v>0.17661409296379518</v>
          </cell>
          <cell r="GP56">
            <v>7.0740777532271135E-2</v>
          </cell>
          <cell r="GQ56">
            <v>6.9397100666981765E-3</v>
          </cell>
          <cell r="GR56">
            <v>8.8359675476733096E-2</v>
          </cell>
          <cell r="GS56">
            <v>0.25560118617729921</v>
          </cell>
          <cell r="GT56">
            <v>4.2453960947958967E-2</v>
          </cell>
          <cell r="GU56">
            <v>0.1337530700102609</v>
          </cell>
          <cell r="GW56">
            <v>104</v>
          </cell>
          <cell r="GX56">
            <v>36891</v>
          </cell>
          <cell r="GY56">
            <v>5.9259480192355588E-4</v>
          </cell>
          <cell r="GZ56">
            <v>0.23435237679263335</v>
          </cell>
          <cell r="HA56">
            <v>-2.5206414234502209E-4</v>
          </cell>
          <cell r="HB56">
            <v>0.1241587228486799</v>
          </cell>
          <cell r="HC56">
            <v>1.4253566543729794</v>
          </cell>
          <cell r="HD56">
            <v>1.9835739800277228E-3</v>
          </cell>
          <cell r="HE56">
            <v>0.26504102081650355</v>
          </cell>
          <cell r="HF56">
            <v>6.8810698793783931E-3</v>
          </cell>
          <cell r="HG56">
            <v>4.3049010974271149E-3</v>
          </cell>
          <cell r="HH56">
            <v>7.8258660131053908E-3</v>
          </cell>
          <cell r="HI56">
            <v>0.15801080255817321</v>
          </cell>
          <cell r="HJ56">
            <v>7.5474325570830267E-2</v>
          </cell>
          <cell r="HK56">
            <v>6.8810698793783931E-3</v>
          </cell>
          <cell r="HL56">
            <v>8.611957330930177E-2</v>
          </cell>
          <cell r="HM56">
            <v>0.25348390344846794</v>
          </cell>
          <cell r="HN56">
            <v>-3.6631533578873131E-2</v>
          </cell>
          <cell r="HO56">
            <v>0.13429451045298371</v>
          </cell>
          <cell r="HQ56">
            <v>105</v>
          </cell>
          <cell r="HR56">
            <v>36922</v>
          </cell>
          <cell r="HS56">
            <v>6.7145404001697122E-4</v>
          </cell>
          <cell r="HT56">
            <v>0.24889763492365652</v>
          </cell>
          <cell r="HU56">
            <v>3.8760696344151296E-4</v>
          </cell>
          <cell r="HV56">
            <v>0.12967870152500607</v>
          </cell>
          <cell r="HW56">
            <v>0.4227349299563139</v>
          </cell>
          <cell r="HX56">
            <v>1.9225564523656662E-3</v>
          </cell>
          <cell r="HY56">
            <v>0.26607297158320875</v>
          </cell>
          <cell r="HZ56">
            <v>7.8508653813070695E-3</v>
          </cell>
          <cell r="IA56">
            <v>5.2568548889244324E-3</v>
          </cell>
          <cell r="IB56">
            <v>8.4012134493230382E-3</v>
          </cell>
          <cell r="IC56">
            <v>0.17639827654566873</v>
          </cell>
          <cell r="ID56">
            <v>7.1144693649334872E-2</v>
          </cell>
          <cell r="IE56">
            <v>7.8508653813070678E-3</v>
          </cell>
          <cell r="IF56">
            <v>8.5526118129054279E-2</v>
          </cell>
          <cell r="IG56">
            <v>0.26796168705924545</v>
          </cell>
          <cell r="IH56">
            <v>4.9371240572333094E-2</v>
          </cell>
          <cell r="II56">
            <v>0.13961130505298452</v>
          </cell>
        </row>
        <row r="57">
          <cell r="GC57">
            <v>104</v>
          </cell>
          <cell r="GD57">
            <v>36891</v>
          </cell>
          <cell r="GE57">
            <v>6.6894407735830215E-4</v>
          </cell>
          <cell r="GF57">
            <v>0.23818870360630456</v>
          </cell>
          <cell r="GG57">
            <v>4.0554842470790701E-4</v>
          </cell>
          <cell r="GH57">
            <v>0.12469682226511464</v>
          </cell>
          <cell r="GI57">
            <v>0.39374838878992613</v>
          </cell>
          <cell r="GJ57">
            <v>1.5618927660475687E-3</v>
          </cell>
          <cell r="GK57">
            <v>0.26935377793219861</v>
          </cell>
          <cell r="GL57">
            <v>6.1209943668668497E-3</v>
          </cell>
          <cell r="GM57">
            <v>3.890157523460979E-3</v>
          </cell>
          <cell r="GN57">
            <v>1.083347390086818E-2</v>
          </cell>
          <cell r="GO57">
            <v>0.18275014884820648</v>
          </cell>
          <cell r="GP57">
            <v>6.4619783165404274E-2</v>
          </cell>
          <cell r="GQ57">
            <v>6.1209943668668609E-3</v>
          </cell>
          <cell r="GR57">
            <v>0.10928683107099708</v>
          </cell>
          <cell r="GS57">
            <v>0.25464372596242724</v>
          </cell>
          <cell r="GT57">
            <v>6.6255317420835153E-2</v>
          </cell>
          <cell r="GU57">
            <v>0.13331137437041277</v>
          </cell>
          <cell r="GW57">
            <v>105</v>
          </cell>
          <cell r="GX57">
            <v>36922</v>
          </cell>
          <cell r="GY57">
            <v>7.8943692279590319E-4</v>
          </cell>
          <cell r="GZ57">
            <v>0.23514181371542925</v>
          </cell>
          <cell r="HA57">
            <v>3.4558135866889235E-4</v>
          </cell>
          <cell r="HB57">
            <v>0.1245043042073488</v>
          </cell>
          <cell r="HC57">
            <v>0.56224322844570429</v>
          </cell>
          <cell r="HD57">
            <v>1.7772433256392447E-3</v>
          </cell>
          <cell r="HE57">
            <v>0.26681826414214277</v>
          </cell>
          <cell r="HF57">
            <v>7.883862735839995E-3</v>
          </cell>
          <cell r="HG57">
            <v>5.3171824874048475E-3</v>
          </cell>
          <cell r="HH57">
            <v>7.8258660131053908E-3</v>
          </cell>
          <cell r="HI57">
            <v>0.14705184985393097</v>
          </cell>
          <cell r="HJ57">
            <v>6.7590462834990275E-2</v>
          </cell>
          <cell r="HK57">
            <v>7.8838627358399915E-3</v>
          </cell>
          <cell r="HL57">
            <v>0.1001332657920498</v>
          </cell>
          <cell r="HM57">
            <v>0.25218726787198864</v>
          </cell>
          <cell r="HN57">
            <v>4.3834015158315913E-2</v>
          </cell>
          <cell r="HO57">
            <v>0.13352963396953665</v>
          </cell>
          <cell r="HQ57">
            <v>106</v>
          </cell>
          <cell r="HR57">
            <v>36950</v>
          </cell>
          <cell r="HS57">
            <v>2.6502488328846357E-4</v>
          </cell>
          <cell r="HT57">
            <v>0.24916265980694499</v>
          </cell>
          <cell r="HU57">
            <v>7.2801045359007103E-6</v>
          </cell>
          <cell r="HV57">
            <v>0.12968598162954198</v>
          </cell>
          <cell r="HW57">
            <v>0.97253048677705956</v>
          </cell>
          <cell r="HX57">
            <v>1.4928840815994209E-3</v>
          </cell>
          <cell r="HY57">
            <v>0.26756585566480817</v>
          </cell>
          <cell r="HZ57">
            <v>6.1558673061527383E-3</v>
          </cell>
          <cell r="IA57">
            <v>4.3979583412648545E-3</v>
          </cell>
          <cell r="IB57">
            <v>8.4012134493230382E-3</v>
          </cell>
          <cell r="IC57">
            <v>0.18515783138704286</v>
          </cell>
          <cell r="ID57">
            <v>6.4988826343182135E-2</v>
          </cell>
          <cell r="IE57">
            <v>6.1558673061527375E-3</v>
          </cell>
          <cell r="IF57">
            <v>4.3052403521364635E-2</v>
          </cell>
          <cell r="IG57">
            <v>0.26648094357254859</v>
          </cell>
          <cell r="IH57">
            <v>1.1826285678094954E-3</v>
          </cell>
          <cell r="II57">
            <v>0.13869992710604906</v>
          </cell>
        </row>
        <row r="58">
          <cell r="GC58">
            <v>105</v>
          </cell>
          <cell r="GD58">
            <v>36922</v>
          </cell>
          <cell r="GE58">
            <v>1.0005873226368444E-3</v>
          </cell>
          <cell r="GF58">
            <v>0.23918929092894139</v>
          </cell>
          <cell r="GG58">
            <v>4.9786157947034264E-4</v>
          </cell>
          <cell r="GH58">
            <v>0.12519468384458499</v>
          </cell>
          <cell r="GI58">
            <v>0.50243065426980449</v>
          </cell>
          <cell r="GJ58">
            <v>1.6351886238755943E-3</v>
          </cell>
          <cell r="GK58">
            <v>0.27098896655607418</v>
          </cell>
          <cell r="GL58">
            <v>7.5309477734950576E-3</v>
          </cell>
          <cell r="GM58">
            <v>4.8951718269826189E-3</v>
          </cell>
          <cell r="GN58">
            <v>1.083347390086818E-2</v>
          </cell>
          <cell r="GO58">
            <v>0.17068474394902008</v>
          </cell>
          <cell r="GP58">
            <v>5.7088835391909225E-2</v>
          </cell>
          <cell r="GQ58">
            <v>7.5309477734950489E-3</v>
          </cell>
          <cell r="GR58">
            <v>0.13286339949911499</v>
          </cell>
          <cell r="GS58">
            <v>0.25367107730488847</v>
          </cell>
          <cell r="GT58">
            <v>6.6108754760264218E-2</v>
          </cell>
          <cell r="GU58">
            <v>0.13277463301287837</v>
          </cell>
          <cell r="GW58">
            <v>106</v>
          </cell>
          <cell r="GX58">
            <v>36950</v>
          </cell>
          <cell r="GY58">
            <v>7.804036986896459E-4</v>
          </cell>
          <cell r="GZ58">
            <v>0.2359222174141189</v>
          </cell>
          <cell r="HA58">
            <v>3.4486991665242772E-4</v>
          </cell>
          <cell r="HB58">
            <v>0.12484917412400123</v>
          </cell>
          <cell r="HC58">
            <v>0.55808779836450129</v>
          </cell>
          <cell r="HD58">
            <v>1.3656623235339021E-3</v>
          </cell>
          <cell r="HE58">
            <v>0.26818392646567668</v>
          </cell>
          <cell r="HF58">
            <v>6.7906988814082437E-3</v>
          </cell>
          <cell r="HG58">
            <v>4.6446328591846957E-3</v>
          </cell>
          <cell r="HH58">
            <v>7.8258660131053908E-3</v>
          </cell>
          <cell r="HI58">
            <v>0.1782223748874594</v>
          </cell>
          <cell r="HJ58">
            <v>6.0799763953582033E-2</v>
          </cell>
          <cell r="HK58">
            <v>6.7906988814082428E-3</v>
          </cell>
          <cell r="HL58">
            <v>0.11492244205176817</v>
          </cell>
          <cell r="HM58">
            <v>0.25119480208739958</v>
          </cell>
          <cell r="HN58">
            <v>5.0785629384424887E-2</v>
          </cell>
          <cell r="HO58">
            <v>0.1329313700447482</v>
          </cell>
          <cell r="HQ58">
            <v>107</v>
          </cell>
          <cell r="HR58">
            <v>36981</v>
          </cell>
          <cell r="HS58">
            <v>1.0387652448865367E-4</v>
          </cell>
          <cell r="HT58">
            <v>0.24926653633143364</v>
          </cell>
          <cell r="HU58">
            <v>-2.3659486889979954E-4</v>
          </cell>
          <cell r="HV58">
            <v>0.12944938676064219</v>
          </cell>
          <cell r="HW58">
            <v>3.2776548413076965</v>
          </cell>
          <cell r="HX58">
            <v>1.4238979637182919E-3</v>
          </cell>
          <cell r="HY58">
            <v>0.26898975362852645</v>
          </cell>
          <cell r="HZ58">
            <v>6.7382431794363257E-3</v>
          </cell>
          <cell r="IA58">
            <v>5.2104686912293804E-3</v>
          </cell>
          <cell r="IB58">
            <v>8.4012134493230382E-3</v>
          </cell>
          <cell r="IC58">
            <v>0.17192297922629765</v>
          </cell>
          <cell r="ID58">
            <v>5.8250583163745803E-2</v>
          </cell>
          <cell r="IE58">
            <v>6.7382431794363318E-3</v>
          </cell>
          <cell r="IF58">
            <v>1.541596551541247E-2</v>
          </cell>
          <cell r="IG58">
            <v>0.26468456669591395</v>
          </cell>
          <cell r="IH58">
            <v>-3.5112248489611711E-2</v>
          </cell>
          <cell r="II58">
            <v>0.13745629617220151</v>
          </cell>
        </row>
        <row r="59">
          <cell r="GC59">
            <v>106</v>
          </cell>
          <cell r="GD59">
            <v>36950</v>
          </cell>
          <cell r="GE59">
            <v>3.2747152074025395E-4</v>
          </cell>
          <cell r="GF59">
            <v>0.23951676244968165</v>
          </cell>
          <cell r="GG59">
            <v>-2.087659783404037E-4</v>
          </cell>
          <cell r="GH59">
            <v>0.12498591786624458</v>
          </cell>
          <cell r="GI59">
            <v>1.6375088064711254</v>
          </cell>
          <cell r="GJ59">
            <v>9.7193351602209758E-4</v>
          </cell>
          <cell r="GK59">
            <v>0.27196090007209628</v>
          </cell>
          <cell r="GL59">
            <v>5.3023097390192623E-3</v>
          </cell>
          <cell r="GM59">
            <v>4.0029047022569104E-3</v>
          </cell>
          <cell r="GN59">
            <v>1.083347390086818E-2</v>
          </cell>
          <cell r="GO59">
            <v>0.18470504738214569</v>
          </cell>
          <cell r="GP59">
            <v>5.1786525652889957E-2</v>
          </cell>
          <cell r="GQ59">
            <v>5.3023097390192675E-3</v>
          </cell>
          <cell r="GR59">
            <v>6.1760164316772732E-2</v>
          </cell>
          <cell r="GS59">
            <v>0.2525979317205973</v>
          </cell>
          <cell r="GT59">
            <v>-3.9372648641046379E-2</v>
          </cell>
          <cell r="GU59">
            <v>0.13181200357050751</v>
          </cell>
          <cell r="GW59">
            <v>107</v>
          </cell>
          <cell r="GX59">
            <v>36981</v>
          </cell>
          <cell r="GY59">
            <v>1.0926500726439255E-3</v>
          </cell>
          <cell r="GZ59">
            <v>0.23701486748676281</v>
          </cell>
          <cell r="HA59">
            <v>1.43609339808096E-4</v>
          </cell>
          <cell r="HB59">
            <v>0.12499278346380933</v>
          </cell>
          <cell r="HC59">
            <v>0.86856785772173228</v>
          </cell>
          <cell r="HD59">
            <v>1.3258817280727741E-3</v>
          </cell>
          <cell r="HE59">
            <v>0.26950980819374948</v>
          </cell>
          <cell r="HF59">
            <v>7.542397529263993E-3</v>
          </cell>
          <cell r="HG59">
            <v>5.1238657285472937E-3</v>
          </cell>
          <cell r="HH59">
            <v>7.8258660131053908E-3</v>
          </cell>
          <cell r="HI59">
            <v>0.16572147551756183</v>
          </cell>
          <cell r="HJ59">
            <v>5.3257366424318039E-2</v>
          </cell>
          <cell r="HK59">
            <v>7.542397529263993E-3</v>
          </cell>
          <cell r="HL59">
            <v>0.14486773846174469</v>
          </cell>
          <cell r="HM59">
            <v>0.25034772817993733</v>
          </cell>
          <cell r="HN59">
            <v>1.904027721303491E-2</v>
          </cell>
          <cell r="HO59">
            <v>0.13202403592170914</v>
          </cell>
          <cell r="HQ59">
            <v>108</v>
          </cell>
          <cell r="HR59">
            <v>37011</v>
          </cell>
          <cell r="HS59">
            <v>7.6716430644426761E-4</v>
          </cell>
          <cell r="HT59">
            <v>0.25003370063787789</v>
          </cell>
          <cell r="HU59">
            <v>3.0101197595471549E-4</v>
          </cell>
          <cell r="HV59">
            <v>0.12975039873659691</v>
          </cell>
          <cell r="HW59">
            <v>0.60763036884513455</v>
          </cell>
          <cell r="HX59">
            <v>1.4410258249666957E-3</v>
          </cell>
          <cell r="HY59">
            <v>0.27043077945349314</v>
          </cell>
          <cell r="HZ59">
            <v>6.3952830835712461E-3</v>
          </cell>
          <cell r="IA59">
            <v>4.1870929521602828E-3</v>
          </cell>
          <cell r="IB59">
            <v>8.4012134493230382E-3</v>
          </cell>
          <cell r="IC59">
            <v>0.16671823510798844</v>
          </cell>
          <cell r="ID59">
            <v>5.1855300080174555E-2</v>
          </cell>
          <cell r="IE59">
            <v>6.3952830835712488E-3</v>
          </cell>
          <cell r="IF59">
            <v>0.11995783398783789</v>
          </cell>
          <cell r="IG59">
            <v>0.26370837769701244</v>
          </cell>
          <cell r="IH59">
            <v>4.7067811075944543E-2</v>
          </cell>
          <cell r="II59">
            <v>0.13684662135174994</v>
          </cell>
        </row>
        <row r="60">
          <cell r="GC60">
            <v>107</v>
          </cell>
          <cell r="GD60">
            <v>36981</v>
          </cell>
          <cell r="GE60">
            <v>8.8807737843684493E-4</v>
          </cell>
          <cell r="GF60">
            <v>0.2404048398281185</v>
          </cell>
          <cell r="GG60">
            <v>4.2607162533476567E-4</v>
          </cell>
          <cell r="GH60">
            <v>0.12541198949157933</v>
          </cell>
          <cell r="GI60">
            <v>0.52023141712637877</v>
          </cell>
          <cell r="GJ60">
            <v>1.4575718431649076E-3</v>
          </cell>
          <cell r="GK60">
            <v>0.2734184719152612</v>
          </cell>
          <cell r="GL60">
            <v>7.1126567282512347E-3</v>
          </cell>
          <cell r="GM60">
            <v>4.7670075066494821E-3</v>
          </cell>
          <cell r="GN60">
            <v>1.083347390086818E-2</v>
          </cell>
          <cell r="GO60">
            <v>0.19933501149719912</v>
          </cell>
          <cell r="GP60">
            <v>4.4673868924638725E-2</v>
          </cell>
          <cell r="GQ60">
            <v>7.1126567282512321E-3</v>
          </cell>
          <cell r="GR60">
            <v>0.12485874299394083</v>
          </cell>
          <cell r="GS60">
            <v>0.25164687953998199</v>
          </cell>
          <cell r="GT60">
            <v>5.9903302185584664E-2</v>
          </cell>
          <cell r="GU60">
            <v>0.13127662419367672</v>
          </cell>
          <cell r="GW60">
            <v>108</v>
          </cell>
          <cell r="GX60">
            <v>37011</v>
          </cell>
          <cell r="GY60">
            <v>6.4117372092937044E-4</v>
          </cell>
          <cell r="GZ60">
            <v>0.23765604120769218</v>
          </cell>
          <cell r="HA60">
            <v>2.2777855853287245E-4</v>
          </cell>
          <cell r="HB60">
            <v>0.12522056202234222</v>
          </cell>
          <cell r="HC60">
            <v>0.64474751366492178</v>
          </cell>
          <cell r="HD60">
            <v>1.8700354507748516E-3</v>
          </cell>
          <cell r="HE60">
            <v>0.27137984364452433</v>
          </cell>
          <cell r="HF60">
            <v>6.5404640651008199E-3</v>
          </cell>
          <cell r="HG60">
            <v>4.0292548933965984E-3</v>
          </cell>
          <cell r="HH60">
            <v>7.8258660131053908E-3</v>
          </cell>
          <cell r="HI60">
            <v>0.13652688396234847</v>
          </cell>
          <cell r="HJ60">
            <v>4.6716902359217216E-2</v>
          </cell>
          <cell r="HK60">
            <v>6.5404640651008233E-3</v>
          </cell>
          <cell r="HL60">
            <v>9.8031839109185115E-2</v>
          </cell>
          <cell r="HM60">
            <v>0.24930269066539773</v>
          </cell>
          <cell r="HN60">
            <v>3.4826054583538373E-2</v>
          </cell>
          <cell r="HO60">
            <v>0.13135716172062872</v>
          </cell>
          <cell r="HQ60">
            <v>109</v>
          </cell>
          <cell r="HR60">
            <v>37042</v>
          </cell>
          <cell r="HS60">
            <v>4.243068776787463E-4</v>
          </cell>
          <cell r="HT60">
            <v>0.25045800751555664</v>
          </cell>
          <cell r="HU60">
            <v>-6.0259251970761578E-5</v>
          </cell>
          <cell r="HV60">
            <v>0.12969013948462615</v>
          </cell>
          <cell r="HW60">
            <v>1.142018089125544</v>
          </cell>
          <cell r="HX60">
            <v>9.3859220858731661E-4</v>
          </cell>
          <cell r="HY60">
            <v>0.27136937166208047</v>
          </cell>
          <cell r="HZ60">
            <v>5.4488451267128068E-3</v>
          </cell>
          <cell r="IA60">
            <v>4.0859460404467432E-3</v>
          </cell>
          <cell r="IB60">
            <v>8.4012134493230382E-3</v>
          </cell>
          <cell r="IC60">
            <v>0.1752986360724933</v>
          </cell>
          <cell r="ID60">
            <v>4.6406454953461754E-2</v>
          </cell>
          <cell r="IE60">
            <v>5.4488451267128007E-3</v>
          </cell>
          <cell r="IF60">
            <v>7.7870974089278844E-2</v>
          </cell>
          <cell r="IG60">
            <v>0.26264650051016597</v>
          </cell>
          <cell r="IH60">
            <v>-1.1059086938504149E-2</v>
          </cell>
          <cell r="II60">
            <v>0.13600148633377851</v>
          </cell>
        </row>
        <row r="61">
          <cell r="GC61">
            <v>108</v>
          </cell>
          <cell r="GD61">
            <v>37011</v>
          </cell>
          <cell r="GE61">
            <v>4.040002631175584E-4</v>
          </cell>
          <cell r="GF61">
            <v>0.24080884009123607</v>
          </cell>
          <cell r="GG61">
            <v>9.1091870441137963E-5</v>
          </cell>
          <cell r="GH61">
            <v>0.12550308136202049</v>
          </cell>
          <cell r="GI61">
            <v>0.77452522001295943</v>
          </cell>
          <cell r="GJ61">
            <v>1.2420683712280516E-3</v>
          </cell>
          <cell r="GK61">
            <v>0.27466054028648923</v>
          </cell>
          <cell r="GL61">
            <v>5.1948628192114224E-3</v>
          </cell>
          <cell r="GM61">
            <v>3.5487941848658124E-3</v>
          </cell>
          <cell r="GN61">
            <v>1.083347390086818E-2</v>
          </cell>
          <cell r="GO61">
            <v>0.1069683475364805</v>
          </cell>
          <cell r="GP61">
            <v>3.9479006105427303E-2</v>
          </cell>
          <cell r="GQ61">
            <v>5.1948628192114224E-3</v>
          </cell>
          <cell r="GR61">
            <v>7.7769187979998572E-2</v>
          </cell>
          <cell r="GS61">
            <v>0.25070648285868424</v>
          </cell>
          <cell r="GT61">
            <v>1.7534990549560973E-2</v>
          </cell>
          <cell r="GU61">
            <v>0.13066146618321159</v>
          </cell>
          <cell r="GW61">
            <v>109</v>
          </cell>
          <cell r="GX61">
            <v>37042</v>
          </cell>
          <cell r="GY61">
            <v>-1.7666510627986599E-4</v>
          </cell>
          <cell r="GZ61">
            <v>0.23747937610141232</v>
          </cell>
          <cell r="HA61">
            <v>-8.2447872801851441E-4</v>
          </cell>
          <cell r="HB61">
            <v>0.12439608329432371</v>
          </cell>
          <cell r="HC61">
            <v>-3.6669019444757085</v>
          </cell>
          <cell r="HD61">
            <v>1.0075498455958504E-3</v>
          </cell>
          <cell r="HE61">
            <v>0.2723873934901202</v>
          </cell>
          <cell r="HF61">
            <v>4.8454222868395359E-3</v>
          </cell>
          <cell r="HG61">
            <v>4.014537547523552E-3</v>
          </cell>
          <cell r="HH61">
            <v>7.8258660131053908E-3</v>
          </cell>
          <cell r="HI61">
            <v>0.13895160560143063</v>
          </cell>
          <cell r="HJ61">
            <v>4.1871480072377683E-2</v>
          </cell>
          <cell r="HK61">
            <v>4.8454222868395333E-3</v>
          </cell>
          <cell r="HL61">
            <v>-3.6460208382600466E-2</v>
          </cell>
          <cell r="HM61">
            <v>0.24785753806738964</v>
          </cell>
          <cell r="HN61">
            <v>-0.17015621739674769</v>
          </cell>
          <cell r="HO61">
            <v>0.12983235621012582</v>
          </cell>
          <cell r="HQ61">
            <v>110</v>
          </cell>
          <cell r="HR61">
            <v>37072</v>
          </cell>
          <cell r="HS61">
            <v>1.0604577308667108E-3</v>
          </cell>
          <cell r="HT61">
            <v>0.25151846524642335</v>
          </cell>
          <cell r="HU61">
            <v>5.0235596626294131E-4</v>
          </cell>
          <cell r="HV61">
            <v>0.1301924954508891</v>
          </cell>
          <cell r="HW61">
            <v>0.52628383796837774</v>
          </cell>
          <cell r="HX61">
            <v>1.076747848076475E-3</v>
          </cell>
          <cell r="HY61">
            <v>0.27244611951015696</v>
          </cell>
          <cell r="HZ61">
            <v>5.9194080812847915E-3</v>
          </cell>
          <cell r="IA61">
            <v>3.7822025023416059E-3</v>
          </cell>
          <cell r="IB61">
            <v>8.4012134493230382E-3</v>
          </cell>
          <cell r="IC61">
            <v>0.17560776961800575</v>
          </cell>
          <cell r="ID61">
            <v>4.0487046872176961E-2</v>
          </cell>
          <cell r="IE61">
            <v>5.9194080812847924E-3</v>
          </cell>
          <cell r="IF61">
            <v>0.17914928592599097</v>
          </cell>
          <cell r="IG61">
            <v>0.26213139116728201</v>
          </cell>
          <cell r="IH61">
            <v>8.4865912159566168E-2</v>
          </cell>
          <cell r="II61">
            <v>0.13568602177436714</v>
          </cell>
        </row>
        <row r="62">
          <cell r="GC62">
            <v>109</v>
          </cell>
          <cell r="GD62">
            <v>37042</v>
          </cell>
          <cell r="GE62">
            <v>-1.1118969561045774E-4</v>
          </cell>
          <cell r="GF62">
            <v>0.2406976503956256</v>
          </cell>
          <cell r="GG62">
            <v>-2.8744583415272747E-4</v>
          </cell>
          <cell r="GH62">
            <v>0.12521563552786777</v>
          </cell>
          <cell r="GI62">
            <v>-1.5851841087843777</v>
          </cell>
          <cell r="GJ62">
            <v>1.2264421152402083E-3</v>
          </cell>
          <cell r="GK62">
            <v>0.27588698240172943</v>
          </cell>
          <cell r="GL62">
            <v>4.4465562345578063E-3</v>
          </cell>
          <cell r="GM62">
            <v>3.3313038149280563E-3</v>
          </cell>
          <cell r="GN62">
            <v>1.083347390086818E-2</v>
          </cell>
          <cell r="GO62">
            <v>0.1671444812891017</v>
          </cell>
          <cell r="GP62">
            <v>3.5032449870869495E-2</v>
          </cell>
          <cell r="GQ62">
            <v>4.446556234557808E-3</v>
          </cell>
          <cell r="GR62">
            <v>-2.5005799937109115E-2</v>
          </cell>
          <cell r="GS62">
            <v>0.24943600472722197</v>
          </cell>
          <cell r="GT62">
            <v>-6.4644596624855874E-2</v>
          </cell>
          <cell r="GU62">
            <v>0.12976149872719719</v>
          </cell>
          <cell r="GW62">
            <v>110</v>
          </cell>
          <cell r="GX62">
            <v>37072</v>
          </cell>
          <cell r="GY62">
            <v>6.7741024995509257E-4</v>
          </cell>
          <cell r="GZ62">
            <v>0.23815678635136742</v>
          </cell>
          <cell r="HA62">
            <v>2.0243979788441205E-4</v>
          </cell>
          <cell r="HB62">
            <v>0.12459852309220812</v>
          </cell>
          <cell r="HC62">
            <v>0.70115628173941502</v>
          </cell>
          <cell r="HD62">
            <v>1.4242963009396359E-3</v>
          </cell>
          <cell r="HE62">
            <v>0.27381168979105985</v>
          </cell>
          <cell r="HF62">
            <v>5.9690355899627021E-3</v>
          </cell>
          <cell r="HG62">
            <v>3.8673290390679738E-3</v>
          </cell>
          <cell r="HH62">
            <v>7.8258660131053908E-3</v>
          </cell>
          <cell r="HI62">
            <v>0.15055780645642206</v>
          </cell>
          <cell r="HJ62">
            <v>3.5902444482414982E-2</v>
          </cell>
          <cell r="HK62">
            <v>5.9690355899627012E-3</v>
          </cell>
          <cell r="HL62">
            <v>0.11348738665492283</v>
          </cell>
          <cell r="HM62">
            <v>0.24702560958523609</v>
          </cell>
          <cell r="HN62">
            <v>3.3914992603633815E-2</v>
          </cell>
          <cell r="HO62">
            <v>0.12923850120677485</v>
          </cell>
          <cell r="HQ62">
            <v>111</v>
          </cell>
          <cell r="HR62">
            <v>37103</v>
          </cell>
          <cell r="HS62">
            <v>4.7554230890054552E-4</v>
          </cell>
          <cell r="HT62">
            <v>0.25199400755532392</v>
          </cell>
          <cell r="HU62">
            <v>1.6540823119175286E-4</v>
          </cell>
          <cell r="HV62">
            <v>0.13035790368208086</v>
          </cell>
          <cell r="HW62">
            <v>0.65216926423607413</v>
          </cell>
          <cell r="HX62">
            <v>9.0549506481526695E-4</v>
          </cell>
          <cell r="HY62">
            <v>0.2733516145749722</v>
          </cell>
          <cell r="HZ62">
            <v>4.872772233591954E-3</v>
          </cell>
          <cell r="IA62">
            <v>3.4917348598761415E-3</v>
          </cell>
          <cell r="IB62">
            <v>8.4012134493230382E-3</v>
          </cell>
          <cell r="IC62">
            <v>0.15906839199897824</v>
          </cell>
          <cell r="ID62">
            <v>3.5614274638585006E-2</v>
          </cell>
          <cell r="IE62">
            <v>4.8727722335919557E-3</v>
          </cell>
          <cell r="IF62">
            <v>9.759173753746346E-2</v>
          </cell>
          <cell r="IG62">
            <v>0.26130001816533122</v>
          </cell>
          <cell r="IH62">
            <v>3.3945405872135855E-2</v>
          </cell>
          <cell r="II62">
            <v>0.1351719548039014</v>
          </cell>
        </row>
        <row r="63">
          <cell r="GC63">
            <v>110</v>
          </cell>
          <cell r="GD63">
            <v>37072</v>
          </cell>
          <cell r="GE63">
            <v>1.2051270451074784E-3</v>
          </cell>
          <cell r="GF63">
            <v>0.24190277744073307</v>
          </cell>
          <cell r="GG63">
            <v>6.9776676020473082E-4</v>
          </cell>
          <cell r="GH63">
            <v>0.12591340228807249</v>
          </cell>
          <cell r="GI63">
            <v>0.42100149271606391</v>
          </cell>
          <cell r="GJ63">
            <v>8.0048607768499309E-4</v>
          </cell>
          <cell r="GK63">
            <v>0.27668746847941444</v>
          </cell>
          <cell r="GL63">
            <v>5.539637550902512E-3</v>
          </cell>
          <cell r="GM63">
            <v>3.5340244281100407E-3</v>
          </cell>
          <cell r="GN63">
            <v>1.083347390086818E-2</v>
          </cell>
          <cell r="GO63">
            <v>0.18015558962772019</v>
          </cell>
          <cell r="GP63">
            <v>2.9492812319966984E-2</v>
          </cell>
          <cell r="GQ63">
            <v>5.5396375509025111E-3</v>
          </cell>
          <cell r="GR63">
            <v>0.21754619034798411</v>
          </cell>
          <cell r="GS63">
            <v>0.24925397824100004</v>
          </cell>
          <cell r="GT63">
            <v>0.12595891947678983</v>
          </cell>
          <cell r="GU63">
            <v>0.12973979367331068</v>
          </cell>
          <cell r="GW63">
            <v>111</v>
          </cell>
          <cell r="GX63">
            <v>37103</v>
          </cell>
          <cell r="GY63">
            <v>6.0733455939967909E-4</v>
          </cell>
          <cell r="GZ63">
            <v>0.2387641209107671</v>
          </cell>
          <cell r="HA63">
            <v>1.9236704611364265E-4</v>
          </cell>
          <cell r="HB63">
            <v>0.12479089013832176</v>
          </cell>
          <cell r="HC63">
            <v>0.68326016832668268</v>
          </cell>
          <cell r="HD63">
            <v>5.831852987972214E-4</v>
          </cell>
          <cell r="HE63">
            <v>0.27439487508985705</v>
          </cell>
          <cell r="HF63">
            <v>4.3080493378803613E-3</v>
          </cell>
          <cell r="HG63">
            <v>3.1175294796834609E-3</v>
          </cell>
          <cell r="HH63">
            <v>7.8258660131053908E-3</v>
          </cell>
          <cell r="HI63">
            <v>0.16626223614734559</v>
          </cell>
          <cell r="HJ63">
            <v>3.1594395144534618E-2</v>
          </cell>
          <cell r="HK63">
            <v>4.3080493378803639E-3</v>
          </cell>
          <cell r="HL63">
            <v>0.14097669542904975</v>
          </cell>
          <cell r="HM63">
            <v>0.24655384036774827</v>
          </cell>
          <cell r="HN63">
            <v>4.4652934780057732E-2</v>
          </cell>
          <cell r="HO63">
            <v>0.12886221384163385</v>
          </cell>
          <cell r="HQ63">
            <v>112</v>
          </cell>
          <cell r="HR63">
            <v>37134</v>
          </cell>
          <cell r="HS63">
            <v>3.9806536196926675E-4</v>
          </cell>
          <cell r="HT63">
            <v>0.25239207291729321</v>
          </cell>
          <cell r="HU63">
            <v>2.5111137947511186E-4</v>
          </cell>
          <cell r="HV63">
            <v>0.13060901506155598</v>
          </cell>
          <cell r="HW63">
            <v>0.36917048438266448</v>
          </cell>
          <cell r="HX63">
            <v>8.1430458748765516E-4</v>
          </cell>
          <cell r="HY63">
            <v>0.27416591916245986</v>
          </cell>
          <cell r="HZ63">
            <v>4.7137194532483103E-3</v>
          </cell>
          <cell r="IA63">
            <v>3.5013495037913888E-3</v>
          </cell>
          <cell r="IB63">
            <v>8.4012134493230382E-3</v>
          </cell>
          <cell r="IC63">
            <v>0.16717337785155642</v>
          </cell>
          <cell r="ID63">
            <v>3.0900555185336694E-2</v>
          </cell>
          <cell r="IE63">
            <v>4.713719453248312E-3</v>
          </cell>
          <cell r="IF63">
            <v>8.4448250668578209E-2</v>
          </cell>
          <cell r="IG63">
            <v>0.26043980756336327</v>
          </cell>
          <cell r="IH63">
            <v>5.3272449063990514E-2</v>
          </cell>
          <cell r="II63">
            <v>0.13477359393858127</v>
          </cell>
        </row>
        <row r="64">
          <cell r="GC64">
            <v>111</v>
          </cell>
          <cell r="GD64">
            <v>37103</v>
          </cell>
          <cell r="GE64">
            <v>3.4396950123220609E-4</v>
          </cell>
          <cell r="GF64">
            <v>0.24224674694196527</v>
          </cell>
          <cell r="GG64">
            <v>8.2840860516218123E-5</v>
          </cell>
          <cell r="GH64">
            <v>0.1259962431485887</v>
          </cell>
          <cell r="GI64">
            <v>0.75916219252155703</v>
          </cell>
          <cell r="GJ64">
            <v>6.9197121379566248E-4</v>
          </cell>
          <cell r="GK64">
            <v>0.27737943969321011</v>
          </cell>
          <cell r="GL64">
            <v>4.1486069823781146E-3</v>
          </cell>
          <cell r="GM64">
            <v>3.1126662673502462E-3</v>
          </cell>
          <cell r="GN64">
            <v>1.083347390086818E-2</v>
          </cell>
          <cell r="GO64">
            <v>0.15818843502368068</v>
          </cell>
          <cell r="GP64">
            <v>2.5344205337588868E-2</v>
          </cell>
          <cell r="GQ64">
            <v>4.1486069823781155E-3</v>
          </cell>
          <cell r="GR64">
            <v>8.2912047994247867E-2</v>
          </cell>
          <cell r="GS64">
            <v>0.24854594644447955</v>
          </cell>
          <cell r="GT64">
            <v>1.9968355852482099E-2</v>
          </cell>
          <cell r="GU64">
            <v>0.12927255328352066</v>
          </cell>
          <cell r="GW64">
            <v>112</v>
          </cell>
          <cell r="GX64">
            <v>37134</v>
          </cell>
          <cell r="GY64">
            <v>4.4841624109897063E-4</v>
          </cell>
          <cell r="GZ64">
            <v>0.23921253715186608</v>
          </cell>
          <cell r="HA64">
            <v>1.0586567260253983E-4</v>
          </cell>
          <cell r="HB64">
            <v>0.1248967558109243</v>
          </cell>
          <cell r="HC64">
            <v>0.76391204666653889</v>
          </cell>
          <cell r="HD64">
            <v>7.9055430129215535E-4</v>
          </cell>
          <cell r="HE64">
            <v>0.27518542939114921</v>
          </cell>
          <cell r="HF64">
            <v>4.3836421584833984E-3</v>
          </cell>
          <cell r="HG64">
            <v>3.1446716160922722E-3</v>
          </cell>
          <cell r="HH64">
            <v>7.8258660131053908E-3</v>
          </cell>
          <cell r="HI64">
            <v>0.18491555744832966</v>
          </cell>
          <cell r="HJ64">
            <v>2.7210752986051221E-2</v>
          </cell>
          <cell r="HK64">
            <v>4.3836421584833966E-3</v>
          </cell>
          <cell r="HL64">
            <v>0.10229307614244419</v>
          </cell>
          <cell r="HM64">
            <v>0.24590376372492531</v>
          </cell>
          <cell r="HN64">
            <v>2.4150162986653546E-2</v>
          </cell>
          <cell r="HO64">
            <v>0.12839035401995288</v>
          </cell>
          <cell r="HQ64">
            <v>113</v>
          </cell>
          <cell r="HR64">
            <v>37164</v>
          </cell>
          <cell r="HS64">
            <v>7.8322862101418134E-4</v>
          </cell>
          <cell r="HT64">
            <v>0.25317530153830736</v>
          </cell>
          <cell r="HU64">
            <v>4.3755369513674068E-4</v>
          </cell>
          <cell r="HV64">
            <v>0.13104656875669271</v>
          </cell>
          <cell r="HW64">
            <v>0.44134613649567045</v>
          </cell>
          <cell r="HX64">
            <v>9.2447353302279136E-4</v>
          </cell>
          <cell r="HY64">
            <v>0.27509039269548263</v>
          </cell>
          <cell r="HZ64">
            <v>4.998263269048459E-3</v>
          </cell>
          <cell r="IA64">
            <v>3.290561115011486E-3</v>
          </cell>
          <cell r="IB64">
            <v>8.4012134493230382E-3</v>
          </cell>
          <cell r="IC64">
            <v>0.17209868789823393</v>
          </cell>
          <cell r="ID64">
            <v>2.5902291916288237E-2</v>
          </cell>
          <cell r="IE64">
            <v>4.9982632690484564E-3</v>
          </cell>
          <cell r="IF64">
            <v>0.1567001534041419</v>
          </cell>
          <cell r="IG64">
            <v>0.25990750151374958</v>
          </cell>
          <cell r="IH64">
            <v>8.754114611094499E-2</v>
          </cell>
          <cell r="II64">
            <v>0.13453123610617393</v>
          </cell>
        </row>
        <row r="65">
          <cell r="GC65">
            <v>112</v>
          </cell>
          <cell r="GD65">
            <v>37134</v>
          </cell>
          <cell r="GE65">
            <v>8.1009415650019835E-4</v>
          </cell>
          <cell r="GF65">
            <v>0.24305684109846545</v>
          </cell>
          <cell r="GG65">
            <v>4.297337693395522E-4</v>
          </cell>
          <cell r="GH65">
            <v>0.12642597691792826</v>
          </cell>
          <cell r="GI65">
            <v>0.46952614595307601</v>
          </cell>
          <cell r="GJ65">
            <v>7.2072149891995343E-4</v>
          </cell>
          <cell r="GK65">
            <v>0.27810016119213005</v>
          </cell>
          <cell r="GL65">
            <v>4.6576282201722238E-3</v>
          </cell>
          <cell r="GM65">
            <v>3.126812564752072E-3</v>
          </cell>
          <cell r="GN65">
            <v>1.083347390086818E-2</v>
          </cell>
          <cell r="GO65">
            <v>0.17700584685911619</v>
          </cell>
          <cell r="GP65">
            <v>2.0686577117416647E-2</v>
          </cell>
          <cell r="GQ65">
            <v>4.6576282201722212E-3</v>
          </cell>
          <cell r="GR65">
            <v>0.17392847136052514</v>
          </cell>
          <cell r="GS65">
            <v>0.24819106469819852</v>
          </cell>
          <cell r="GT65">
            <v>9.2264506531107821E-2</v>
          </cell>
          <cell r="GU65">
            <v>0.12909654249994526</v>
          </cell>
          <cell r="GW65">
            <v>113</v>
          </cell>
          <cell r="GX65">
            <v>37164</v>
          </cell>
          <cell r="GY65">
            <v>5.774430416690679E-4</v>
          </cell>
          <cell r="GZ65">
            <v>0.23978998019353515</v>
          </cell>
          <cell r="HA65">
            <v>2.7876445000746492E-4</v>
          </cell>
          <cell r="HB65">
            <v>0.12517552026093176</v>
          </cell>
          <cell r="HC65">
            <v>0.51724338178582718</v>
          </cell>
          <cell r="HD65">
            <v>8.5299909376239586E-4</v>
          </cell>
          <cell r="HE65">
            <v>0.27603842848491161</v>
          </cell>
          <cell r="HF65">
            <v>4.3880402249518316E-3</v>
          </cell>
          <cell r="HG65">
            <v>2.9575980895203682E-3</v>
          </cell>
          <cell r="HH65">
            <v>7.8258660131053908E-3</v>
          </cell>
          <cell r="HI65">
            <v>0.15428667798958573</v>
          </cell>
          <cell r="HJ65">
            <v>2.2822712761099387E-2</v>
          </cell>
          <cell r="HK65">
            <v>4.3880402249518342E-3</v>
          </cell>
          <cell r="HL65">
            <v>0.13159474664464968</v>
          </cell>
          <cell r="HM65">
            <v>0.24539045608712681</v>
          </cell>
          <cell r="HN65">
            <v>6.3528234864921942E-2</v>
          </cell>
          <cell r="HO65">
            <v>0.1280990889735332</v>
          </cell>
          <cell r="HQ65">
            <v>114</v>
          </cell>
          <cell r="HR65">
            <v>37195</v>
          </cell>
          <cell r="HS65">
            <v>3.8198025406273366E-4</v>
          </cell>
          <cell r="HT65">
            <v>0.25355728179237008</v>
          </cell>
          <cell r="HU65">
            <v>8.0433824377724471E-5</v>
          </cell>
          <cell r="HV65">
            <v>0.13112700258107043</v>
          </cell>
          <cell r="HW65">
            <v>0.7894293657270709</v>
          </cell>
          <cell r="HX65">
            <v>6.9013750276120892E-4</v>
          </cell>
          <cell r="HY65">
            <v>0.27578053019824383</v>
          </cell>
          <cell r="HZ65">
            <v>4.3067548681018555E-3</v>
          </cell>
          <cell r="IA65">
            <v>3.2346371112779129E-3</v>
          </cell>
          <cell r="IB65">
            <v>8.4012134493230382E-3</v>
          </cell>
          <cell r="IC65">
            <v>0.17203181300852116</v>
          </cell>
          <cell r="ID65">
            <v>2.159553704818638E-2</v>
          </cell>
          <cell r="IE65">
            <v>4.3067548681018572E-3</v>
          </cell>
          <cell r="IF65">
            <v>8.8693288975391901E-2</v>
          </cell>
          <cell r="IG65">
            <v>0.25915384832505378</v>
          </cell>
          <cell r="IH65">
            <v>1.867620211530047E-2</v>
          </cell>
          <cell r="II65">
            <v>0.13402126374757597</v>
          </cell>
        </row>
        <row r="66">
          <cell r="GC66">
            <v>113</v>
          </cell>
          <cell r="GD66">
            <v>37164</v>
          </cell>
          <cell r="GE66">
            <v>1.654566045101668E-4</v>
          </cell>
          <cell r="GF66">
            <v>0.24322229770297563</v>
          </cell>
          <cell r="GG66">
            <v>-2.8581393356617228E-4</v>
          </cell>
          <cell r="GH66">
            <v>0.12614016298436209</v>
          </cell>
          <cell r="GI66">
            <v>2.7274253536890991</v>
          </cell>
          <cell r="GJ66">
            <v>8.7086909239636554E-4</v>
          </cell>
          <cell r="GK66">
            <v>0.27897103028452641</v>
          </cell>
          <cell r="GL66">
            <v>3.4994510978710626E-3</v>
          </cell>
          <cell r="GM66">
            <v>2.4631254009645307E-3</v>
          </cell>
          <cell r="GN66">
            <v>1.083347390086818E-2</v>
          </cell>
          <cell r="GO66">
            <v>0.17834213907270857</v>
          </cell>
          <cell r="GP66">
            <v>1.7187126019545584E-2</v>
          </cell>
          <cell r="GQ66">
            <v>3.4994510978710626E-3</v>
          </cell>
          <cell r="GR66">
            <v>4.7280730572524507E-2</v>
          </cell>
          <cell r="GS66">
            <v>0.24747569363627681</v>
          </cell>
          <cell r="GT66">
            <v>-8.1673932731922139E-2</v>
          </cell>
          <cell r="GU66">
            <v>0.12834606294226333</v>
          </cell>
          <cell r="GW66">
            <v>114</v>
          </cell>
          <cell r="GX66">
            <v>37195</v>
          </cell>
          <cell r="GY66">
            <v>8.6569417160143214E-4</v>
          </cell>
          <cell r="GZ66">
            <v>0.24065567436513657</v>
          </cell>
          <cell r="HA66">
            <v>4.1862397475341337E-4</v>
          </cell>
          <cell r="HB66">
            <v>0.12559414423568518</v>
          </cell>
          <cell r="HC66">
            <v>0.51642971792335335</v>
          </cell>
          <cell r="HD66">
            <v>6.1983383060130841E-4</v>
          </cell>
          <cell r="HE66">
            <v>0.27665826231551294</v>
          </cell>
          <cell r="HF66">
            <v>4.2646584522243597E-3</v>
          </cell>
          <cell r="HG66">
            <v>2.7791304500216197E-3</v>
          </cell>
          <cell r="HH66">
            <v>7.8258660131053908E-3</v>
          </cell>
          <cell r="HI66">
            <v>0.16017798721481843</v>
          </cell>
          <cell r="HJ66">
            <v>1.8558054308875027E-2</v>
          </cell>
          <cell r="HK66">
            <v>4.2646584522243597E-3</v>
          </cell>
          <cell r="HL66">
            <v>0.20299261507094513</v>
          </cell>
          <cell r="HM66">
            <v>0.24520622480188417</v>
          </cell>
          <cell r="HN66">
            <v>9.8161196129333064E-2</v>
          </cell>
          <cell r="HO66">
            <v>0.12796899988541102</v>
          </cell>
          <cell r="HQ66">
            <v>115</v>
          </cell>
          <cell r="HR66">
            <v>37225</v>
          </cell>
          <cell r="HS66">
            <v>5.2234843452654274E-4</v>
          </cell>
          <cell r="HT66">
            <v>0.25407963022689661</v>
          </cell>
          <cell r="HU66">
            <v>2.5705599947704758E-4</v>
          </cell>
          <cell r="HV66">
            <v>0.13138405858054747</v>
          </cell>
          <cell r="HW66">
            <v>0.50788404351198357</v>
          </cell>
          <cell r="HX66">
            <v>4.9961725640305617E-4</v>
          </cell>
          <cell r="HY66">
            <v>0.27628014745464691</v>
          </cell>
          <cell r="HZ66">
            <v>3.4674838188041355E-3</v>
          </cell>
          <cell r="IA66">
            <v>2.4455181278745367E-3</v>
          </cell>
          <cell r="IB66">
            <v>8.4012134493230382E-3</v>
          </cell>
          <cell r="IC66">
            <v>0.20251168767012145</v>
          </cell>
          <cell r="ID66">
            <v>1.8128053229382244E-2</v>
          </cell>
          <cell r="IE66">
            <v>3.467483818804136E-3</v>
          </cell>
          <cell r="IF66">
            <v>0.15064192417967506</v>
          </cell>
          <cell r="IG66">
            <v>0.25877063812910217</v>
          </cell>
          <cell r="IH66">
            <v>7.4133294604876041E-2</v>
          </cell>
          <cell r="II66">
            <v>0.13380976919920198</v>
          </cell>
        </row>
        <row r="67">
          <cell r="GC67">
            <v>114</v>
          </cell>
          <cell r="GD67">
            <v>37195</v>
          </cell>
          <cell r="GE67">
            <v>4.403530858659046E-4</v>
          </cell>
          <cell r="GF67">
            <v>0.24366265078884153</v>
          </cell>
          <cell r="GG67">
            <v>5.9474107296469263E-5</v>
          </cell>
          <cell r="GH67">
            <v>0.12619963709165857</v>
          </cell>
          <cell r="GI67">
            <v>0.8649399556732521</v>
          </cell>
          <cell r="GJ67">
            <v>1.1641914154758301E-3</v>
          </cell>
          <cell r="GK67">
            <v>0.28013522170000227</v>
          </cell>
          <cell r="GL67">
            <v>3.5357276388993022E-3</v>
          </cell>
          <cell r="GM67">
            <v>1.9311831375575675E-3</v>
          </cell>
          <cell r="GN67">
            <v>1.083347390086818E-2</v>
          </cell>
          <cell r="GO67">
            <v>0.1501074094401828</v>
          </cell>
          <cell r="GP67">
            <v>1.365139838064628E-2</v>
          </cell>
          <cell r="GQ67">
            <v>3.5357276388993039E-3</v>
          </cell>
          <cell r="GR67">
            <v>0.12454383675406336</v>
          </cell>
          <cell r="GS67">
            <v>0.24703502431980387</v>
          </cell>
          <cell r="GT67">
            <v>1.6820896112627041E-2</v>
          </cell>
          <cell r="GU67">
            <v>0.12794628276906186</v>
          </cell>
          <cell r="GW67">
            <v>115</v>
          </cell>
          <cell r="GX67">
            <v>37225</v>
          </cell>
          <cell r="GY67">
            <v>6.9768112366722578E-4</v>
          </cell>
          <cell r="GZ67">
            <v>0.24135335548880379</v>
          </cell>
          <cell r="HA67">
            <v>4.7087789113892402E-4</v>
          </cell>
          <cell r="HB67">
            <v>0.12606502212682411</v>
          </cell>
          <cell r="HC67">
            <v>0.32508150906556638</v>
          </cell>
          <cell r="HD67">
            <v>1.0000262872938343E-3</v>
          </cell>
          <cell r="HE67">
            <v>0.27765828860280678</v>
          </cell>
          <cell r="HF67">
            <v>3.6331904720018414E-3</v>
          </cell>
          <cell r="HG67">
            <v>1.9354830610407814E-3</v>
          </cell>
          <cell r="HH67">
            <v>7.8258660131053908E-3</v>
          </cell>
          <cell r="HI67">
            <v>0.16458323918056814</v>
          </cell>
          <cell r="HJ67">
            <v>1.4924863836873187E-2</v>
          </cell>
          <cell r="HK67">
            <v>3.6331904720018401E-3</v>
          </cell>
          <cell r="HL67">
            <v>0.19202987815907502</v>
          </cell>
          <cell r="HM67">
            <v>0.24501009783769029</v>
          </cell>
          <cell r="HN67">
            <v>0.12960451558144606</v>
          </cell>
          <cell r="HO67">
            <v>0.12797503205476088</v>
          </cell>
          <cell r="HQ67">
            <v>116</v>
          </cell>
          <cell r="HR67">
            <v>37256</v>
          </cell>
          <cell r="HS67">
            <v>2.1059280145732697E-4</v>
          </cell>
          <cell r="HT67">
            <v>0.25429022302835397</v>
          </cell>
          <cell r="HU67">
            <v>-1.2087978816528403E-4</v>
          </cell>
          <cell r="HV67">
            <v>0.1312631787923822</v>
          </cell>
          <cell r="HW67">
            <v>1.5739977213313163</v>
          </cell>
          <cell r="HX67">
            <v>8.5214716055129756E-4</v>
          </cell>
          <cell r="HY67">
            <v>0.27713229461519823</v>
          </cell>
          <cell r="HZ67">
            <v>3.0867058419626493E-3</v>
          </cell>
          <cell r="IA67">
            <v>2.0239658799540245E-3</v>
          </cell>
          <cell r="IB67">
            <v>8.4012134493230382E-3</v>
          </cell>
          <cell r="IC67">
            <v>0.17355876605645412</v>
          </cell>
          <cell r="ID67">
            <v>1.5041347387419596E-2</v>
          </cell>
          <cell r="IE67">
            <v>3.0867058419626475E-3</v>
          </cell>
          <cell r="IF67">
            <v>6.8225743637243957E-2</v>
          </cell>
          <cell r="IG67">
            <v>0.25817350033309</v>
          </cell>
          <cell r="IH67">
            <v>-3.9161421383912598E-2</v>
          </cell>
          <cell r="II67">
            <v>0.13326770463329565</v>
          </cell>
        </row>
        <row r="68">
          <cell r="GC68">
            <v>115</v>
          </cell>
          <cell r="GD68">
            <v>37225</v>
          </cell>
          <cell r="GE68">
            <v>3.0454459145048772E-4</v>
          </cell>
          <cell r="GF68">
            <v>0.24396719538029202</v>
          </cell>
          <cell r="GG68">
            <v>-7.9513672496257611E-5</v>
          </cell>
          <cell r="GH68">
            <v>0.12612012341916232</v>
          </cell>
          <cell r="GI68">
            <v>1.2610904108247307</v>
          </cell>
          <cell r="GJ68">
            <v>4.5850906741076199E-4</v>
          </cell>
          <cell r="GK68">
            <v>0.28059373076741301</v>
          </cell>
          <cell r="GL68">
            <v>2.2967012148803856E-3</v>
          </cell>
          <cell r="GM68">
            <v>1.5336475560191356E-3</v>
          </cell>
          <cell r="GN68">
            <v>1.083347390086818E-2</v>
          </cell>
          <cell r="GO68">
            <v>0.15416396872269569</v>
          </cell>
          <cell r="GP68">
            <v>1.1354697165765894E-2</v>
          </cell>
          <cell r="GQ68">
            <v>2.296701214880386E-3</v>
          </cell>
          <cell r="GR68">
            <v>0.13260087532384954</v>
          </cell>
          <cell r="GS68">
            <v>0.24676918474289053</v>
          </cell>
          <cell r="GT68">
            <v>-3.4620817014022767E-2</v>
          </cell>
          <cell r="GU68">
            <v>0.12756862654139253</v>
          </cell>
          <cell r="GW68">
            <v>116</v>
          </cell>
          <cell r="GX68">
            <v>37256</v>
          </cell>
          <cell r="GY68">
            <v>1.2001497701715381E-4</v>
          </cell>
          <cell r="GZ68">
            <v>0.24147337046582096</v>
          </cell>
          <cell r="HA68">
            <v>-2.7669230351848689E-5</v>
          </cell>
          <cell r="HB68">
            <v>0.12603735289647225</v>
          </cell>
          <cell r="HC68">
            <v>1.2305481452360225</v>
          </cell>
          <cell r="HD68">
            <v>3.9064283554972291E-4</v>
          </cell>
          <cell r="HE68">
            <v>0.27804893143835652</v>
          </cell>
          <cell r="HF68">
            <v>2.1671009125398145E-3</v>
          </cell>
          <cell r="HG68">
            <v>1.6564430999729375E-3</v>
          </cell>
          <cell r="HH68">
            <v>7.8258660131053908E-3</v>
          </cell>
          <cell r="HI68">
            <v>0.15704682323928357</v>
          </cell>
          <cell r="HJ68">
            <v>1.2757762924333373E-2</v>
          </cell>
          <cell r="HK68">
            <v>2.1671009125398145E-3</v>
          </cell>
          <cell r="HL68">
            <v>5.5380428443684147E-2</v>
          </cell>
          <cell r="HM68">
            <v>0.24459384069820075</v>
          </cell>
          <cell r="HN68">
            <v>-1.2767855060067649E-2</v>
          </cell>
          <cell r="HO68">
            <v>0.12766608656231163</v>
          </cell>
          <cell r="HQ68">
            <v>117</v>
          </cell>
          <cell r="HR68">
            <v>37287</v>
          </cell>
          <cell r="HS68">
            <v>1.0625801132333635E-4</v>
          </cell>
          <cell r="HT68">
            <v>0.25439648103967732</v>
          </cell>
          <cell r="HU68">
            <v>1.7747762596367776E-5</v>
          </cell>
          <cell r="HV68">
            <v>0.13128092655497856</v>
          </cell>
          <cell r="HW68">
            <v>0.83297482820036528</v>
          </cell>
          <cell r="HX68">
            <v>4.9545696459976673E-4</v>
          </cell>
          <cell r="HY68">
            <v>0.27762775157979802</v>
          </cell>
          <cell r="HZ68">
            <v>2.3116342194771117E-3</v>
          </cell>
          <cell r="IA68">
            <v>1.7099192435540088E-3</v>
          </cell>
          <cell r="IB68">
            <v>8.4012134493230382E-3</v>
          </cell>
          <cell r="IC68">
            <v>0.19977441341563043</v>
          </cell>
          <cell r="ID68">
            <v>1.2729713167942485E-2</v>
          </cell>
          <cell r="IE68">
            <v>2.3116342194771117E-3</v>
          </cell>
          <cell r="IF68">
            <v>4.5966619817287425E-2</v>
          </cell>
          <cell r="IG68">
            <v>0.25767663063777807</v>
          </cell>
          <cell r="IH68">
            <v>7.6775825720309205E-3</v>
          </cell>
          <cell r="II68">
            <v>0.13297364288783717</v>
          </cell>
        </row>
        <row r="69">
          <cell r="GC69">
            <v>116</v>
          </cell>
          <cell r="GD69">
            <v>37256</v>
          </cell>
          <cell r="GE69">
            <v>2.7565976463655892E-5</v>
          </cell>
          <cell r="GF69">
            <v>0.24399476135675569</v>
          </cell>
          <cell r="GG69">
            <v>-3.0084251994658227E-4</v>
          </cell>
          <cell r="GH69">
            <v>0.12581928089921574</v>
          </cell>
          <cell r="GI69">
            <v>11.913544831006634</v>
          </cell>
          <cell r="GJ69">
            <v>3.0126820612395866E-4</v>
          </cell>
          <cell r="GK69">
            <v>0.28089499897353698</v>
          </cell>
          <cell r="GL69">
            <v>1.3554065391549097E-3</v>
          </cell>
          <cell r="GM69">
            <v>1.0265723565672951E-3</v>
          </cell>
          <cell r="GN69">
            <v>1.083347390086818E-2</v>
          </cell>
          <cell r="GO69">
            <v>0.15666692756594774</v>
          </cell>
          <cell r="GP69">
            <v>9.9992906266109845E-3</v>
          </cell>
          <cell r="GQ69">
            <v>1.3554065391549099E-3</v>
          </cell>
          <cell r="GR69">
            <v>2.0337792143782309E-2</v>
          </cell>
          <cell r="GS69">
            <v>0.2464591783082557</v>
          </cell>
          <cell r="GT69">
            <v>-0.22195740632486274</v>
          </cell>
          <cell r="GU69">
            <v>0.12709009166150173</v>
          </cell>
          <cell r="GW69">
            <v>117</v>
          </cell>
          <cell r="GX69">
            <v>37287</v>
          </cell>
          <cell r="GY69">
            <v>5.0557054717676147E-4</v>
          </cell>
          <cell r="GZ69">
            <v>0.24197894101299772</v>
          </cell>
          <cell r="HA69">
            <v>6.2696543861192298E-5</v>
          </cell>
          <cell r="HB69">
            <v>0.12610004944033343</v>
          </cell>
          <cell r="HC69">
            <v>0.87598853570227486</v>
          </cell>
          <cell r="HD69">
            <v>3.1849988524585191E-4</v>
          </cell>
          <cell r="HE69">
            <v>0.27836743132360237</v>
          </cell>
          <cell r="HF69">
            <v>2.2412277109867072E-3</v>
          </cell>
          <cell r="HG69">
            <v>1.4171572785640935E-3</v>
          </cell>
          <cell r="HH69">
            <v>7.8258660131053908E-3</v>
          </cell>
          <cell r="HI69">
            <v>0.15176358843373564</v>
          </cell>
          <cell r="HJ69">
            <v>1.0516535213346665E-2</v>
          </cell>
          <cell r="HK69">
            <v>2.2412277109867072E-3</v>
          </cell>
          <cell r="HL69">
            <v>0.22557750142852845</v>
          </cell>
          <cell r="HM69">
            <v>0.24455076777374121</v>
          </cell>
          <cell r="HN69">
            <v>2.7974196264773991E-2</v>
          </cell>
          <cell r="HO69">
            <v>0.12744027962864682</v>
          </cell>
          <cell r="HQ69">
            <v>118</v>
          </cell>
          <cell r="HR69">
            <v>37315</v>
          </cell>
          <cell r="HS69">
            <v>4.7513261518996772E-4</v>
          </cell>
          <cell r="HT69">
            <v>0.25487161365486727</v>
          </cell>
          <cell r="HU69">
            <v>1.4674978543063535E-4</v>
          </cell>
          <cell r="HV69">
            <v>0.13142767634040919</v>
          </cell>
          <cell r="HW69">
            <v>0.69113931407979279</v>
          </cell>
          <cell r="HX69">
            <v>5.1175894050932175E-4</v>
          </cell>
          <cell r="HY69">
            <v>0.27813951052030733</v>
          </cell>
          <cell r="HZ69">
            <v>2.4395782188629286E-3</v>
          </cell>
          <cell r="IA69">
            <v>1.4526866631636391E-3</v>
          </cell>
          <cell r="IB69">
            <v>8.4012134493230382E-3</v>
          </cell>
          <cell r="IC69">
            <v>0.19906946676317769</v>
          </cell>
          <cell r="ID69">
            <v>1.0290134949079556E-2</v>
          </cell>
          <cell r="IE69">
            <v>2.4395782188629291E-3</v>
          </cell>
          <cell r="IF69">
            <v>0.19476014809290432</v>
          </cell>
          <cell r="IG69">
            <v>0.25752154510630665</v>
          </cell>
          <cell r="IH69">
            <v>6.0153752929895589E-2</v>
          </cell>
          <cell r="II69">
            <v>0.13279414602343817</v>
          </cell>
        </row>
        <row r="70">
          <cell r="GC70">
            <v>117</v>
          </cell>
          <cell r="GD70">
            <v>37287</v>
          </cell>
          <cell r="GE70">
            <v>6.2641383352059893E-4</v>
          </cell>
          <cell r="GF70">
            <v>0.24462117519027629</v>
          </cell>
          <cell r="GG70">
            <v>1.8294360624488456E-4</v>
          </cell>
          <cell r="GH70">
            <v>0.12600222450546061</v>
          </cell>
          <cell r="GI70">
            <v>0.70795088413565721</v>
          </cell>
          <cell r="GJ70">
            <v>4.4336333965161408E-4</v>
          </cell>
          <cell r="GK70">
            <v>0.28133836231318859</v>
          </cell>
          <cell r="GL70">
            <v>2.1754117263118769E-3</v>
          </cell>
          <cell r="GM70">
            <v>1.1056345531396639E-3</v>
          </cell>
          <cell r="GN70">
            <v>1.083347390086818E-2</v>
          </cell>
          <cell r="GO70">
            <v>0.1694905105360355</v>
          </cell>
          <cell r="GP70">
            <v>7.823878900299109E-3</v>
          </cell>
          <cell r="GQ70">
            <v>2.1754117263118756E-3</v>
          </cell>
          <cell r="GR70">
            <v>0.28795185111123806</v>
          </cell>
          <cell r="GS70">
            <v>0.24655015373595657</v>
          </cell>
          <cell r="GT70">
            <v>8.4096083528537965E-2</v>
          </cell>
          <cell r="GU70">
            <v>0.1269958244568547</v>
          </cell>
          <cell r="GW70">
            <v>118</v>
          </cell>
          <cell r="GX70">
            <v>37315</v>
          </cell>
          <cell r="GY70">
            <v>7.1124772640184582E-4</v>
          </cell>
          <cell r="GZ70">
            <v>0.24269018873939957</v>
          </cell>
          <cell r="HA70">
            <v>3.5910482328029708E-4</v>
          </cell>
          <cell r="HB70">
            <v>0.12645915426361373</v>
          </cell>
          <cell r="HC70">
            <v>0.49510584013113956</v>
          </cell>
          <cell r="HD70">
            <v>3.9106815048329868E-4</v>
          </cell>
          <cell r="HE70">
            <v>0.27875849947408565</v>
          </cell>
          <cell r="HF70">
            <v>2.1134984242789446E-3</v>
          </cell>
          <cell r="HG70">
            <v>1.0111825473938002E-3</v>
          </cell>
          <cell r="HH70">
            <v>7.8258660131053908E-3</v>
          </cell>
          <cell r="HI70">
            <v>0.23452531409618269</v>
          </cell>
          <cell r="HJ70">
            <v>8.4030367890677218E-3</v>
          </cell>
          <cell r="HK70">
            <v>2.1134984242789437E-3</v>
          </cell>
          <cell r="HL70">
            <v>0.33652626291618831</v>
          </cell>
          <cell r="HM70">
            <v>0.24474680514705707</v>
          </cell>
          <cell r="HN70">
            <v>0.16991014478887614</v>
          </cell>
          <cell r="HO70">
            <v>0.12753080027002195</v>
          </cell>
          <cell r="HQ70">
            <v>119</v>
          </cell>
          <cell r="HR70">
            <v>37346</v>
          </cell>
          <cell r="HS70">
            <v>2.7586081083421211E-4</v>
          </cell>
          <cell r="HT70">
            <v>0.25514747446570146</v>
          </cell>
          <cell r="HU70">
            <v>-1.2434285340005654E-4</v>
          </cell>
          <cell r="HV70">
            <v>0.13130333348700915</v>
          </cell>
          <cell r="HW70">
            <v>1.450744899299178</v>
          </cell>
          <cell r="HX70">
            <v>3.9758695277907977E-4</v>
          </cell>
          <cell r="HY70">
            <v>0.27853709747308641</v>
          </cell>
          <cell r="HZ70">
            <v>1.8763224683925851E-3</v>
          </cell>
          <cell r="IA70">
            <v>1.2028747047792931E-3</v>
          </cell>
          <cell r="IB70">
            <v>8.4012134493230382E-3</v>
          </cell>
          <cell r="IC70">
            <v>0.22545610935490407</v>
          </cell>
          <cell r="ID70">
            <v>8.4138124806869708E-3</v>
          </cell>
          <cell r="IE70">
            <v>1.8763224683925848E-3</v>
          </cell>
          <cell r="IF70">
            <v>0.14702206869085652</v>
          </cell>
          <cell r="IG70">
            <v>0.25731245319583679</v>
          </cell>
          <cell r="IH70">
            <v>-6.6269447546816962E-2</v>
          </cell>
          <cell r="II70">
            <v>0.13241746924238171</v>
          </cell>
        </row>
        <row r="71">
          <cell r="GC71">
            <v>118</v>
          </cell>
          <cell r="GD71">
            <v>37315</v>
          </cell>
          <cell r="GE71">
            <v>5.6137193745594964E-4</v>
          </cell>
          <cell r="GF71">
            <v>0.24518254712773224</v>
          </cell>
          <cell r="GG71">
            <v>2.9501201755579507E-4</v>
          </cell>
          <cell r="GH71">
            <v>0.12629723652301642</v>
          </cell>
          <cell r="GI71">
            <v>0.47448029038867939</v>
          </cell>
          <cell r="GJ71">
            <v>3.4592392901008732E-4</v>
          </cell>
          <cell r="GK71">
            <v>0.28168428624219866</v>
          </cell>
          <cell r="GL71">
            <v>1.6470637146252067E-3</v>
          </cell>
          <cell r="GM71">
            <v>7.3976784815916986E-4</v>
          </cell>
          <cell r="GN71">
            <v>1.083347390086818E-2</v>
          </cell>
          <cell r="GO71">
            <v>0.18493721154818435</v>
          </cell>
          <cell r="GP71">
            <v>6.1768151856739012E-3</v>
          </cell>
          <cell r="GQ71">
            <v>1.6470637146252078E-3</v>
          </cell>
          <cell r="GR71">
            <v>0.34083194989435556</v>
          </cell>
          <cell r="GS71">
            <v>0.24670640700894819</v>
          </cell>
          <cell r="GT71">
            <v>0.17911390733474192</v>
          </cell>
          <cell r="GU71">
            <v>0.12708219978447399</v>
          </cell>
          <cell r="GW71">
            <v>119</v>
          </cell>
          <cell r="GX71">
            <v>37346</v>
          </cell>
          <cell r="GY71">
            <v>4.5475013084669017E-4</v>
          </cell>
          <cell r="GZ71">
            <v>0.24314493887024627</v>
          </cell>
          <cell r="HA71">
            <v>1.800258356916069E-4</v>
          </cell>
          <cell r="HB71">
            <v>0.12663918009930533</v>
          </cell>
          <cell r="HC71">
            <v>0.60412142079778963</v>
          </cell>
          <cell r="HD71">
            <v>2.258021247547783E-4</v>
          </cell>
          <cell r="HE71">
            <v>0.27898430159884041</v>
          </cell>
          <cell r="HF71">
            <v>1.4712796149113662E-3</v>
          </cell>
          <cell r="HG71">
            <v>7.9072735930989788E-4</v>
          </cell>
          <cell r="HH71">
            <v>7.8258660131053908E-3</v>
          </cell>
          <cell r="HI71">
            <v>0.37998282017165508</v>
          </cell>
          <cell r="HJ71">
            <v>6.9317571741563545E-3</v>
          </cell>
          <cell r="HK71">
            <v>1.4712796149113673E-3</v>
          </cell>
          <cell r="HL71">
            <v>0.30908477643393806</v>
          </cell>
          <cell r="HM71">
            <v>0.24484212502693742</v>
          </cell>
          <cell r="HN71">
            <v>0.1223600421477002</v>
          </cell>
          <cell r="HO71">
            <v>0.1275231395366595</v>
          </cell>
          <cell r="HQ71">
            <v>120</v>
          </cell>
          <cell r="HR71">
            <v>37376</v>
          </cell>
          <cell r="HS71">
            <v>4.8748125797477252E-4</v>
          </cell>
          <cell r="HT71">
            <v>0.25563495572367623</v>
          </cell>
          <cell r="HU71">
            <v>2.1749066598490514E-4</v>
          </cell>
          <cell r="HV71">
            <v>0.13152082415299404</v>
          </cell>
          <cell r="HW71">
            <v>0.5538481481555535</v>
          </cell>
          <cell r="HX71">
            <v>2.5977342865648632E-4</v>
          </cell>
          <cell r="HY71">
            <v>0.27879687090174288</v>
          </cell>
          <cell r="HZ71">
            <v>1.5658682057894432E-3</v>
          </cell>
          <cell r="IA71">
            <v>8.1861351915818437E-4</v>
          </cell>
          <cell r="IB71">
            <v>8.4012134493230382E-3</v>
          </cell>
          <cell r="IC71">
            <v>0.1437071157349149</v>
          </cell>
          <cell r="ID71">
            <v>6.8479442748975274E-3</v>
          </cell>
          <cell r="IE71">
            <v>1.5658682057894434E-3</v>
          </cell>
          <cell r="IF71">
            <v>0.31131691426674413</v>
          </cell>
          <cell r="IG71">
            <v>0.25739760014596819</v>
          </cell>
          <cell r="IH71">
            <v>0.13889461781060669</v>
          </cell>
          <cell r="II71">
            <v>0.13242768153661066</v>
          </cell>
        </row>
        <row r="72">
          <cell r="GC72">
            <v>119</v>
          </cell>
          <cell r="GD72">
            <v>37346</v>
          </cell>
          <cell r="GE72">
            <v>4.557422626177345E-4</v>
          </cell>
          <cell r="GF72">
            <v>0.24563828939034998</v>
          </cell>
          <cell r="GG72">
            <v>-4.6291973550408836E-5</v>
          </cell>
          <cell r="GH72">
            <v>0.126250944549466</v>
          </cell>
          <cell r="GI72">
            <v>1.1015748973652624</v>
          </cell>
          <cell r="GJ72">
            <v>1.2316343990847686E-4</v>
          </cell>
          <cell r="GK72">
            <v>0.28180744968210714</v>
          </cell>
          <cell r="GL72">
            <v>1.0811962825602929E-3</v>
          </cell>
          <cell r="GM72">
            <v>5.022905800340816E-4</v>
          </cell>
          <cell r="GN72">
            <v>1.083347390086818E-2</v>
          </cell>
          <cell r="GO72">
            <v>0.26371588055985762</v>
          </cell>
          <cell r="GP72">
            <v>5.0956189031136087E-3</v>
          </cell>
          <cell r="GQ72">
            <v>1.0811962825602924E-3</v>
          </cell>
          <cell r="GR72">
            <v>0.4215166755277111</v>
          </cell>
          <cell r="GS72">
            <v>0.24689637924755414</v>
          </cell>
          <cell r="GT72">
            <v>-4.2815513054473869E-2</v>
          </cell>
          <cell r="GU72">
            <v>0.12689756618648498</v>
          </cell>
          <cell r="GW72">
            <v>120</v>
          </cell>
          <cell r="GX72">
            <v>37376</v>
          </cell>
          <cell r="GY72">
            <v>8.3192814267125416E-4</v>
          </cell>
          <cell r="GZ72">
            <v>0.24397686701291751</v>
          </cell>
          <cell r="HA72">
            <v>4.1791657693600022E-4</v>
          </cell>
          <cell r="HB72">
            <v>0.12705709667624132</v>
          </cell>
          <cell r="HC72">
            <v>0.4976530357608725</v>
          </cell>
          <cell r="HD72">
            <v>1.8504434969784779E-4</v>
          </cell>
          <cell r="HE72">
            <v>0.27916934594853826</v>
          </cell>
          <cell r="HF72">
            <v>1.6777022748282648E-3</v>
          </cell>
          <cell r="HG72">
            <v>6.6072978245916277E-4</v>
          </cell>
          <cell r="HH72">
            <v>7.8258660131053908E-3</v>
          </cell>
          <cell r="HI72">
            <v>0.29063466997069204</v>
          </cell>
          <cell r="HJ72">
            <v>5.2540548993280896E-3</v>
          </cell>
          <cell r="HK72">
            <v>1.6777022748282648E-3</v>
          </cell>
          <cell r="HL72">
            <v>0.49587352604407309</v>
          </cell>
          <cell r="HM72">
            <v>0.24526550544342876</v>
          </cell>
          <cell r="HN72">
            <v>0.24910056045479201</v>
          </cell>
          <cell r="HO72">
            <v>0.1277281875860099</v>
          </cell>
          <cell r="HQ72">
            <v>121</v>
          </cell>
          <cell r="HR72">
            <v>37407</v>
          </cell>
          <cell r="HS72">
            <v>6.5340558627933489E-4</v>
          </cell>
          <cell r="HT72">
            <v>0.25628836130995558</v>
          </cell>
          <cell r="HU72">
            <v>3.3429138631806897E-4</v>
          </cell>
          <cell r="HV72">
            <v>0.13185511553931212</v>
          </cell>
          <cell r="HW72">
            <v>0.48838609075625911</v>
          </cell>
          <cell r="HX72">
            <v>1.5027295640407314E-4</v>
          </cell>
          <cell r="HY72">
            <v>0.27894714385814695</v>
          </cell>
          <cell r="HZ72">
            <v>1.5442626294584203E-3</v>
          </cell>
          <cell r="IA72">
            <v>7.4058408677501238E-4</v>
          </cell>
          <cell r="IB72">
            <v>8.4012134493230382E-3</v>
          </cell>
          <cell r="IC72">
            <v>0.15746397256077432</v>
          </cell>
          <cell r="ID72">
            <v>5.3036816454391069E-3</v>
          </cell>
          <cell r="IE72">
            <v>1.5442626294584205E-3</v>
          </cell>
          <cell r="IF72">
            <v>0.42311817550651154</v>
          </cell>
          <cell r="IG72">
            <v>0.25765488077196369</v>
          </cell>
          <cell r="IH72">
            <v>0.21647314384296562</v>
          </cell>
          <cell r="II72">
            <v>0.13255816182915858</v>
          </cell>
        </row>
        <row r="73">
          <cell r="GC73">
            <v>120</v>
          </cell>
          <cell r="GD73">
            <v>37376</v>
          </cell>
          <cell r="GE73">
            <v>4.2970797959303964E-4</v>
          </cell>
          <cell r="GF73">
            <v>0.24606799736994303</v>
          </cell>
          <cell r="GG73">
            <v>2.7960171185501513E-4</v>
          </cell>
          <cell r="GH73">
            <v>0.12653054626132101</v>
          </cell>
          <cell r="GI73">
            <v>0.34932157387485463</v>
          </cell>
          <cell r="GJ73">
            <v>1.8564842243033063E-4</v>
          </cell>
          <cell r="GK73">
            <v>0.28199309810453749</v>
          </cell>
          <cell r="GL73">
            <v>9.7154325190619627E-4</v>
          </cell>
          <cell r="GM73">
            <v>3.5618684988282604E-4</v>
          </cell>
          <cell r="GN73">
            <v>1.083347390086818E-2</v>
          </cell>
          <cell r="GO73">
            <v>0.15420830377409109</v>
          </cell>
          <cell r="GP73">
            <v>4.1240756512074123E-3</v>
          </cell>
          <cell r="GQ73">
            <v>9.7154325190619648E-4</v>
          </cell>
          <cell r="GR73">
            <v>0.44229423522827216</v>
          </cell>
          <cell r="GS73">
            <v>0.24708700286217675</v>
          </cell>
          <cell r="GT73">
            <v>0.28779131686255693</v>
          </cell>
          <cell r="GU73">
            <v>0.12705452874971335</v>
          </cell>
          <cell r="GW73">
            <v>121</v>
          </cell>
          <cell r="GX73">
            <v>37407</v>
          </cell>
          <cell r="GY73">
            <v>8.5859609674128555E-4</v>
          </cell>
          <cell r="GZ73">
            <v>0.24483546310965881</v>
          </cell>
          <cell r="HA73">
            <v>5.2845902872493476E-4</v>
          </cell>
          <cell r="HB73">
            <v>0.12758555570496627</v>
          </cell>
          <cell r="HC73">
            <v>0.38450800005887809</v>
          </cell>
          <cell r="HD73">
            <v>1.8177107609059409E-4</v>
          </cell>
          <cell r="HE73">
            <v>0.27935111702462884</v>
          </cell>
          <cell r="HF73">
            <v>1.2478207664903059E-3</v>
          </cell>
          <cell r="HG73">
            <v>2.0745359365842629E-4</v>
          </cell>
          <cell r="HH73">
            <v>7.8258660131053908E-3</v>
          </cell>
          <cell r="HI73">
            <v>0.41852148654356125</v>
          </cell>
          <cell r="HJ73">
            <v>4.0062341328377842E-3</v>
          </cell>
          <cell r="HK73">
            <v>1.2478207664903054E-3</v>
          </cell>
          <cell r="HL73">
            <v>0.6880764608175447</v>
          </cell>
          <cell r="HM73">
            <v>0.24582027669268869</v>
          </cell>
          <cell r="HN73">
            <v>0.42350555698099956</v>
          </cell>
          <cell r="HO73">
            <v>0.12809874928673259</v>
          </cell>
          <cell r="HQ73">
            <v>122</v>
          </cell>
          <cell r="HR73">
            <v>37437</v>
          </cell>
          <cell r="HS73">
            <v>8.0158458870666451E-4</v>
          </cell>
          <cell r="HT73">
            <v>0.25708994589866224</v>
          </cell>
          <cell r="HU73">
            <v>5.7289979746315441E-4</v>
          </cell>
          <cell r="HV73">
            <v>0.13242801533677528</v>
          </cell>
          <cell r="HW73">
            <v>0.28529090312537936</v>
          </cell>
          <cell r="HX73">
            <v>5.8917756862930095E-5</v>
          </cell>
          <cell r="HY73">
            <v>0.2790060616150099</v>
          </cell>
          <cell r="HZ73">
            <v>1.2988850125560888E-3</v>
          </cell>
          <cell r="IA73">
            <v>4.3838266698649421E-4</v>
          </cell>
          <cell r="IB73">
            <v>8.4012134493230382E-3</v>
          </cell>
          <cell r="IC73">
            <v>0.18487690506148979</v>
          </cell>
          <cell r="ID73">
            <v>4.0047966328830183E-3</v>
          </cell>
          <cell r="IE73">
            <v>1.2988850125560886E-3</v>
          </cell>
          <cell r="IF73">
            <v>0.61713283389822027</v>
          </cell>
          <cell r="IG73">
            <v>0.25812367873814013</v>
          </cell>
          <cell r="IH73">
            <v>0.44107045036707226</v>
          </cell>
          <cell r="II73">
            <v>0.13296049507977725</v>
          </cell>
        </row>
        <row r="74">
          <cell r="GC74">
            <v>121</v>
          </cell>
          <cell r="GD74">
            <v>37407</v>
          </cell>
          <cell r="GE74">
            <v>1.0659981985085261E-3</v>
          </cell>
          <cell r="GF74">
            <v>0.24713399556845156</v>
          </cell>
          <cell r="GG74">
            <v>7.5494433718223028E-4</v>
          </cell>
          <cell r="GH74">
            <v>0.12728549059850325</v>
          </cell>
          <cell r="GI74">
            <v>0.29179586021955922</v>
          </cell>
          <cell r="GJ74">
            <v>1.2439326902530574E-4</v>
          </cell>
          <cell r="GK74">
            <v>0.28211749137356279</v>
          </cell>
          <cell r="GL74">
            <v>1.4132470369057177E-3</v>
          </cell>
          <cell r="GM74">
            <v>2.2285556937188573E-4</v>
          </cell>
          <cell r="GN74">
            <v>1.083347390086818E-2</v>
          </cell>
          <cell r="GO74">
            <v>9.3350508207129826E-2</v>
          </cell>
          <cell r="GP74">
            <v>2.7108286143016948E-3</v>
          </cell>
          <cell r="GQ74">
            <v>1.4132470369057175E-3</v>
          </cell>
          <cell r="GR74">
            <v>0.75429006441967328</v>
          </cell>
          <cell r="GS74">
            <v>0.24780575449853481</v>
          </cell>
          <cell r="GT74">
            <v>0.53419134621726794</v>
          </cell>
          <cell r="GU74">
            <v>0.12763147766023022</v>
          </cell>
          <cell r="GW74">
            <v>122</v>
          </cell>
          <cell r="GX74">
            <v>37437</v>
          </cell>
          <cell r="GY74">
            <v>5.0323182056697649E-4</v>
          </cell>
          <cell r="GZ74">
            <v>0.24533869493022578</v>
          </cell>
          <cell r="HA74">
            <v>3.1200490156925036E-4</v>
          </cell>
          <cell r="HB74">
            <v>0.12789756060653551</v>
          </cell>
          <cell r="HC74">
            <v>0.37999766942852781</v>
          </cell>
          <cell r="HD74">
            <v>1.4364624312444035E-4</v>
          </cell>
          <cell r="HE74">
            <v>0.2794947632677533</v>
          </cell>
          <cell r="HF74">
            <v>9.0726550470087591E-4</v>
          </cell>
          <cell r="HG74">
            <v>2.6038744100945904E-4</v>
          </cell>
          <cell r="HH74">
            <v>7.8258660131053908E-3</v>
          </cell>
          <cell r="HI74">
            <v>0.33240833892639876</v>
          </cell>
          <cell r="HJ74">
            <v>3.0989686281369081E-3</v>
          </cell>
          <cell r="HK74">
            <v>9.0726550470087612E-4</v>
          </cell>
          <cell r="HL74">
            <v>0.55466874686577139</v>
          </cell>
          <cell r="HM74">
            <v>0.24610135530967242</v>
          </cell>
          <cell r="HN74">
            <v>0.34389591575193629</v>
          </cell>
          <cell r="HO74">
            <v>0.1282951432305493</v>
          </cell>
          <cell r="HQ74">
            <v>123</v>
          </cell>
          <cell r="HR74">
            <v>37468</v>
          </cell>
          <cell r="HS74">
            <v>-2.026944200528859E-5</v>
          </cell>
          <cell r="HT74">
            <v>0.25706967645665696</v>
          </cell>
          <cell r="HU74">
            <v>-2.2724501513056382E-4</v>
          </cell>
          <cell r="HV74">
            <v>0.13220077032164473</v>
          </cell>
          <cell r="HW74">
            <v>-10.21121218192747</v>
          </cell>
          <cell r="HX74">
            <v>2.9384233601960497E-5</v>
          </cell>
          <cell r="HY74">
            <v>0.27903544584861184</v>
          </cell>
          <cell r="HZ74">
            <v>3.0918716865290142E-4</v>
          </cell>
          <cell r="IA74">
            <v>3.0007237705622952E-4</v>
          </cell>
          <cell r="IB74">
            <v>8.4012134493230382E-3</v>
          </cell>
          <cell r="IC74">
            <v>0.11402529603674408</v>
          </cell>
          <cell r="ID74">
            <v>3.6956094642301165E-3</v>
          </cell>
          <cell r="IE74">
            <v>3.091871686529018E-4</v>
          </cell>
          <cell r="IF74">
            <v>-6.5557190143435085E-2</v>
          </cell>
          <cell r="IG74">
            <v>0.25802322954575752</v>
          </cell>
          <cell r="IH74">
            <v>-0.73497556874901493</v>
          </cell>
          <cell r="II74">
            <v>0.13269114497282583</v>
          </cell>
        </row>
        <row r="75">
          <cell r="GC75">
            <v>122</v>
          </cell>
          <cell r="GD75">
            <v>37437</v>
          </cell>
          <cell r="GE75">
            <v>6.6904816850386504E-4</v>
          </cell>
          <cell r="GF75">
            <v>0.24780304373695541</v>
          </cell>
          <cell r="GG75">
            <v>3.7645355128382757E-4</v>
          </cell>
          <cell r="GH75">
            <v>0.12766194414978707</v>
          </cell>
          <cell r="GI75">
            <v>0.43732967369799647</v>
          </cell>
          <cell r="GJ75">
            <v>1.2524805929827094E-4</v>
          </cell>
          <cell r="GK75">
            <v>0.28224273943286105</v>
          </cell>
          <cell r="GL75">
            <v>8.9878820195534131E-4</v>
          </cell>
          <cell r="GM75">
            <v>1.0449197415320533E-4</v>
          </cell>
          <cell r="GN75">
            <v>1.083347390086818E-2</v>
          </cell>
          <cell r="GO75">
            <v>0.45020536636415781</v>
          </cell>
          <cell r="GP75">
            <v>1.8120404123463532E-3</v>
          </cell>
          <cell r="GQ75">
            <v>8.9878820195534153E-4</v>
          </cell>
          <cell r="GR75">
            <v>0.74438913088570835</v>
          </cell>
          <cell r="GS75">
            <v>0.24825288800249765</v>
          </cell>
          <cell r="GT75">
            <v>0.41884567517112636</v>
          </cell>
          <cell r="GU75">
            <v>0.12789369268942452</v>
          </cell>
          <cell r="GW75">
            <v>123</v>
          </cell>
          <cell r="GX75">
            <v>37468</v>
          </cell>
          <cell r="GY75">
            <v>1.693213463273449E-4</v>
          </cell>
          <cell r="GZ75">
            <v>0.24550801627655314</v>
          </cell>
          <cell r="HA75">
            <v>-1.5756755581752978E-4</v>
          </cell>
          <cell r="HB75">
            <v>0.12773999305071798</v>
          </cell>
          <cell r="HC75">
            <v>1.9305829373273953</v>
          </cell>
          <cell r="HD75">
            <v>4.2271990585104607E-6</v>
          </cell>
          <cell r="HE75">
            <v>0.27949899046681181</v>
          </cell>
          <cell r="HF75">
            <v>3.7177984863236981E-4</v>
          </cell>
          <cell r="HG75">
            <v>1.9823130324651448E-4</v>
          </cell>
          <cell r="HH75">
            <v>7.8258660131053908E-3</v>
          </cell>
          <cell r="HI75">
            <v>8.5556322370350532E-2</v>
          </cell>
          <cell r="HJ75">
            <v>2.7271887795045384E-3</v>
          </cell>
          <cell r="HK75">
            <v>3.717798486323697E-4</v>
          </cell>
          <cell r="HL75">
            <v>0.45543443774645331</v>
          </cell>
          <cell r="HM75">
            <v>0.24617939395749924</v>
          </cell>
          <cell r="HN75">
            <v>-0.42381951683814528</v>
          </cell>
          <cell r="HO75">
            <v>0.1280893167982646</v>
          </cell>
          <cell r="HQ75">
            <v>124</v>
          </cell>
          <cell r="HR75">
            <v>37499</v>
          </cell>
          <cell r="HS75">
            <v>3.1284289714728742E-4</v>
          </cell>
          <cell r="HT75">
            <v>0.25738251935380424</v>
          </cell>
          <cell r="HU75">
            <v>1.4881157471479582E-4</v>
          </cell>
          <cell r="HV75">
            <v>0.13234958189635954</v>
          </cell>
          <cell r="HW75">
            <v>0.52432490533823795</v>
          </cell>
          <cell r="HX75">
            <v>2.9831290339276099E-5</v>
          </cell>
          <cell r="HY75">
            <v>0.27906527713895113</v>
          </cell>
          <cell r="HZ75">
            <v>6.7969843553859343E-4</v>
          </cell>
          <cell r="IA75">
            <v>3.3702424805202982E-4</v>
          </cell>
          <cell r="IB75">
            <v>8.4012134493230382E-3</v>
          </cell>
          <cell r="IC75">
            <v>0.1020371780266101</v>
          </cell>
          <cell r="ID75">
            <v>3.0159110286915231E-3</v>
          </cell>
          <cell r="IE75">
            <v>6.7969843553859332E-4</v>
          </cell>
          <cell r="IF75">
            <v>0.46026720202672022</v>
          </cell>
          <cell r="IG75">
            <v>0.25816111029351774</v>
          </cell>
          <cell r="IH75">
            <v>0.21893764489376449</v>
          </cell>
          <cell r="II75">
            <v>0.13274994391627482</v>
          </cell>
        </row>
        <row r="76">
          <cell r="GC76">
            <v>123</v>
          </cell>
          <cell r="GD76">
            <v>37468</v>
          </cell>
          <cell r="GE76">
            <v>8.2550803547910964E-5</v>
          </cell>
          <cell r="GF76">
            <v>0.24788559454050332</v>
          </cell>
          <cell r="GG76">
            <v>-1.8508834992323511E-4</v>
          </cell>
          <cell r="GH76">
            <v>0.12747685579986384</v>
          </cell>
          <cell r="GI76">
            <v>3.2421144552010719</v>
          </cell>
          <cell r="GJ76">
            <v>2.2834800857947187E-5</v>
          </cell>
          <cell r="GK76">
            <v>0.28226557423371901</v>
          </cell>
          <cell r="GL76">
            <v>2.1635422285193394E-4</v>
          </cell>
          <cell r="GM76">
            <v>1.109686184460758E-4</v>
          </cell>
          <cell r="GN76">
            <v>1.083347390086818E-2</v>
          </cell>
          <cell r="GO76">
            <v>4.4817773348801451E-2</v>
          </cell>
          <cell r="GP76">
            <v>1.5956861894944193E-3</v>
          </cell>
          <cell r="GQ76">
            <v>2.1635422285193394E-4</v>
          </cell>
          <cell r="GR76">
            <v>0.38155392790463882</v>
          </cell>
          <cell r="GS76">
            <v>0.24828177433891913</v>
          </cell>
          <cell r="GT76">
            <v>-0.85548757719373836</v>
          </cell>
          <cell r="GU76">
            <v>0.12768059396031275</v>
          </cell>
          <cell r="GW76">
            <v>124</v>
          </cell>
          <cell r="GX76">
            <v>37499</v>
          </cell>
          <cell r="GY76">
            <v>3.7192510278163379E-4</v>
          </cell>
          <cell r="GZ76">
            <v>0.24587994137933478</v>
          </cell>
          <cell r="HA76">
            <v>1.6859069436538597E-4</v>
          </cell>
          <cell r="HB76">
            <v>0.12790858374508338</v>
          </cell>
          <cell r="HC76">
            <v>0.54670794441006143</v>
          </cell>
          <cell r="HD76">
            <v>2.9819227672566818E-6</v>
          </cell>
          <cell r="HE76">
            <v>0.27950197238957908</v>
          </cell>
          <cell r="HF76">
            <v>4.629428355834246E-4</v>
          </cell>
          <cell r="HG76">
            <v>8.8035810034534085E-5</v>
          </cell>
          <cell r="HH76">
            <v>7.8258660131053908E-3</v>
          </cell>
          <cell r="HI76">
            <v>0.38553186934031608</v>
          </cell>
          <cell r="HJ76">
            <v>2.2642459439211138E-3</v>
          </cell>
          <cell r="HK76">
            <v>4.6294283558342454E-4</v>
          </cell>
          <cell r="HL76">
            <v>0.80339314963782615</v>
          </cell>
          <cell r="HM76">
            <v>0.24643793747970144</v>
          </cell>
          <cell r="HN76">
            <v>0.36417173224620536</v>
          </cell>
          <cell r="HO76">
            <v>0.12819885748816626</v>
          </cell>
          <cell r="HQ76">
            <v>125</v>
          </cell>
          <cell r="HR76">
            <v>37529</v>
          </cell>
          <cell r="HS76">
            <v>4.8377094697176084E-4</v>
          </cell>
          <cell r="HT76">
            <v>0.25786629030077601</v>
          </cell>
          <cell r="HU76">
            <v>1.158832143548359E-4</v>
          </cell>
          <cell r="HV76">
            <v>0.13246546511071436</v>
          </cell>
          <cell r="HW76">
            <v>0.76045850814269678</v>
          </cell>
          <cell r="HX76">
            <v>1.9982721387061107E-6</v>
          </cell>
          <cell r="HY76">
            <v>0.27906727541108983</v>
          </cell>
          <cell r="HZ76">
            <v>5.4041556977754799E-4</v>
          </cell>
          <cell r="IA76">
            <v>5.4646350667081098E-5</v>
          </cell>
          <cell r="IB76">
            <v>8.4012134493230382E-3</v>
          </cell>
          <cell r="IC76">
            <v>0.3516848745171926</v>
          </cell>
          <cell r="ID76">
            <v>2.4754954589139753E-3</v>
          </cell>
          <cell r="IE76">
            <v>5.4041556977754788E-4</v>
          </cell>
          <cell r="IF76">
            <v>0.89518321459704819</v>
          </cell>
          <cell r="IG76">
            <v>0.25850622127764983</v>
          </cell>
          <cell r="IH76">
            <v>0.21443352271019331</v>
          </cell>
          <cell r="II76">
            <v>0.13279419654122229</v>
          </cell>
        </row>
        <row r="77">
          <cell r="GC77">
            <v>124</v>
          </cell>
          <cell r="GD77">
            <v>37499</v>
          </cell>
          <cell r="GE77">
            <v>3.6212734709608854E-4</v>
          </cell>
          <cell r="GF77">
            <v>0.24824772188759942</v>
          </cell>
          <cell r="GG77">
            <v>1.3981584815966699E-4</v>
          </cell>
          <cell r="GH77">
            <v>0.12761667164802351</v>
          </cell>
          <cell r="GI77">
            <v>0.61390419894864334</v>
          </cell>
          <cell r="GJ77">
            <v>0</v>
          </cell>
          <cell r="GK77">
            <v>0</v>
          </cell>
          <cell r="GL77">
            <v>3.9433454577249657E-4</v>
          </cell>
          <cell r="GM77">
            <v>3.2207198676408067E-5</v>
          </cell>
          <cell r="GN77">
            <v>1.083347390086818E-2</v>
          </cell>
          <cell r="GO77">
            <v>0.20170915637661183</v>
          </cell>
          <cell r="GP77">
            <v>1.2013516437219228E-3</v>
          </cell>
          <cell r="GQ77">
            <v>3.9433454577249651E-4</v>
          </cell>
          <cell r="GR77">
            <v>0.91832519108029309</v>
          </cell>
          <cell r="GS77">
            <v>0.24854631340975525</v>
          </cell>
          <cell r="GT77">
            <v>0.35456150027578598</v>
          </cell>
          <cell r="GU77">
            <v>0.12777016855002973</v>
          </cell>
          <cell r="GW77">
            <v>125</v>
          </cell>
          <cell r="GX77">
            <v>37529</v>
          </cell>
          <cell r="GY77">
            <v>2.9926163035818459E-4</v>
          </cell>
          <cell r="GZ77">
            <v>0.24617920300969295</v>
          </cell>
          <cell r="HA77">
            <v>4.6170935487273746E-5</v>
          </cell>
          <cell r="HB77">
            <v>0.12795475468057066</v>
          </cell>
          <cell r="HC77">
            <v>0.84571715581442231</v>
          </cell>
          <cell r="HD77">
            <v>0</v>
          </cell>
          <cell r="HE77">
            <v>0</v>
          </cell>
          <cell r="HF77">
            <v>4.4607515537307231E-4</v>
          </cell>
          <cell r="HG77">
            <v>1.4681352501488772E-4</v>
          </cell>
          <cell r="HH77">
            <v>7.8258660131053908E-3</v>
          </cell>
          <cell r="HI77">
            <v>2.0672505930072631E-2</v>
          </cell>
          <cell r="HJ77">
            <v>1.8181707885480416E-3</v>
          </cell>
          <cell r="HK77">
            <v>4.4607515537307225E-4</v>
          </cell>
          <cell r="HL77">
            <v>0.67087715321849495</v>
          </cell>
          <cell r="HM77">
            <v>0.24662761413335951</v>
          </cell>
          <cell r="HN77">
            <v>0.10350483529767301</v>
          </cell>
          <cell r="HO77">
            <v>0.12818782203404053</v>
          </cell>
          <cell r="HQ77">
            <v>126</v>
          </cell>
          <cell r="HR77">
            <v>37560</v>
          </cell>
          <cell r="HS77">
            <v>4.6260527966859058E-4</v>
          </cell>
          <cell r="HT77">
            <v>0.25832889558044458</v>
          </cell>
          <cell r="HU77">
            <v>3.7539477692827251E-4</v>
          </cell>
          <cell r="HV77">
            <v>0.13284085988764263</v>
          </cell>
          <cell r="HW77">
            <v>0.18852033596070394</v>
          </cell>
          <cell r="HX77">
            <v>1.4825096686578559E-4</v>
          </cell>
          <cell r="HY77">
            <v>0.2792155263779556</v>
          </cell>
          <cell r="HZ77">
            <v>7.1931948867495798E-4</v>
          </cell>
          <cell r="IA77">
            <v>1.0846324214058174E-4</v>
          </cell>
          <cell r="IB77">
            <v>8.4012134493230382E-3</v>
          </cell>
          <cell r="IC77">
            <v>0.59719994789057285</v>
          </cell>
          <cell r="ID77">
            <v>1.7561759702390172E-3</v>
          </cell>
          <cell r="IE77">
            <v>7.1931948867495809E-4</v>
          </cell>
          <cell r="IF77">
            <v>0.6431151761517615</v>
          </cell>
          <cell r="IG77">
            <v>0.25878336470704072</v>
          </cell>
          <cell r="IH77">
            <v>0.52187488708220409</v>
          </cell>
          <cell r="II77">
            <v>0.13307456223609174</v>
          </cell>
        </row>
        <row r="78">
          <cell r="GC78">
            <v>125</v>
          </cell>
          <cell r="GD78">
            <v>37529</v>
          </cell>
          <cell r="GE78">
            <v>5.3574314381919361E-5</v>
          </cell>
          <cell r="GF78">
            <v>0.24830129620198133</v>
          </cell>
          <cell r="GG78">
            <v>-8.7904195628215386E-5</v>
          </cell>
          <cell r="GH78">
            <v>0.1275287674523953</v>
          </cell>
          <cell r="GI78">
            <v>2.6407899315624639</v>
          </cell>
          <cell r="GJ78">
            <v>2.1660279872193473E-6</v>
          </cell>
          <cell r="GK78">
            <v>0.2822677402617062</v>
          </cell>
          <cell r="GL78">
            <v>8.2418436897135544E-5</v>
          </cell>
          <cell r="GM78">
            <v>2.6678094527996837E-5</v>
          </cell>
          <cell r="GN78">
            <v>1.083347390086818E-2</v>
          </cell>
          <cell r="GO78">
            <v>8.790037652301767E-3</v>
          </cell>
          <cell r="GP78">
            <v>1.1189332068247872E-3</v>
          </cell>
          <cell r="GQ78">
            <v>8.2418436897135558E-5</v>
          </cell>
          <cell r="GR78">
            <v>0.65002827521206408</v>
          </cell>
          <cell r="GS78">
            <v>0.24857943999192222</v>
          </cell>
          <cell r="GT78">
            <v>-1.066559849198869</v>
          </cell>
          <cell r="GU78">
            <v>0.12767162347146677</v>
          </cell>
          <cell r="GW78">
            <v>126</v>
          </cell>
          <cell r="GX78">
            <v>37560</v>
          </cell>
          <cell r="GY78">
            <v>2.3493813892025951E-4</v>
          </cell>
          <cell r="GZ78">
            <v>0.24641414114861321</v>
          </cell>
          <cell r="HA78">
            <v>-3.0580548143999099E-5</v>
          </cell>
          <cell r="HB78">
            <v>0.12792417413242665</v>
          </cell>
          <cell r="HC78">
            <v>1.1301642563635803</v>
          </cell>
          <cell r="HD78">
            <v>-1.2646210433831343E-5</v>
          </cell>
          <cell r="HE78">
            <v>0.27948932617914524</v>
          </cell>
          <cell r="HF78">
            <v>3.1077984627325374E-4</v>
          </cell>
          <cell r="HG78">
            <v>8.8487917786825551E-5</v>
          </cell>
          <cell r="HH78">
            <v>7.8258660131053908E-3</v>
          </cell>
          <cell r="HI78">
            <v>-2.6830553995027488E-2</v>
          </cell>
          <cell r="HJ78">
            <v>1.5073909422747879E-3</v>
          </cell>
          <cell r="HK78">
            <v>3.1077984627325369E-4</v>
          </cell>
          <cell r="HL78">
            <v>0.75596323808491028</v>
          </cell>
          <cell r="HM78">
            <v>0.24678614434728122</v>
          </cell>
          <cell r="HN78">
            <v>-9.8399392723526546E-2</v>
          </cell>
          <cell r="HO78">
            <v>0.12811729698545121</v>
          </cell>
          <cell r="HQ78">
            <v>127</v>
          </cell>
          <cell r="HR78">
            <v>37590</v>
          </cell>
          <cell r="HS78">
            <v>4.324200152629589E-4</v>
          </cell>
          <cell r="HT78">
            <v>0.25876131559570753</v>
          </cell>
          <cell r="HU78">
            <v>1.4284941033508754E-4</v>
          </cell>
          <cell r="HV78">
            <v>0.13298370929797773</v>
          </cell>
          <cell r="HW78">
            <v>0.66965125273348081</v>
          </cell>
          <cell r="HX78">
            <v>0</v>
          </cell>
          <cell r="HY78">
            <v>0</v>
          </cell>
          <cell r="HZ78">
            <v>5.2436571307450238E-4</v>
          </cell>
          <cell r="IA78">
            <v>9.1945697811543562E-5</v>
          </cell>
          <cell r="IB78">
            <v>8.4012134493230382E-3</v>
          </cell>
          <cell r="IC78">
            <v>5.1667074419403866E-2</v>
          </cell>
          <cell r="ID78">
            <v>1.2318102571645148E-3</v>
          </cell>
          <cell r="IE78">
            <v>5.2436571307450238E-4</v>
          </cell>
          <cell r="IF78">
            <v>0.82465348988506459</v>
          </cell>
          <cell r="IG78">
            <v>0.25908045355582848</v>
          </cell>
          <cell r="IH78">
            <v>0.27242324731249418</v>
          </cell>
          <cell r="II78">
            <v>0.1331477220276895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Bonds"/>
      <sheetName val="FINANCIALS"/>
      <sheetName val="LOCAL 7777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Original CAP"/>
      <sheetName val="Introduction"/>
      <sheetName val="Main"/>
      <sheetName val="Questions"/>
      <sheetName val="Balance Sheet"/>
      <sheetName val="Income Statement"/>
      <sheetName val="Detail"/>
      <sheetName val="Payroll Accruals"/>
      <sheetName val="Other Accruals"/>
      <sheetName val="Misc Other Accts"/>
      <sheetName val="Equity"/>
      <sheetName val="Foreign Info"/>
      <sheetName val="Fixed Assets"/>
      <sheetName val="Intangibles"/>
      <sheetName val="Avg Lease Life"/>
      <sheetName val="Prop Info"/>
      <sheetName val="Debt"/>
      <sheetName val="Flow Through"/>
      <sheetName val="Def Lease"/>
      <sheetName val="Tenant Inducement"/>
      <sheetName val="New Entity"/>
      <sheetName val="Ptr Bridge"/>
      <sheetName val="Sale of Property"/>
      <sheetName val="Sale or Exchange of Pship Inter"/>
      <sheetName val="Hedge Detail"/>
      <sheetName val="Related Party Detail"/>
      <sheetName val="Miscellaneous"/>
      <sheetName val="Detail Information Needed"/>
      <sheetName val="OER Information Needed"/>
      <sheetName val="UBTI Questionnaire"/>
      <sheetName val="UBTI Template"/>
      <sheetName val="Module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Help"/>
      <sheetName val="Introduction"/>
      <sheetName val="Index"/>
      <sheetName val="Main"/>
      <sheetName val="Detail Information Needed"/>
      <sheetName val="Additional OER Info Needed"/>
      <sheetName val="Capital Input"/>
      <sheetName val="Capital Audit"/>
      <sheetName val="Income Stmt Audit"/>
      <sheetName val="Bal sheet Audit"/>
      <sheetName val="OER with Grossup"/>
      <sheetName val="OER without Grossup"/>
      <sheetName val="Cash Flow Audit"/>
      <sheetName val="Cash Flow worksheet"/>
      <sheetName val="C1-CASH"/>
      <sheetName val="E1-AR Rollforward"/>
      <sheetName val="E3-Detail of Reserve"/>
      <sheetName val="E4-Detail of Write-Offs"/>
      <sheetName val="G1-Other Assets"/>
      <sheetName val="K1-Fixed Assets Rollforward"/>
      <sheetName val="Avg Lease Life"/>
      <sheetName val="Prop Info"/>
      <sheetName val="J1-DeferredCost Rollforward"/>
      <sheetName val="P1-AP&amp; ACCRUED EXP"/>
      <sheetName val="P2-AccruedExpenses"/>
      <sheetName val="Debt"/>
      <sheetName val="U1-Revenue Lead"/>
      <sheetName val="U3-ExpenseLead"/>
      <sheetName val="U3.1-Analytics"/>
      <sheetName val="U3.2-Salaries"/>
      <sheetName val="U3.3-Insurance"/>
      <sheetName val="Rental Timing Diff"/>
      <sheetName val="Income Stmt Items - Tax"/>
      <sheetName val="Miscellaneous"/>
      <sheetName val="Foreign Info"/>
      <sheetName val="LeaseTerminationRestruct"/>
      <sheetName val="Promotes"/>
      <sheetName val="PartnerBuyOuts"/>
      <sheetName val="A3.1-Related Party"/>
      <sheetName val="Leasing Activities"/>
      <sheetName val="Sale or Exchange of Pship Inter"/>
      <sheetName val="UBTI Questionnaire"/>
      <sheetName val="UBTI Template"/>
      <sheetName val="New Entity"/>
      <sheetName val="Ptr Bridge"/>
      <sheetName val="XTopside Adjustments"/>
      <sheetName val="Topside Adjustments"/>
      <sheetName val="PY Topside Adjustments"/>
      <sheetName val="TB"/>
      <sheetName val="Control Sheet"/>
      <sheetName val="Hines TRC Map"/>
      <sheetName val="TCC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C"/>
      <sheetName val="2000"/>
      <sheetName val="INVOICES"/>
      <sheetName val="Tenants"/>
      <sheetName val="Income Stmt Items - Tax"/>
    </sheetNames>
    <definedNames>
      <definedName name="AddALinePartnerships"/>
      <definedName name="BacktoPartnership"/>
      <definedName name="Commissio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3200"/>
      <sheetName val="PV6 3.5L LX5 GMX170"/>
      <sheetName val="OPEN"/>
      <sheetName val="목적별"/>
      <sheetName val="Sheet1"/>
      <sheetName val="PRODUCTION"/>
      <sheetName val="Drop Downs"/>
      <sheetName val="BK"/>
      <sheetName val="CC"/>
      <sheetName val="ST"/>
      <sheetName val="resume"/>
      <sheetName val="BRAKE"/>
      <sheetName val="WEIGHT"/>
      <sheetName val="PV6_3_5L_LX5_GMX170"/>
      <sheetName val="Drop_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SUMMARY - 1"/>
      <sheetName val="Cash Flow - 1B"/>
      <sheetName val="Cash Flow - 2B"/>
      <sheetName val="Revenue - 2"/>
      <sheetName val="% CM"/>
      <sheetName val="Contribution Margin - 3"/>
      <sheetName val="% SC"/>
      <sheetName val="Structural Cost - 4"/>
      <sheetName val="Structural Cost % - 5"/>
      <sheetName val="Adj Struct Cost - 6"/>
      <sheetName val="NI"/>
      <sheetName val="Net Income - 7"/>
      <sheetName val="Capex - 8"/>
      <sheetName val="Inventory Turnover - 9"/>
      <sheetName val="Market Share - 10"/>
      <sheetName val="Market Share - 10 (2)"/>
      <sheetName val="Revenue Generating - 11"/>
      <sheetName val="Manpower - 12"/>
      <sheetName val="NI Trend &amp; BTL - 13"/>
      <sheetName val="Ford - 14"/>
      <sheetName val="Ford - 14 (2)"/>
      <sheetName val="P&amp;A - 15"/>
      <sheetName val="BoD Key Data - 16"/>
      <sheetName val="Broadcast Data - 17"/>
      <sheetName val="Ops Summary Actual - 18"/>
      <sheetName val="Ops Summary 2005 - 19"/>
      <sheetName val="Ops Summary Budget 2006 - 20"/>
      <sheetName val="Market Share - 21"/>
      <sheetName val="Cash Flow Assumptions - 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US$</v>
          </cell>
        </row>
        <row r="2">
          <cell r="B2" t="str">
            <v>Current</v>
          </cell>
        </row>
        <row r="3">
          <cell r="B3" t="str">
            <v>Current Member</v>
          </cell>
        </row>
        <row r="4">
          <cell r="B4" t="str">
            <v>Net Sales</v>
          </cell>
        </row>
        <row r="5">
          <cell r="B5" t="str">
            <v>2006</v>
          </cell>
          <cell r="C5" t="str">
            <v>2006</v>
          </cell>
          <cell r="D5" t="str">
            <v>2006</v>
          </cell>
          <cell r="E5" t="str">
            <v>2006</v>
          </cell>
          <cell r="F5" t="str">
            <v>2006</v>
          </cell>
          <cell r="G5" t="str">
            <v>2006</v>
          </cell>
        </row>
        <row r="6">
          <cell r="B6" t="str">
            <v>6+6</v>
          </cell>
          <cell r="C6" t="str">
            <v>6+6</v>
          </cell>
          <cell r="D6" t="str">
            <v>6+6</v>
          </cell>
          <cell r="E6" t="str">
            <v>6+6</v>
          </cell>
          <cell r="F6" t="str">
            <v>6+6</v>
          </cell>
          <cell r="G6" t="str">
            <v>Bud Submission 5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Calendar Year</v>
          </cell>
        </row>
        <row r="8">
          <cell r="A8" t="str">
            <v>GM Argentina</v>
          </cell>
          <cell r="B8">
            <v>187958.102626012</v>
          </cell>
          <cell r="C8">
            <v>246812.10109687864</v>
          </cell>
          <cell r="D8">
            <v>243517.85667628108</v>
          </cell>
          <cell r="E8">
            <v>281412.26650958008</v>
          </cell>
          <cell r="F8">
            <v>959700.32690875186</v>
          </cell>
          <cell r="G8">
            <v>844722.97765503777</v>
          </cell>
        </row>
        <row r="9">
          <cell r="A9" t="str">
            <v>GM do Brasil</v>
          </cell>
          <cell r="B9">
            <v>1476365.8746239324</v>
          </cell>
          <cell r="C9">
            <v>1536571.6331513638</v>
          </cell>
          <cell r="D9">
            <v>1574789.4656469477</v>
          </cell>
          <cell r="E9">
            <v>1548059.0292932973</v>
          </cell>
          <cell r="F9">
            <v>6135786.002715541</v>
          </cell>
          <cell r="G9">
            <v>4990355.0573286209</v>
          </cell>
        </row>
        <row r="10">
          <cell r="A10" t="str">
            <v>GM Chile</v>
          </cell>
          <cell r="B10">
            <v>86363.3100303791</v>
          </cell>
          <cell r="C10">
            <v>86385.014492235321</v>
          </cell>
          <cell r="D10">
            <v>105595.19313341629</v>
          </cell>
          <cell r="E10">
            <v>120719.2683943265</v>
          </cell>
          <cell r="F10">
            <v>399062.78605035722</v>
          </cell>
          <cell r="G10">
            <v>383706.97642235848</v>
          </cell>
        </row>
        <row r="11">
          <cell r="A11" t="str">
            <v>Colmotores</v>
          </cell>
          <cell r="B11">
            <v>292991.01663083961</v>
          </cell>
          <cell r="C11">
            <v>291939.00539923529</v>
          </cell>
          <cell r="D11">
            <v>332702.74113520351</v>
          </cell>
          <cell r="E11">
            <v>360380.11882403819</v>
          </cell>
          <cell r="F11">
            <v>1278012.8819893165</v>
          </cell>
          <cell r="G11">
            <v>988629.19995080726</v>
          </cell>
        </row>
        <row r="12">
          <cell r="A12" t="str">
            <v>GM Del Ecuador</v>
          </cell>
          <cell r="B12">
            <v>52527.228699999992</v>
          </cell>
          <cell r="C12">
            <v>58996.997499999998</v>
          </cell>
          <cell r="D12">
            <v>61009.273603863978</v>
          </cell>
          <cell r="E12">
            <v>56569.865527582995</v>
          </cell>
          <cell r="F12">
            <v>229103.36533144698</v>
          </cell>
          <cell r="G12">
            <v>169690.971175418</v>
          </cell>
        </row>
        <row r="13">
          <cell r="A13" t="str">
            <v>OBB</v>
          </cell>
          <cell r="B13">
            <v>133495.55255999998</v>
          </cell>
          <cell r="C13">
            <v>157395.89354000002</v>
          </cell>
          <cell r="D13">
            <v>158663.81077597459</v>
          </cell>
          <cell r="E13">
            <v>150207.27388964899</v>
          </cell>
          <cell r="F13">
            <v>599762.53076562355</v>
          </cell>
          <cell r="G13">
            <v>424388.03995867522</v>
          </cell>
        </row>
        <row r="14">
          <cell r="A14" t="str">
            <v>GM Venezolana</v>
          </cell>
          <cell r="B14">
            <v>337913.20780169842</v>
          </cell>
          <cell r="C14">
            <v>366873.0189974322</v>
          </cell>
          <cell r="D14">
            <v>444188.44895641413</v>
          </cell>
          <cell r="E14">
            <v>551039.54719551618</v>
          </cell>
          <cell r="F14">
            <v>1700014.2229510611</v>
          </cell>
          <cell r="G14">
            <v>1153276.3198342619</v>
          </cell>
        </row>
        <row r="15">
          <cell r="A15" t="str">
            <v xml:space="preserve">               Total Ecuador</v>
          </cell>
          <cell r="B15">
            <v>186022.78125999996</v>
          </cell>
          <cell r="C15">
            <v>216392.89104000002</v>
          </cell>
          <cell r="D15">
            <v>219673.08437983858</v>
          </cell>
          <cell r="E15">
            <v>206777.13941723199</v>
          </cell>
          <cell r="F15">
            <v>828865.89609707054</v>
          </cell>
          <cell r="G15">
            <v>594079.01113409316</v>
          </cell>
        </row>
        <row r="17">
          <cell r="A17" t="str">
            <v xml:space="preserve">          Total LAO</v>
          </cell>
          <cell r="B17">
            <v>2577160.6310714046</v>
          </cell>
          <cell r="C17">
            <v>2754675.3146162154</v>
          </cell>
          <cell r="D17">
            <v>2929976.5899281013</v>
          </cell>
          <cell r="E17">
            <v>3078808.1696339902</v>
          </cell>
          <cell r="F17">
            <v>11340620.705249712</v>
          </cell>
          <cell r="G17">
            <v>8997995.9316251799</v>
          </cell>
        </row>
        <row r="19">
          <cell r="A19" t="str">
            <v xml:space="preserve">     RMO Middle East</v>
          </cell>
          <cell r="B19">
            <v>512461.81667999993</v>
          </cell>
          <cell r="C19">
            <v>990008.73146000016</v>
          </cell>
          <cell r="D19">
            <v>625469.45236433623</v>
          </cell>
          <cell r="E19">
            <v>721829.88491646876</v>
          </cell>
          <cell r="F19">
            <v>2849769.8854208048</v>
          </cell>
          <cell r="G19">
            <v>2443678.3092933721</v>
          </cell>
        </row>
        <row r="20">
          <cell r="A20" t="str">
            <v xml:space="preserve">     RMO Africa</v>
          </cell>
          <cell r="B20">
            <v>62647.119060000005</v>
          </cell>
          <cell r="C20">
            <v>67587.934510000006</v>
          </cell>
          <cell r="D20">
            <v>41350.35</v>
          </cell>
          <cell r="E20">
            <v>28386.998</v>
          </cell>
          <cell r="F20">
            <v>199972.40157000002</v>
          </cell>
          <cell r="G20">
            <v>138287.5</v>
          </cell>
        </row>
        <row r="21">
          <cell r="A21" t="str">
            <v xml:space="preserve">     RMO Israel</v>
          </cell>
          <cell r="B21">
            <v>30076.668419999998</v>
          </cell>
          <cell r="C21">
            <v>22904.742419999999</v>
          </cell>
          <cell r="D21">
            <v>21459.238399999998</v>
          </cell>
          <cell r="E21">
            <v>39792.552599999995</v>
          </cell>
          <cell r="F21">
            <v>114233.20183999999</v>
          </cell>
          <cell r="G21">
            <v>159640.35999999999</v>
          </cell>
        </row>
        <row r="22">
          <cell r="A22" t="str">
            <v xml:space="preserve">     GM East Africa</v>
          </cell>
          <cell r="B22">
            <v>15369.284681588022</v>
          </cell>
          <cell r="C22">
            <v>15670.171641450886</v>
          </cell>
          <cell r="D22">
            <v>20556.472804207311</v>
          </cell>
          <cell r="E22">
            <v>19566.503788010799</v>
          </cell>
          <cell r="F22">
            <v>71162.432915257028</v>
          </cell>
          <cell r="G22">
            <v>82823.465166714333</v>
          </cell>
        </row>
        <row r="23">
          <cell r="A23" t="str">
            <v xml:space="preserve">     MEDC</v>
          </cell>
          <cell r="B23">
            <v>36988.999029999999</v>
          </cell>
          <cell r="C23">
            <v>45124.662890000007</v>
          </cell>
          <cell r="D23">
            <v>55432</v>
          </cell>
          <cell r="E23">
            <v>52454</v>
          </cell>
          <cell r="F23">
            <v>189999.66192000001</v>
          </cell>
          <cell r="G23">
            <v>187000</v>
          </cell>
        </row>
        <row r="25">
          <cell r="A25" t="str">
            <v xml:space="preserve">          TOTAL AMO</v>
          </cell>
          <cell r="B25">
            <v>657543.887871588</v>
          </cell>
          <cell r="C25">
            <v>1141296.2429214511</v>
          </cell>
          <cell r="D25">
            <v>764267.5135685436</v>
          </cell>
          <cell r="E25">
            <v>862029.93930447951</v>
          </cell>
          <cell r="F25">
            <v>3425137.5836660615</v>
          </cell>
          <cell r="G25">
            <v>3011429.634460086</v>
          </cell>
        </row>
        <row r="27">
          <cell r="A27" t="str">
            <v>GM Egypt Fr</v>
          </cell>
          <cell r="B27">
            <v>64725.604818820881</v>
          </cell>
          <cell r="C27">
            <v>93658.253846832813</v>
          </cell>
          <cell r="D27">
            <v>89642.102324377222</v>
          </cell>
          <cell r="E27">
            <v>76066.567082875918</v>
          </cell>
          <cell r="F27">
            <v>324092.52807290683</v>
          </cell>
          <cell r="G27">
            <v>290986.1735218704</v>
          </cell>
        </row>
        <row r="28">
          <cell r="A28" t="str">
            <v>GM Nigeria Fr</v>
          </cell>
          <cell r="B28">
            <v>3052.8598996526439</v>
          </cell>
          <cell r="C28">
            <v>2809.8880741026628</v>
          </cell>
          <cell r="D28">
            <v>3416.0092628328825</v>
          </cell>
          <cell r="E28">
            <v>3298.4187572365845</v>
          </cell>
          <cell r="F28">
            <v>12577.175993824774</v>
          </cell>
          <cell r="G28">
            <v>12550.242</v>
          </cell>
        </row>
        <row r="31">
          <cell r="A31" t="str">
            <v xml:space="preserve">          GM South Africa</v>
          </cell>
          <cell r="B31">
            <v>350192.51613932458</v>
          </cell>
          <cell r="C31">
            <v>379469.11701045959</v>
          </cell>
          <cell r="D31">
            <v>419693.06822765066</v>
          </cell>
          <cell r="E31">
            <v>390147.34034520155</v>
          </cell>
          <cell r="F31">
            <v>1539502.0417226362</v>
          </cell>
          <cell r="G31">
            <v>1324795.591959401</v>
          </cell>
        </row>
        <row r="33">
          <cell r="A33" t="str">
            <v xml:space="preserve">               Operating LAAM</v>
          </cell>
          <cell r="B33">
            <v>3149864.887665086</v>
          </cell>
          <cell r="C33">
            <v>3821443.1986354506</v>
          </cell>
          <cell r="D33">
            <v>3628508.2442544196</v>
          </cell>
          <cell r="E33">
            <v>3832728.5982105136</v>
          </cell>
          <cell r="F33">
            <v>14432544.928765472</v>
          </cell>
          <cell r="G33">
            <v>11768787.88132043</v>
          </cell>
        </row>
        <row r="35">
          <cell r="A35" t="str">
            <v xml:space="preserve">          Other.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 xml:space="preserve">               GL / CJV</v>
          </cell>
          <cell r="B36" t="str">
            <v>0</v>
          </cell>
          <cell r="C36" t="str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 xml:space="preserve">          LAAM Central Eliminations</v>
          </cell>
          <cell r="B37">
            <v>-435032.14741723135</v>
          </cell>
          <cell r="C37">
            <v>-454827.54891267512</v>
          </cell>
          <cell r="D37">
            <v>-485428.92746987578</v>
          </cell>
          <cell r="E37">
            <v>-498256.85107315704</v>
          </cell>
          <cell r="F37">
            <v>-1873545.4748729393</v>
          </cell>
          <cell r="G37">
            <v>-1565433.276724237</v>
          </cell>
        </row>
        <row r="38">
          <cell r="A38" t="str">
            <v xml:space="preserve">                    LAAM</v>
          </cell>
          <cell r="B38">
            <v>3149864.887665086</v>
          </cell>
          <cell r="C38">
            <v>3821443.1986354506</v>
          </cell>
          <cell r="D38">
            <v>3628508.2442544196</v>
          </cell>
          <cell r="E38">
            <v>3832728.5982105136</v>
          </cell>
          <cell r="F38">
            <v>14432544.928765472</v>
          </cell>
          <cell r="G38">
            <v>11768787.88132043</v>
          </cell>
        </row>
      </sheetData>
      <sheetData sheetId="5" refreshError="1"/>
      <sheetData sheetId="6" refreshError="1">
        <row r="1">
          <cell r="B1" t="str">
            <v>US$</v>
          </cell>
        </row>
        <row r="2">
          <cell r="B2" t="str">
            <v>Current</v>
          </cell>
        </row>
        <row r="3">
          <cell r="B3" t="str">
            <v>Current Member</v>
          </cell>
        </row>
        <row r="4">
          <cell r="B4" t="str">
            <v>Contribution Margin</v>
          </cell>
        </row>
        <row r="5">
          <cell r="B5" t="str">
            <v>2006</v>
          </cell>
          <cell r="C5" t="str">
            <v>2006</v>
          </cell>
          <cell r="D5" t="str">
            <v>2006</v>
          </cell>
          <cell r="E5" t="str">
            <v>2006</v>
          </cell>
          <cell r="F5" t="str">
            <v>2006</v>
          </cell>
          <cell r="G5" t="str">
            <v>2006</v>
          </cell>
        </row>
        <row r="6">
          <cell r="B6" t="str">
            <v>6+6</v>
          </cell>
          <cell r="C6" t="str">
            <v>6+6</v>
          </cell>
          <cell r="D6" t="str">
            <v>6+6</v>
          </cell>
          <cell r="E6" t="str">
            <v>6+6</v>
          </cell>
          <cell r="F6" t="str">
            <v>6+6</v>
          </cell>
          <cell r="G6" t="str">
            <v>Bud Submission 5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Calendar Year</v>
          </cell>
        </row>
        <row r="8">
          <cell r="A8" t="str">
            <v>GM Argentina</v>
          </cell>
          <cell r="B8">
            <v>6711.769699199227</v>
          </cell>
          <cell r="C8">
            <v>20416.381342158376</v>
          </cell>
          <cell r="D8">
            <v>25728.456693237698</v>
          </cell>
          <cell r="E8">
            <v>27311.125025672911</v>
          </cell>
          <cell r="F8">
            <v>80167.732760268205</v>
          </cell>
          <cell r="G8">
            <v>82403.014621146795</v>
          </cell>
        </row>
        <row r="9">
          <cell r="A9" t="str">
            <v>GM do Brasil</v>
          </cell>
          <cell r="B9">
            <v>396485.88432570873</v>
          </cell>
          <cell r="C9">
            <v>473712.75138261326</v>
          </cell>
          <cell r="D9">
            <v>439421.08046900516</v>
          </cell>
          <cell r="E9">
            <v>429687.91368556459</v>
          </cell>
          <cell r="F9">
            <v>1739307.6298628917</v>
          </cell>
          <cell r="G9">
            <v>1330763.3004159301</v>
          </cell>
        </row>
        <row r="10">
          <cell r="A10" t="str">
            <v>GM Chile</v>
          </cell>
          <cell r="B10">
            <v>10231.887700302272</v>
          </cell>
          <cell r="C10">
            <v>9375.9027080330088</v>
          </cell>
          <cell r="D10">
            <v>9169.4782346688226</v>
          </cell>
          <cell r="E10">
            <v>9452.7321143251756</v>
          </cell>
          <cell r="F10">
            <v>38230.000757329282</v>
          </cell>
          <cell r="G10">
            <v>36655.818362001737</v>
          </cell>
        </row>
        <row r="11">
          <cell r="A11" t="str">
            <v>Colmotores</v>
          </cell>
          <cell r="B11">
            <v>53503.37894565126</v>
          </cell>
          <cell r="C11">
            <v>49043.428707367973</v>
          </cell>
          <cell r="D11">
            <v>46479.275173675749</v>
          </cell>
          <cell r="E11">
            <v>45000.353730561896</v>
          </cell>
          <cell r="F11">
            <v>194026.43655725688</v>
          </cell>
          <cell r="G11">
            <v>146537.96604354019</v>
          </cell>
        </row>
        <row r="12">
          <cell r="A12" t="str">
            <v>GM Del Ecuador</v>
          </cell>
          <cell r="B12">
            <v>5131.5420599999834</v>
          </cell>
          <cell r="C12">
            <v>5461.9036246903615</v>
          </cell>
          <cell r="D12">
            <v>5648.968989609104</v>
          </cell>
          <cell r="E12">
            <v>4771.8713482079165</v>
          </cell>
          <cell r="F12">
            <v>21014.286022507367</v>
          </cell>
          <cell r="G12">
            <v>16970.932161258661</v>
          </cell>
        </row>
        <row r="13">
          <cell r="A13" t="str">
            <v>OBB</v>
          </cell>
          <cell r="B13">
            <v>24171.36438990504</v>
          </cell>
          <cell r="C13">
            <v>27010.393860000018</v>
          </cell>
          <cell r="D13">
            <v>19419.565806262399</v>
          </cell>
          <cell r="E13">
            <v>16851.971100476985</v>
          </cell>
          <cell r="F13">
            <v>87453.295156644454</v>
          </cell>
          <cell r="G13">
            <v>61339.754126517553</v>
          </cell>
        </row>
        <row r="14">
          <cell r="A14" t="str">
            <v>GM Venezolana</v>
          </cell>
          <cell r="B14">
            <v>53133.158948755561</v>
          </cell>
          <cell r="C14">
            <v>47210.111697228145</v>
          </cell>
          <cell r="D14">
            <v>76929.76145029375</v>
          </cell>
          <cell r="E14">
            <v>93204.226281040639</v>
          </cell>
          <cell r="F14">
            <v>270477.2583773181</v>
          </cell>
          <cell r="G14">
            <v>213604.1789614915</v>
          </cell>
        </row>
        <row r="15">
          <cell r="A15" t="str">
            <v xml:space="preserve">               Total Ecuador</v>
          </cell>
          <cell r="B15">
            <v>29302.906449905022</v>
          </cell>
          <cell r="C15">
            <v>32472.297484690382</v>
          </cell>
          <cell r="D15">
            <v>25068.534795871503</v>
          </cell>
          <cell r="E15">
            <v>21623.842448684904</v>
          </cell>
          <cell r="F15">
            <v>108467.58117915182</v>
          </cell>
          <cell r="G15">
            <v>78310.686287776218</v>
          </cell>
        </row>
        <row r="17">
          <cell r="A17" t="str">
            <v xml:space="preserve">          Total LAO</v>
          </cell>
          <cell r="B17">
            <v>550376.31667749141</v>
          </cell>
          <cell r="C17">
            <v>632829.69833241939</v>
          </cell>
          <cell r="D17">
            <v>623257.58681675268</v>
          </cell>
          <cell r="E17">
            <v>626781.19328585011</v>
          </cell>
          <cell r="F17">
            <v>2433244.7951125135</v>
          </cell>
          <cell r="G17">
            <v>1889907.020991886</v>
          </cell>
        </row>
        <row r="19">
          <cell r="A19" t="str">
            <v xml:space="preserve">     RMO Middle East</v>
          </cell>
          <cell r="B19">
            <v>30097.599059999993</v>
          </cell>
          <cell r="C19">
            <v>75561.604180000111</v>
          </cell>
          <cell r="D19">
            <v>49746.830306449236</v>
          </cell>
          <cell r="E19">
            <v>29657.369658259209</v>
          </cell>
          <cell r="F19">
            <v>185063.40320470853</v>
          </cell>
          <cell r="G19">
            <v>164390.71606718161</v>
          </cell>
        </row>
        <row r="20">
          <cell r="A20" t="str">
            <v xml:space="preserve">     RMO Africa</v>
          </cell>
          <cell r="B20">
            <v>4160.1563800000022</v>
          </cell>
          <cell r="C20">
            <v>4587.1750700000011</v>
          </cell>
          <cell r="D20">
            <v>3542.77</v>
          </cell>
          <cell r="E20">
            <v>2432.11</v>
          </cell>
          <cell r="F20">
            <v>14722.211450000003</v>
          </cell>
          <cell r="G20">
            <v>11063</v>
          </cell>
        </row>
        <row r="21">
          <cell r="A21" t="str">
            <v xml:space="preserve">     RMO Israel</v>
          </cell>
          <cell r="B21">
            <v>728.3372599999966</v>
          </cell>
          <cell r="C21">
            <v>241.98741000000064</v>
          </cell>
          <cell r="D21">
            <v>305.58999999999924</v>
          </cell>
          <cell r="E21">
            <v>767.27099999999518</v>
          </cell>
          <cell r="F21">
            <v>2043.1856699999917</v>
          </cell>
          <cell r="G21">
            <v>2981.759999999992</v>
          </cell>
        </row>
        <row r="22">
          <cell r="A22" t="str">
            <v xml:space="preserve">     GM East Africa</v>
          </cell>
          <cell r="B22">
            <v>3611.7342142084681</v>
          </cell>
          <cell r="C22">
            <v>4207.1296051538338</v>
          </cell>
          <cell r="D22">
            <v>4823.3117181839189</v>
          </cell>
          <cell r="E22">
            <v>4889.0514596658841</v>
          </cell>
          <cell r="F22">
            <v>17531.226997212103</v>
          </cell>
          <cell r="G22">
            <v>19724.840239712561</v>
          </cell>
        </row>
        <row r="23">
          <cell r="A23" t="str">
            <v xml:space="preserve">     MEDC</v>
          </cell>
          <cell r="B23">
            <v>6809.3212899999999</v>
          </cell>
          <cell r="C23">
            <v>11346.346880000008</v>
          </cell>
          <cell r="D23">
            <v>14787</v>
          </cell>
          <cell r="E23">
            <v>14489</v>
          </cell>
          <cell r="F23">
            <v>47431.668170000004</v>
          </cell>
          <cell r="G23">
            <v>46737</v>
          </cell>
        </row>
        <row r="25">
          <cell r="A25" t="str">
            <v xml:space="preserve">          TOTAL AMO</v>
          </cell>
          <cell r="B25">
            <v>45407.148204208461</v>
          </cell>
          <cell r="C25">
            <v>95944.24314515396</v>
          </cell>
          <cell r="D25">
            <v>73205.502024633141</v>
          </cell>
          <cell r="E25">
            <v>52234.802117925086</v>
          </cell>
          <cell r="F25">
            <v>266791.69549192063</v>
          </cell>
          <cell r="G25">
            <v>244897.31630689409</v>
          </cell>
        </row>
        <row r="27">
          <cell r="A27" t="str">
            <v>GM Egypt Fr</v>
          </cell>
          <cell r="B27">
            <v>17974.84338764385</v>
          </cell>
          <cell r="C27">
            <v>27113.487779294595</v>
          </cell>
          <cell r="D27">
            <v>20809.129878799831</v>
          </cell>
          <cell r="E27">
            <v>16741.501595449739</v>
          </cell>
          <cell r="F27">
            <v>82638.962641188016</v>
          </cell>
          <cell r="G27">
            <v>66664.715875903392</v>
          </cell>
        </row>
        <row r="28">
          <cell r="A28" t="str">
            <v>GM Nigeria Fr</v>
          </cell>
          <cell r="B28">
            <v>630.11964492473965</v>
          </cell>
          <cell r="C28">
            <v>612.93708992666927</v>
          </cell>
          <cell r="D28">
            <v>533.60092628328823</v>
          </cell>
          <cell r="E28">
            <v>497.64685449633032</v>
          </cell>
          <cell r="F28">
            <v>2274.3045156310272</v>
          </cell>
          <cell r="G28">
            <v>2794.014999999999</v>
          </cell>
        </row>
        <row r="31">
          <cell r="A31" t="str">
            <v xml:space="preserve">          GM South Africa</v>
          </cell>
          <cell r="B31">
            <v>77662.039104777738</v>
          </cell>
          <cell r="C31">
            <v>92359.811144727122</v>
          </cell>
          <cell r="D31">
            <v>72992.335747621953</v>
          </cell>
          <cell r="E31">
            <v>53362.825206479189</v>
          </cell>
          <cell r="F31">
            <v>296377.01120360597</v>
          </cell>
          <cell r="G31">
            <v>243110.01717385679</v>
          </cell>
        </row>
        <row r="33">
          <cell r="A33" t="str">
            <v xml:space="preserve">               Operating LAAM</v>
          </cell>
          <cell r="B33">
            <v>673445.50398647762</v>
          </cell>
          <cell r="C33">
            <v>820720.96462230058</v>
          </cell>
          <cell r="D33">
            <v>769455.42458900774</v>
          </cell>
          <cell r="E33">
            <v>732378.82061025442</v>
          </cell>
          <cell r="F33">
            <v>2996000.7138080401</v>
          </cell>
          <cell r="G33">
            <v>2377914.3544726372</v>
          </cell>
        </row>
        <row r="35">
          <cell r="A35" t="str">
            <v xml:space="preserve">          Other.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 xml:space="preserve">               GL / CJV</v>
          </cell>
          <cell r="B36" t="str">
            <v>0</v>
          </cell>
          <cell r="C36" t="str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 xml:space="preserve">          LAAM Central Elimination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 xml:space="preserve">                    LAAM</v>
          </cell>
          <cell r="B38">
            <v>673445.50398647762</v>
          </cell>
          <cell r="C38">
            <v>820720.96462230058</v>
          </cell>
          <cell r="D38">
            <v>769455.42458900774</v>
          </cell>
          <cell r="E38">
            <v>732378.82061025442</v>
          </cell>
          <cell r="F38">
            <v>2996000.7138080401</v>
          </cell>
          <cell r="G38">
            <v>2377914.3544726372</v>
          </cell>
        </row>
      </sheetData>
      <sheetData sheetId="7" refreshError="1"/>
      <sheetData sheetId="8" refreshError="1">
        <row r="1">
          <cell r="B1" t="str">
            <v>US$</v>
          </cell>
        </row>
        <row r="2">
          <cell r="B2" t="str">
            <v>Current</v>
          </cell>
        </row>
        <row r="3">
          <cell r="B3" t="str">
            <v>Current Member</v>
          </cell>
        </row>
        <row r="4">
          <cell r="B4" t="str">
            <v>Total Structural Cost</v>
          </cell>
        </row>
        <row r="5">
          <cell r="B5" t="str">
            <v>2006</v>
          </cell>
          <cell r="C5" t="str">
            <v>2006</v>
          </cell>
          <cell r="D5" t="str">
            <v>2006</v>
          </cell>
          <cell r="E5" t="str">
            <v>2006</v>
          </cell>
          <cell r="F5" t="str">
            <v>2006</v>
          </cell>
          <cell r="G5" t="str">
            <v>2006</v>
          </cell>
        </row>
        <row r="6">
          <cell r="B6" t="str">
            <v>6+6</v>
          </cell>
          <cell r="C6" t="str">
            <v>6+6</v>
          </cell>
          <cell r="D6" t="str">
            <v>6+6</v>
          </cell>
          <cell r="E6" t="str">
            <v>6+6</v>
          </cell>
          <cell r="F6" t="str">
            <v>6+6</v>
          </cell>
          <cell r="G6" t="str">
            <v>Bud Submission 5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Calendar Year</v>
          </cell>
        </row>
        <row r="8">
          <cell r="A8" t="str">
            <v>GM Argentina</v>
          </cell>
          <cell r="B8">
            <v>13434.142681938916</v>
          </cell>
          <cell r="C8">
            <v>20027.126297517159</v>
          </cell>
          <cell r="D8">
            <v>22398.389184613443</v>
          </cell>
          <cell r="E8">
            <v>22574.784629656595</v>
          </cell>
          <cell r="F8">
            <v>78434.442793726106</v>
          </cell>
          <cell r="G8">
            <v>80627.207906174794</v>
          </cell>
        </row>
        <row r="9">
          <cell r="A9" t="str">
            <v>GM do Brasil</v>
          </cell>
          <cell r="B9">
            <v>342910.14047618792</v>
          </cell>
          <cell r="C9">
            <v>326714.6916197422</v>
          </cell>
          <cell r="D9">
            <v>388734.70844761905</v>
          </cell>
          <cell r="E9">
            <v>390737.60749523807</v>
          </cell>
          <cell r="F9">
            <v>1449097.1480387873</v>
          </cell>
          <cell r="G9">
            <v>1286133.0612244899</v>
          </cell>
        </row>
        <row r="10">
          <cell r="A10" t="str">
            <v>GM Chile</v>
          </cell>
          <cell r="B10">
            <v>7501.5188151677512</v>
          </cell>
          <cell r="C10">
            <v>7033.7197530712201</v>
          </cell>
          <cell r="D10">
            <v>7726.5451509707436</v>
          </cell>
          <cell r="E10">
            <v>8261.3219564308165</v>
          </cell>
          <cell r="F10">
            <v>30523.105675640531</v>
          </cell>
          <cell r="G10">
            <v>28685.363537419122</v>
          </cell>
        </row>
        <row r="11">
          <cell r="A11" t="str">
            <v>Colmotores</v>
          </cell>
          <cell r="B11">
            <v>18682.53647279942</v>
          </cell>
          <cell r="C11">
            <v>19658.775766024966</v>
          </cell>
          <cell r="D11">
            <v>22644.075851889829</v>
          </cell>
          <cell r="E11">
            <v>23908.684625553491</v>
          </cell>
          <cell r="F11">
            <v>84894.072716267707</v>
          </cell>
          <cell r="G11">
            <v>72723.071360585396</v>
          </cell>
        </row>
        <row r="12">
          <cell r="A12" t="str">
            <v>GM Del Ecuador</v>
          </cell>
          <cell r="B12">
            <v>-637.6116300000001</v>
          </cell>
          <cell r="C12">
            <v>-2996.2537400000001</v>
          </cell>
          <cell r="D12">
            <v>-1034.6549532377853</v>
          </cell>
          <cell r="E12">
            <v>-960.33787041120218</v>
          </cell>
          <cell r="F12">
            <v>-5628.8581936489882</v>
          </cell>
          <cell r="G12">
            <v>-866.89671974692988</v>
          </cell>
        </row>
        <row r="13">
          <cell r="A13" t="str">
            <v>OBB</v>
          </cell>
          <cell r="B13">
            <v>12330.890380000001</v>
          </cell>
          <cell r="C13">
            <v>12355.845840000002</v>
          </cell>
          <cell r="D13">
            <v>14493.526950136087</v>
          </cell>
          <cell r="E13">
            <v>14336.234351942094</v>
          </cell>
          <cell r="F13">
            <v>53516.497522078178</v>
          </cell>
          <cell r="G13">
            <v>40903.904668640433</v>
          </cell>
        </row>
        <row r="14">
          <cell r="A14" t="str">
            <v>GM Venezolana</v>
          </cell>
          <cell r="B14">
            <v>28086.636030668349</v>
          </cell>
          <cell r="C14">
            <v>40319.215203114414</v>
          </cell>
          <cell r="D14">
            <v>38056.119365759398</v>
          </cell>
          <cell r="E14">
            <v>34379.903107570906</v>
          </cell>
          <cell r="F14">
            <v>140841.87370711309</v>
          </cell>
          <cell r="G14">
            <v>98078.320015594712</v>
          </cell>
        </row>
        <row r="15">
          <cell r="A15" t="str">
            <v xml:space="preserve">               Total Ecuador</v>
          </cell>
          <cell r="B15">
            <v>11693.278750000001</v>
          </cell>
          <cell r="C15">
            <v>9359.5921000000017</v>
          </cell>
          <cell r="D15">
            <v>13458.871996898302</v>
          </cell>
          <cell r="E15">
            <v>13375.896481530892</v>
          </cell>
          <cell r="F15">
            <v>47887.639328429192</v>
          </cell>
          <cell r="G15">
            <v>40037.007948893501</v>
          </cell>
        </row>
        <row r="17">
          <cell r="A17" t="str">
            <v xml:space="preserve">          Total LAO</v>
          </cell>
          <cell r="B17">
            <v>424689.80437594681</v>
          </cell>
          <cell r="C17">
            <v>425156.44635128335</v>
          </cell>
          <cell r="D17">
            <v>497744.80177766911</v>
          </cell>
          <cell r="E17">
            <v>498238.47919696744</v>
          </cell>
          <cell r="F17">
            <v>1845829.5317018668</v>
          </cell>
          <cell r="G17">
            <v>1623510.600782054</v>
          </cell>
        </row>
        <row r="19">
          <cell r="A19" t="str">
            <v xml:space="preserve">     RMO Middle East</v>
          </cell>
          <cell r="B19">
            <v>17460.518049999999</v>
          </cell>
          <cell r="C19">
            <v>27923.05645</v>
          </cell>
          <cell r="D19">
            <v>25494.56189798571</v>
          </cell>
          <cell r="E19">
            <v>26593.834734314391</v>
          </cell>
          <cell r="F19">
            <v>97471.971132300096</v>
          </cell>
          <cell r="G19">
            <v>95172</v>
          </cell>
        </row>
        <row r="20">
          <cell r="A20" t="str">
            <v xml:space="preserve">     RMO Africa</v>
          </cell>
          <cell r="B20">
            <v>1484.96668</v>
          </cell>
          <cell r="C20">
            <v>1675.97426</v>
          </cell>
          <cell r="D20">
            <v>1783.49</v>
          </cell>
          <cell r="E20">
            <v>1759.86</v>
          </cell>
          <cell r="F20">
            <v>6704.2909399999999</v>
          </cell>
          <cell r="G20">
            <v>4447.6149999999998</v>
          </cell>
        </row>
        <row r="21">
          <cell r="A21" t="str">
            <v xml:space="preserve">     RMO Israel</v>
          </cell>
          <cell r="B21">
            <v>-49.665899999999993</v>
          </cell>
          <cell r="C21">
            <v>122.34934</v>
          </cell>
          <cell r="D21">
            <v>117.4</v>
          </cell>
          <cell r="E21">
            <v>314.68</v>
          </cell>
          <cell r="F21">
            <v>504.76344000000006</v>
          </cell>
          <cell r="G21">
            <v>808.8</v>
          </cell>
        </row>
        <row r="22">
          <cell r="A22" t="str">
            <v xml:space="preserve">     GM East Africa</v>
          </cell>
          <cell r="B22">
            <v>2217.224460199262</v>
          </cell>
          <cell r="C22">
            <v>2869.6767912769978</v>
          </cell>
          <cell r="D22">
            <v>2384.9398960708395</v>
          </cell>
          <cell r="E22">
            <v>2164.0760026724997</v>
          </cell>
          <cell r="F22">
            <v>9635.9171502195986</v>
          </cell>
          <cell r="G22">
            <v>8966.2889382572321</v>
          </cell>
        </row>
        <row r="23">
          <cell r="A23" t="str">
            <v xml:space="preserve">     MEDC</v>
          </cell>
          <cell r="B23">
            <v>4152.3562700000002</v>
          </cell>
          <cell r="C23">
            <v>5365.7331200000008</v>
          </cell>
          <cell r="D23">
            <v>7064.1850099999992</v>
          </cell>
          <cell r="E23">
            <v>6977.2850099999996</v>
          </cell>
          <cell r="F23">
            <v>23559.559410000002</v>
          </cell>
          <cell r="G23">
            <v>23136</v>
          </cell>
        </row>
        <row r="25">
          <cell r="A25" t="str">
            <v xml:space="preserve">          TOTAL AMO</v>
          </cell>
          <cell r="B25">
            <v>25265.399560199261</v>
          </cell>
          <cell r="C25">
            <v>37956.789961276998</v>
          </cell>
          <cell r="D25">
            <v>36844.576804056553</v>
          </cell>
          <cell r="E25">
            <v>37809.735746986888</v>
          </cell>
          <cell r="F25">
            <v>137876.50207251968</v>
          </cell>
          <cell r="G25">
            <v>132530.70393825721</v>
          </cell>
        </row>
        <row r="27">
          <cell r="A27" t="str">
            <v>GM Egypt Fr</v>
          </cell>
          <cell r="B27">
            <v>5161.5439117583446</v>
          </cell>
          <cell r="C27">
            <v>6160.2585240990466</v>
          </cell>
          <cell r="D27">
            <v>7146.7836744155129</v>
          </cell>
          <cell r="E27">
            <v>8382.1331028333661</v>
          </cell>
          <cell r="F27">
            <v>26850.719213106269</v>
          </cell>
          <cell r="G27">
            <v>22810.04202262095</v>
          </cell>
        </row>
        <row r="28">
          <cell r="A28" t="str">
            <v>GM Nigeria Fr</v>
          </cell>
          <cell r="B28">
            <v>450.17367811655731</v>
          </cell>
          <cell r="C28">
            <v>486.76958703203394</v>
          </cell>
          <cell r="D28">
            <v>393.31532226939407</v>
          </cell>
          <cell r="E28">
            <v>394.54264762639906</v>
          </cell>
          <cell r="F28">
            <v>1724.8012350443844</v>
          </cell>
          <cell r="G28">
            <v>2266.29</v>
          </cell>
        </row>
        <row r="31">
          <cell r="A31" t="str">
            <v xml:space="preserve">          GM South Africa</v>
          </cell>
          <cell r="B31">
            <v>50526.386631027533</v>
          </cell>
          <cell r="C31">
            <v>53929.95871823105</v>
          </cell>
          <cell r="D31">
            <v>55552.433839145189</v>
          </cell>
          <cell r="E31">
            <v>59753.294249479703</v>
          </cell>
          <cell r="F31">
            <v>219762.07343788346</v>
          </cell>
          <cell r="G31">
            <v>198911.1250880649</v>
          </cell>
        </row>
        <row r="33">
          <cell r="A33" t="str">
            <v xml:space="preserve">               Operating LAAM</v>
          </cell>
          <cell r="B33">
            <v>559241.48946717358</v>
          </cell>
          <cell r="C33">
            <v>570476.38255079137</v>
          </cell>
          <cell r="D33">
            <v>646580.72644817992</v>
          </cell>
          <cell r="E33">
            <v>640930.430373176</v>
          </cell>
          <cell r="F33">
            <v>2417229.0288393204</v>
          </cell>
          <cell r="G33">
            <v>2101539.315584477</v>
          </cell>
        </row>
        <row r="35">
          <cell r="A35" t="str">
            <v xml:space="preserve">          Other.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 xml:space="preserve">               GL / CJV</v>
          </cell>
          <cell r="B36">
            <v>-6553.4327899999989</v>
          </cell>
          <cell r="C36">
            <v>18060.993780000001</v>
          </cell>
          <cell r="D36">
            <v>8428.3764258018382</v>
          </cell>
          <cell r="E36">
            <v>8895.3764258018382</v>
          </cell>
          <cell r="F36">
            <v>28831.313841603667</v>
          </cell>
          <cell r="G36">
            <v>24732.499543207348</v>
          </cell>
        </row>
        <row r="37">
          <cell r="A37" t="str">
            <v xml:space="preserve">          LAAM Central Eliminations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</row>
        <row r="38">
          <cell r="A38" t="str">
            <v xml:space="preserve">                    LAAM</v>
          </cell>
          <cell r="B38">
            <v>552688.05667717359</v>
          </cell>
          <cell r="C38">
            <v>588537.37633079139</v>
          </cell>
          <cell r="D38">
            <v>655009.10287398181</v>
          </cell>
          <cell r="E38">
            <v>649825.80679897789</v>
          </cell>
          <cell r="F38">
            <v>2446060.3426809241</v>
          </cell>
          <cell r="G38">
            <v>2126271.8151276838</v>
          </cell>
        </row>
      </sheetData>
      <sheetData sheetId="9" refreshError="1">
        <row r="1">
          <cell r="B1" t="str">
            <v>US$</v>
          </cell>
        </row>
        <row r="2">
          <cell r="B2" t="str">
            <v>Current</v>
          </cell>
        </row>
        <row r="3">
          <cell r="B3" t="str">
            <v>Current Member</v>
          </cell>
        </row>
        <row r="4">
          <cell r="B4" t="str">
            <v>Total Structural Cost</v>
          </cell>
        </row>
        <row r="5">
          <cell r="B5" t="str">
            <v>2006</v>
          </cell>
          <cell r="C5" t="str">
            <v>2006</v>
          </cell>
          <cell r="D5" t="str">
            <v>2006</v>
          </cell>
          <cell r="E5" t="str">
            <v>2006</v>
          </cell>
          <cell r="F5" t="str">
            <v>2006</v>
          </cell>
          <cell r="G5" t="str">
            <v>2006</v>
          </cell>
        </row>
        <row r="6">
          <cell r="B6" t="str">
            <v>6+6</v>
          </cell>
          <cell r="C6" t="str">
            <v>6+6</v>
          </cell>
          <cell r="D6" t="str">
            <v>6+6</v>
          </cell>
          <cell r="E6" t="str">
            <v>6+6</v>
          </cell>
          <cell r="F6" t="str">
            <v>6+6</v>
          </cell>
          <cell r="G6" t="str">
            <v>Bud Submission 5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Calendar Year</v>
          </cell>
        </row>
        <row r="8">
          <cell r="A8" t="str">
            <v>GM Argentina</v>
          </cell>
          <cell r="B8">
            <v>13434.142681938916</v>
          </cell>
          <cell r="C8">
            <v>20027.126297517159</v>
          </cell>
          <cell r="D8">
            <v>22398.389184613443</v>
          </cell>
          <cell r="E8">
            <v>22574.784629656595</v>
          </cell>
          <cell r="F8">
            <v>78434.442793726106</v>
          </cell>
          <cell r="G8">
            <v>80627.207906174794</v>
          </cell>
        </row>
        <row r="9">
          <cell r="A9" t="str">
            <v>GM do Brasil</v>
          </cell>
          <cell r="B9">
            <v>342910.14047618792</v>
          </cell>
          <cell r="C9">
            <v>326714.6916197422</v>
          </cell>
          <cell r="D9">
            <v>388734.70844761905</v>
          </cell>
          <cell r="E9">
            <v>390737.60749523807</v>
          </cell>
          <cell r="F9">
            <v>1449097.1480387873</v>
          </cell>
          <cell r="G9">
            <v>1286133.0612244899</v>
          </cell>
        </row>
        <row r="10">
          <cell r="A10" t="str">
            <v>GM Chile</v>
          </cell>
          <cell r="B10">
            <v>7501.5188151677512</v>
          </cell>
          <cell r="C10">
            <v>7033.7197530712201</v>
          </cell>
          <cell r="D10">
            <v>7726.5451509707436</v>
          </cell>
          <cell r="E10">
            <v>8261.3219564308165</v>
          </cell>
          <cell r="F10">
            <v>30523.105675640531</v>
          </cell>
          <cell r="G10">
            <v>28685.363537419122</v>
          </cell>
        </row>
        <row r="11">
          <cell r="A11" t="str">
            <v>Colmotores</v>
          </cell>
          <cell r="B11">
            <v>18682.53647279942</v>
          </cell>
          <cell r="C11">
            <v>19658.775766024966</v>
          </cell>
          <cell r="D11">
            <v>22644.075851889829</v>
          </cell>
          <cell r="E11">
            <v>23908.684625553491</v>
          </cell>
          <cell r="F11">
            <v>84894.072716267707</v>
          </cell>
          <cell r="G11">
            <v>72723.071360585396</v>
          </cell>
        </row>
        <row r="12">
          <cell r="A12" t="str">
            <v>GM Del Ecuador</v>
          </cell>
          <cell r="B12">
            <v>-637.6116300000001</v>
          </cell>
          <cell r="C12">
            <v>-2996.2537400000001</v>
          </cell>
          <cell r="D12">
            <v>-1034.6549532377853</v>
          </cell>
          <cell r="E12">
            <v>-960.33787041120218</v>
          </cell>
          <cell r="F12">
            <v>-5628.8581936489882</v>
          </cell>
          <cell r="G12">
            <v>-866.89671974692988</v>
          </cell>
        </row>
        <row r="13">
          <cell r="A13" t="str">
            <v>OBB</v>
          </cell>
          <cell r="B13">
            <v>12330.890380000001</v>
          </cell>
          <cell r="C13">
            <v>12355.845840000002</v>
          </cell>
          <cell r="D13">
            <v>14493.526950136087</v>
          </cell>
          <cell r="E13">
            <v>14336.234351942094</v>
          </cell>
          <cell r="F13">
            <v>53516.497522078178</v>
          </cell>
          <cell r="G13">
            <v>40903.904668640433</v>
          </cell>
        </row>
        <row r="14">
          <cell r="A14" t="str">
            <v>GM Venezolana</v>
          </cell>
          <cell r="B14">
            <v>28086.636030668349</v>
          </cell>
          <cell r="C14">
            <v>40319.215203114414</v>
          </cell>
          <cell r="D14">
            <v>38056.119365759398</v>
          </cell>
          <cell r="E14">
            <v>34379.903107570906</v>
          </cell>
          <cell r="F14">
            <v>140841.87370711309</v>
          </cell>
          <cell r="G14">
            <v>98078.320015594712</v>
          </cell>
        </row>
        <row r="15">
          <cell r="A15" t="str">
            <v xml:space="preserve">               Total Ecuador</v>
          </cell>
          <cell r="B15">
            <v>11693.278750000001</v>
          </cell>
          <cell r="C15">
            <v>9359.5921000000017</v>
          </cell>
          <cell r="D15">
            <v>13458.871996898302</v>
          </cell>
          <cell r="E15">
            <v>13375.896481530892</v>
          </cell>
          <cell r="F15">
            <v>47887.639328429192</v>
          </cell>
          <cell r="G15">
            <v>40037.007948893501</v>
          </cell>
        </row>
        <row r="17">
          <cell r="A17" t="str">
            <v xml:space="preserve">          Total LAO</v>
          </cell>
          <cell r="B17">
            <v>424689.80437594681</v>
          </cell>
          <cell r="C17">
            <v>425156.44635128335</v>
          </cell>
          <cell r="D17">
            <v>497744.80177766911</v>
          </cell>
          <cell r="E17">
            <v>498238.47919696744</v>
          </cell>
          <cell r="F17">
            <v>1845829.5317018668</v>
          </cell>
          <cell r="G17">
            <v>1623510.600782054</v>
          </cell>
        </row>
        <row r="19">
          <cell r="A19" t="str">
            <v xml:space="preserve">     RMO Middle East</v>
          </cell>
          <cell r="B19">
            <v>17460.518049999999</v>
          </cell>
          <cell r="C19">
            <v>27923.05645</v>
          </cell>
          <cell r="D19">
            <v>25494.56189798571</v>
          </cell>
          <cell r="E19">
            <v>26593.834734314391</v>
          </cell>
          <cell r="F19">
            <v>97471.971132300096</v>
          </cell>
          <cell r="G19">
            <v>95172</v>
          </cell>
        </row>
        <row r="20">
          <cell r="A20" t="str">
            <v xml:space="preserve">     RMO Africa</v>
          </cell>
          <cell r="B20">
            <v>1484.96668</v>
          </cell>
          <cell r="C20">
            <v>1675.97426</v>
          </cell>
          <cell r="D20">
            <v>1783.49</v>
          </cell>
          <cell r="E20">
            <v>1759.86</v>
          </cell>
          <cell r="F20">
            <v>6704.2909399999999</v>
          </cell>
          <cell r="G20">
            <v>4447.6149999999998</v>
          </cell>
        </row>
        <row r="21">
          <cell r="A21" t="str">
            <v xml:space="preserve">     RMO Israel</v>
          </cell>
          <cell r="B21">
            <v>-49.665899999999993</v>
          </cell>
          <cell r="C21">
            <v>122.34934</v>
          </cell>
          <cell r="D21">
            <v>117.4</v>
          </cell>
          <cell r="E21">
            <v>314.68</v>
          </cell>
          <cell r="F21">
            <v>504.76344000000006</v>
          </cell>
          <cell r="G21">
            <v>808.8</v>
          </cell>
        </row>
        <row r="22">
          <cell r="A22" t="str">
            <v xml:space="preserve">     GM East Africa</v>
          </cell>
          <cell r="B22">
            <v>2217.224460199262</v>
          </cell>
          <cell r="C22">
            <v>2869.6767912769978</v>
          </cell>
          <cell r="D22">
            <v>2384.9398960708395</v>
          </cell>
          <cell r="E22">
            <v>2164.0760026724997</v>
          </cell>
          <cell r="F22">
            <v>9635.9171502195986</v>
          </cell>
          <cell r="G22">
            <v>8966.2889382572321</v>
          </cell>
        </row>
        <row r="23">
          <cell r="A23" t="str">
            <v xml:space="preserve">     MEDC</v>
          </cell>
          <cell r="B23">
            <v>4152.3562700000002</v>
          </cell>
          <cell r="C23">
            <v>5365.7331200000008</v>
          </cell>
          <cell r="D23">
            <v>7064.1850099999992</v>
          </cell>
          <cell r="E23">
            <v>6977.2850099999996</v>
          </cell>
          <cell r="F23">
            <v>23559.559410000002</v>
          </cell>
          <cell r="G23">
            <v>23136</v>
          </cell>
        </row>
        <row r="25">
          <cell r="A25" t="str">
            <v xml:space="preserve">          TOTAL AMO</v>
          </cell>
          <cell r="B25">
            <v>25265.399560199261</v>
          </cell>
          <cell r="C25">
            <v>37956.789961276998</v>
          </cell>
          <cell r="D25">
            <v>36844.576804056553</v>
          </cell>
          <cell r="E25">
            <v>37809.735746986888</v>
          </cell>
          <cell r="F25">
            <v>137876.50207251968</v>
          </cell>
          <cell r="G25">
            <v>132530.70393825721</v>
          </cell>
        </row>
        <row r="27">
          <cell r="A27" t="str">
            <v>GM Egypt Fr</v>
          </cell>
          <cell r="B27">
            <v>5161.5439117583446</v>
          </cell>
          <cell r="C27">
            <v>6160.2585240990466</v>
          </cell>
          <cell r="D27">
            <v>7146.7836744155129</v>
          </cell>
          <cell r="E27">
            <v>8382.1331028333661</v>
          </cell>
          <cell r="F27">
            <v>26850.719213106269</v>
          </cell>
          <cell r="G27">
            <v>22810.04202262095</v>
          </cell>
        </row>
        <row r="28">
          <cell r="A28" t="str">
            <v>GM Nigeria Fr</v>
          </cell>
          <cell r="B28">
            <v>450.17367811655731</v>
          </cell>
          <cell r="C28">
            <v>486.76958703203394</v>
          </cell>
          <cell r="D28">
            <v>393.31532226939407</v>
          </cell>
          <cell r="E28">
            <v>394.54264762639906</v>
          </cell>
          <cell r="F28">
            <v>1724.8012350443844</v>
          </cell>
          <cell r="G28">
            <v>2266.29</v>
          </cell>
        </row>
        <row r="31">
          <cell r="A31" t="str">
            <v xml:space="preserve">          GM South Africa</v>
          </cell>
          <cell r="B31">
            <v>50526.386631027533</v>
          </cell>
          <cell r="C31">
            <v>53929.95871823105</v>
          </cell>
          <cell r="D31">
            <v>55552.433839145189</v>
          </cell>
          <cell r="E31">
            <v>59753.294249479703</v>
          </cell>
          <cell r="F31">
            <v>219762.07343788346</v>
          </cell>
          <cell r="G31">
            <v>198911.1250880649</v>
          </cell>
        </row>
        <row r="33">
          <cell r="A33" t="str">
            <v xml:space="preserve">               Operating LAAM</v>
          </cell>
          <cell r="B33">
            <v>559241.48946717358</v>
          </cell>
          <cell r="C33">
            <v>570476.38255079137</v>
          </cell>
          <cell r="D33">
            <v>646580.72644817992</v>
          </cell>
          <cell r="E33">
            <v>640930.430373176</v>
          </cell>
          <cell r="F33">
            <v>2417229.0288393204</v>
          </cell>
          <cell r="G33">
            <v>2101539.315584477</v>
          </cell>
        </row>
        <row r="35">
          <cell r="A35" t="str">
            <v xml:space="preserve">          Other.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 xml:space="preserve">               GL / CJV</v>
          </cell>
          <cell r="B36">
            <v>-6553.4327899999989</v>
          </cell>
          <cell r="C36">
            <v>18060.993780000001</v>
          </cell>
          <cell r="D36">
            <v>8428.3764258018382</v>
          </cell>
          <cell r="E36">
            <v>8895.3764258018382</v>
          </cell>
          <cell r="F36">
            <v>28831.313841603667</v>
          </cell>
          <cell r="G36">
            <v>24732.499543207348</v>
          </cell>
        </row>
        <row r="37">
          <cell r="A37" t="str">
            <v xml:space="preserve">          LAAM Central Eliminations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</row>
        <row r="38">
          <cell r="A38" t="str">
            <v xml:space="preserve">                    LAAM</v>
          </cell>
          <cell r="B38">
            <v>552688.05667717359</v>
          </cell>
          <cell r="C38">
            <v>588537.37633079139</v>
          </cell>
          <cell r="D38">
            <v>655009.10287398181</v>
          </cell>
          <cell r="E38">
            <v>649825.80679897789</v>
          </cell>
          <cell r="F38">
            <v>2446060.3426809241</v>
          </cell>
          <cell r="G38">
            <v>2126271.8151276838</v>
          </cell>
        </row>
      </sheetData>
      <sheetData sheetId="10" refreshError="1">
        <row r="1">
          <cell r="B1" t="str">
            <v>Local Currency</v>
          </cell>
          <cell r="C1" t="str">
            <v>Local Currency</v>
          </cell>
          <cell r="D1" t="str">
            <v>Local Currency</v>
          </cell>
          <cell r="E1" t="str">
            <v>Local Currency</v>
          </cell>
          <cell r="F1" t="str">
            <v>Local Currency</v>
          </cell>
          <cell r="G1" t="str">
            <v>Local Currency</v>
          </cell>
          <cell r="H1" t="str">
            <v>Local Currency</v>
          </cell>
          <cell r="I1" t="str">
            <v>Local Currency</v>
          </cell>
          <cell r="J1" t="str">
            <v>Local Currency</v>
          </cell>
          <cell r="K1" t="str">
            <v>Local Currency</v>
          </cell>
          <cell r="L1" t="str">
            <v>Local Currency</v>
          </cell>
          <cell r="M1" t="str">
            <v>Local Currency</v>
          </cell>
          <cell r="N1" t="str">
            <v>Local Currency</v>
          </cell>
          <cell r="O1" t="str">
            <v>Local Currency</v>
          </cell>
          <cell r="P1" t="str">
            <v>Local Currency</v>
          </cell>
          <cell r="Q1" t="str">
            <v>Local Currency</v>
          </cell>
          <cell r="R1" t="str">
            <v>Local Currency</v>
          </cell>
          <cell r="S1" t="str">
            <v>Local Currency</v>
          </cell>
          <cell r="T1" t="str">
            <v>Local Currency</v>
          </cell>
          <cell r="U1" t="str">
            <v>Local Currency</v>
          </cell>
        </row>
        <row r="2">
          <cell r="B2" t="str">
            <v>Current</v>
          </cell>
          <cell r="C2" t="str">
            <v>Current</v>
          </cell>
          <cell r="D2" t="str">
            <v>Current</v>
          </cell>
          <cell r="E2" t="str">
            <v>Current</v>
          </cell>
          <cell r="F2" t="str">
            <v>Current</v>
          </cell>
          <cell r="G2" t="str">
            <v>Current</v>
          </cell>
          <cell r="H2" t="str">
            <v>Current</v>
          </cell>
          <cell r="I2" t="str">
            <v>Current</v>
          </cell>
          <cell r="J2" t="str">
            <v>Current</v>
          </cell>
          <cell r="K2" t="str">
            <v>Current</v>
          </cell>
          <cell r="L2" t="str">
            <v>Current</v>
          </cell>
          <cell r="M2" t="str">
            <v>Current</v>
          </cell>
          <cell r="N2" t="str">
            <v>Current</v>
          </cell>
          <cell r="O2" t="str">
            <v>Current</v>
          </cell>
          <cell r="P2" t="str">
            <v>Current</v>
          </cell>
          <cell r="Q2" t="str">
            <v>Current</v>
          </cell>
          <cell r="R2" t="str">
            <v>Current</v>
          </cell>
          <cell r="S2" t="str">
            <v>Current</v>
          </cell>
          <cell r="T2" t="str">
            <v>Current</v>
          </cell>
          <cell r="U2" t="str">
            <v>Current</v>
          </cell>
        </row>
        <row r="3">
          <cell r="B3" t="str">
            <v>Current Member</v>
          </cell>
          <cell r="C3" t="str">
            <v>Current Member</v>
          </cell>
          <cell r="D3" t="str">
            <v>Current Member</v>
          </cell>
          <cell r="E3" t="str">
            <v>Current Member</v>
          </cell>
          <cell r="F3" t="str">
            <v>Current Member</v>
          </cell>
          <cell r="G3" t="str">
            <v>Current Member</v>
          </cell>
          <cell r="H3" t="str">
            <v>Current Member</v>
          </cell>
          <cell r="I3" t="str">
            <v>Current Member</v>
          </cell>
          <cell r="J3" t="str">
            <v>Current Member</v>
          </cell>
          <cell r="K3" t="str">
            <v>Current Member</v>
          </cell>
          <cell r="L3" t="str">
            <v>Current Member</v>
          </cell>
          <cell r="M3" t="str">
            <v>Current Member</v>
          </cell>
          <cell r="N3" t="str">
            <v>Current Member</v>
          </cell>
          <cell r="O3" t="str">
            <v>Current Member</v>
          </cell>
          <cell r="P3" t="str">
            <v>Current Member</v>
          </cell>
          <cell r="Q3" t="str">
            <v>Current Member</v>
          </cell>
          <cell r="R3" t="str">
            <v>Current Member</v>
          </cell>
          <cell r="S3" t="str">
            <v>Current Member</v>
          </cell>
          <cell r="T3" t="str">
            <v>Current Member</v>
          </cell>
          <cell r="U3" t="str">
            <v>Current Member</v>
          </cell>
        </row>
        <row r="4">
          <cell r="B4" t="str">
            <v>Total Structural Cost</v>
          </cell>
          <cell r="C4" t="str">
            <v>Total Structural Cost</v>
          </cell>
          <cell r="D4" t="str">
            <v>Total Structural Cost</v>
          </cell>
          <cell r="E4" t="str">
            <v>Total Structural Cost</v>
          </cell>
          <cell r="F4" t="str">
            <v>Total Structural Cost</v>
          </cell>
          <cell r="G4" t="str">
            <v>Total Structural Cost</v>
          </cell>
          <cell r="H4" t="str">
            <v>Production Volume</v>
          </cell>
          <cell r="I4" t="str">
            <v>Production Volume</v>
          </cell>
          <cell r="J4" t="str">
            <v>Total Royalties</v>
          </cell>
          <cell r="K4" t="str">
            <v>Total Royalties</v>
          </cell>
          <cell r="L4" t="str">
            <v>Wholesale Volume</v>
          </cell>
          <cell r="M4" t="str">
            <v>Wholesale Volume</v>
          </cell>
          <cell r="N4" t="str">
            <v>Mfg - Regular Manufacturing</v>
          </cell>
          <cell r="O4" t="str">
            <v>Total Royalties</v>
          </cell>
          <cell r="P4" t="str">
            <v>Outside Wholesale Domestic Volume</v>
          </cell>
          <cell r="Q4" t="str">
            <v>Allied Wholesale Volume to LAAM</v>
          </cell>
          <cell r="R4" t="str">
            <v>Outside Wholesale Domestic Volume</v>
          </cell>
          <cell r="S4" t="str">
            <v>Allied Wholesale Volume to LAAM</v>
          </cell>
          <cell r="T4" t="str">
            <v>Production SUP</v>
          </cell>
          <cell r="U4" t="str">
            <v>Production SUP</v>
          </cell>
        </row>
        <row r="5">
          <cell r="B5" t="str">
            <v>2006</v>
          </cell>
          <cell r="C5" t="str">
            <v>2006</v>
          </cell>
          <cell r="D5" t="str">
            <v>2006</v>
          </cell>
          <cell r="E5" t="str">
            <v>2006</v>
          </cell>
          <cell r="F5" t="str">
            <v>2006</v>
          </cell>
          <cell r="G5" t="str">
            <v>2006</v>
          </cell>
          <cell r="H5" t="str">
            <v>2006</v>
          </cell>
          <cell r="I5" t="str">
            <v>2006</v>
          </cell>
          <cell r="J5" t="str">
            <v>2006</v>
          </cell>
          <cell r="K5" t="str">
            <v>2006</v>
          </cell>
          <cell r="L5" t="str">
            <v>2006</v>
          </cell>
          <cell r="M5" t="str">
            <v>2006</v>
          </cell>
          <cell r="N5" t="str">
            <v>2006</v>
          </cell>
          <cell r="O5" t="str">
            <v>2006</v>
          </cell>
          <cell r="P5" t="str">
            <v>2006</v>
          </cell>
          <cell r="Q5" t="str">
            <v>2006</v>
          </cell>
          <cell r="R5" t="str">
            <v>2006</v>
          </cell>
          <cell r="S5" t="str">
            <v>2006</v>
          </cell>
          <cell r="T5" t="str">
            <v>2006</v>
          </cell>
          <cell r="U5" t="str">
            <v>2006</v>
          </cell>
        </row>
        <row r="6">
          <cell r="B6" t="str">
            <v>6+6</v>
          </cell>
          <cell r="C6" t="str">
            <v>6+6</v>
          </cell>
          <cell r="D6" t="str">
            <v>6+6</v>
          </cell>
          <cell r="E6" t="str">
            <v>6+6</v>
          </cell>
          <cell r="F6" t="str">
            <v>6+6</v>
          </cell>
          <cell r="G6" t="str">
            <v>Bud Submission 5</v>
          </cell>
          <cell r="H6" t="str">
            <v>6+6</v>
          </cell>
          <cell r="I6" t="str">
            <v>Bud Submission 5</v>
          </cell>
          <cell r="J6" t="str">
            <v>6+6</v>
          </cell>
          <cell r="K6" t="str">
            <v>Bud Submission 5</v>
          </cell>
          <cell r="L6" t="str">
            <v>6+6</v>
          </cell>
          <cell r="M6" t="str">
            <v>Bud Submission 5</v>
          </cell>
          <cell r="N6" t="str">
            <v>Bud Submission 5</v>
          </cell>
          <cell r="O6" t="str">
            <v>Bud Submission 5</v>
          </cell>
          <cell r="P6" t="str">
            <v>6+6</v>
          </cell>
          <cell r="Q6" t="str">
            <v>6+6</v>
          </cell>
          <cell r="R6" t="str">
            <v>Bud Submission 5</v>
          </cell>
          <cell r="S6" t="str">
            <v>Bud Submission 5</v>
          </cell>
          <cell r="T6" t="str">
            <v>6+6</v>
          </cell>
          <cell r="U6" t="str">
            <v>Bud Submission 5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Calendar Year</v>
          </cell>
          <cell r="H7" t="str">
            <v>Calendar Year</v>
          </cell>
          <cell r="I7" t="str">
            <v>Calendar Year</v>
          </cell>
          <cell r="J7" t="str">
            <v>Calendar Year</v>
          </cell>
          <cell r="K7" t="str">
            <v>Calendar Year</v>
          </cell>
          <cell r="L7" t="str">
            <v>Calendar Year</v>
          </cell>
          <cell r="M7" t="str">
            <v>Calendar Year</v>
          </cell>
          <cell r="N7" t="str">
            <v>Calendar Year</v>
          </cell>
          <cell r="O7" t="str">
            <v>Calendar Year</v>
          </cell>
          <cell r="P7" t="str">
            <v>Calendar Year</v>
          </cell>
          <cell r="Q7" t="str">
            <v>Calendar Year</v>
          </cell>
          <cell r="R7" t="str">
            <v>Calendar Year</v>
          </cell>
          <cell r="S7" t="str">
            <v>Calendar Year</v>
          </cell>
          <cell r="T7" t="str">
            <v>Calendar Year</v>
          </cell>
          <cell r="U7" t="str">
            <v>Calendar Year</v>
          </cell>
        </row>
        <row r="8">
          <cell r="A8" t="str">
            <v>GM Argentina</v>
          </cell>
          <cell r="B8">
            <v>41335.530642192432</v>
          </cell>
          <cell r="C8">
            <v>61703.339858484193</v>
          </cell>
          <cell r="D8">
            <v>69435.006472301684</v>
          </cell>
          <cell r="E8">
            <v>69981.832351935445</v>
          </cell>
          <cell r="F8">
            <v>242455.70932491374</v>
          </cell>
          <cell r="G8">
            <v>243087.73685148769</v>
          </cell>
          <cell r="H8">
            <v>65896</v>
          </cell>
          <cell r="I8">
            <v>56406</v>
          </cell>
          <cell r="J8">
            <v>1609.1269217170725</v>
          </cell>
          <cell r="K8">
            <v>1156.6690000000001</v>
          </cell>
          <cell r="L8">
            <v>101595</v>
          </cell>
          <cell r="M8">
            <v>88011</v>
          </cell>
          <cell r="N8">
            <v>101829.2610270804</v>
          </cell>
          <cell r="O8">
            <v>1156.6690000000001</v>
          </cell>
          <cell r="P8">
            <v>75387</v>
          </cell>
          <cell r="Q8">
            <v>19429</v>
          </cell>
          <cell r="R8">
            <v>63580</v>
          </cell>
          <cell r="S8">
            <v>17426</v>
          </cell>
          <cell r="T8">
            <v>65896</v>
          </cell>
          <cell r="U8">
            <v>56406</v>
          </cell>
        </row>
        <row r="9">
          <cell r="A9" t="str">
            <v>GM do Brasil</v>
          </cell>
          <cell r="B9">
            <v>751633.7087800001</v>
          </cell>
          <cell r="C9">
            <v>712214.12416000001</v>
          </cell>
          <cell r="D9">
            <v>816342.88774000015</v>
          </cell>
          <cell r="E9">
            <v>820548.97574000002</v>
          </cell>
          <cell r="F9">
            <v>3100739.6964200004</v>
          </cell>
          <cell r="G9">
            <v>3151026</v>
          </cell>
          <cell r="H9">
            <v>546758</v>
          </cell>
          <cell r="I9">
            <v>508843</v>
          </cell>
          <cell r="J9">
            <v>0</v>
          </cell>
          <cell r="K9">
            <v>0</v>
          </cell>
          <cell r="L9">
            <v>560984</v>
          </cell>
          <cell r="M9">
            <v>508843</v>
          </cell>
          <cell r="N9">
            <v>1605140</v>
          </cell>
          <cell r="O9">
            <v>0</v>
          </cell>
          <cell r="P9">
            <v>393849</v>
          </cell>
          <cell r="Q9">
            <v>109161</v>
          </cell>
          <cell r="R9">
            <v>365500</v>
          </cell>
          <cell r="S9">
            <v>93403</v>
          </cell>
          <cell r="T9">
            <v>481166</v>
          </cell>
          <cell r="U9">
            <v>454723</v>
          </cell>
        </row>
        <row r="10">
          <cell r="A10" t="str">
            <v>GM Chile</v>
          </cell>
          <cell r="B10">
            <v>3946455.9033000004</v>
          </cell>
          <cell r="C10">
            <v>3701948.85256</v>
          </cell>
          <cell r="D10">
            <v>4196476.9604307832</v>
          </cell>
          <cell r="E10">
            <v>4560100.5791831631</v>
          </cell>
          <cell r="F10">
            <v>16404982.295473948</v>
          </cell>
          <cell r="G10">
            <v>16063803.580954701</v>
          </cell>
          <cell r="H10">
            <v>5466</v>
          </cell>
          <cell r="I10">
            <v>4522</v>
          </cell>
          <cell r="J10">
            <v>0</v>
          </cell>
          <cell r="K10">
            <v>0</v>
          </cell>
          <cell r="L10">
            <v>37070</v>
          </cell>
          <cell r="M10">
            <v>37560</v>
          </cell>
          <cell r="N10">
            <v>2510117.3158333329</v>
          </cell>
          <cell r="O10">
            <v>0</v>
          </cell>
          <cell r="P10">
            <v>33757</v>
          </cell>
          <cell r="Q10">
            <v>3313</v>
          </cell>
          <cell r="R10">
            <v>34200</v>
          </cell>
          <cell r="S10">
            <v>3360</v>
          </cell>
          <cell r="T10">
            <v>5466</v>
          </cell>
          <cell r="U10">
            <v>4522</v>
          </cell>
        </row>
        <row r="11">
          <cell r="A11" t="str">
            <v>Colmotores</v>
          </cell>
          <cell r="B11">
            <v>42301700.821042463</v>
          </cell>
          <cell r="C11">
            <v>47686358.729403473</v>
          </cell>
          <cell r="D11">
            <v>57497335.91993922</v>
          </cell>
          <cell r="E11">
            <v>59048773.163954362</v>
          </cell>
          <cell r="F11">
            <v>206534168.63433951</v>
          </cell>
          <cell r="G11">
            <v>172594967.00647289</v>
          </cell>
          <cell r="H11">
            <v>57334</v>
          </cell>
          <cell r="I11">
            <v>44144</v>
          </cell>
          <cell r="J11">
            <v>0</v>
          </cell>
          <cell r="K11">
            <v>0</v>
          </cell>
          <cell r="L11">
            <v>90671</v>
          </cell>
          <cell r="M11">
            <v>70164</v>
          </cell>
          <cell r="N11">
            <v>111256919.91789749</v>
          </cell>
          <cell r="O11">
            <v>0</v>
          </cell>
          <cell r="P11">
            <v>69529</v>
          </cell>
          <cell r="Q11">
            <v>21142</v>
          </cell>
          <cell r="R11">
            <v>51888</v>
          </cell>
          <cell r="S11">
            <v>18276</v>
          </cell>
          <cell r="T11">
            <v>57334</v>
          </cell>
          <cell r="U11">
            <v>44144</v>
          </cell>
        </row>
        <row r="12">
          <cell r="A12" t="str">
            <v>GM Del Ecuador</v>
          </cell>
          <cell r="B12">
            <v>-637.6116300000001</v>
          </cell>
          <cell r="C12">
            <v>-2996.2537400000001</v>
          </cell>
          <cell r="D12">
            <v>-1034.6549532377853</v>
          </cell>
          <cell r="E12">
            <v>-960.33787041120218</v>
          </cell>
          <cell r="F12">
            <v>-5628.8581936489882</v>
          </cell>
          <cell r="G12">
            <v>-866.8967197469298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4987</v>
          </cell>
          <cell r="M12">
            <v>10466</v>
          </cell>
          <cell r="N12" t="str">
            <v>0</v>
          </cell>
          <cell r="O12">
            <v>0</v>
          </cell>
          <cell r="P12">
            <v>14987</v>
          </cell>
          <cell r="Q12">
            <v>0</v>
          </cell>
          <cell r="R12">
            <v>10466</v>
          </cell>
          <cell r="S12">
            <v>0</v>
          </cell>
          <cell r="T12">
            <v>0</v>
          </cell>
          <cell r="U12" t="str">
            <v>0</v>
          </cell>
        </row>
        <row r="13">
          <cell r="A13" t="str">
            <v>OBB</v>
          </cell>
          <cell r="B13">
            <v>12330.890380000001</v>
          </cell>
          <cell r="C13">
            <v>12355.845840000002</v>
          </cell>
          <cell r="D13">
            <v>14493.526950136087</v>
          </cell>
          <cell r="E13">
            <v>14336.234351942094</v>
          </cell>
          <cell r="F13">
            <v>53516.497522078178</v>
          </cell>
          <cell r="G13">
            <v>40903.904668640433</v>
          </cell>
          <cell r="H13">
            <v>44947</v>
          </cell>
          <cell r="I13">
            <v>32024.91110368985</v>
          </cell>
          <cell r="J13">
            <v>251.536141376795</v>
          </cell>
          <cell r="K13">
            <v>268.75306708610668</v>
          </cell>
          <cell r="L13">
            <v>44837</v>
          </cell>
          <cell r="M13">
            <v>32668</v>
          </cell>
          <cell r="N13">
            <v>24098.03087886687</v>
          </cell>
          <cell r="O13">
            <v>268.75306708610668</v>
          </cell>
          <cell r="P13">
            <v>24329</v>
          </cell>
          <cell r="Q13">
            <v>20508</v>
          </cell>
          <cell r="R13">
            <v>19368</v>
          </cell>
          <cell r="S13">
            <v>13300</v>
          </cell>
          <cell r="T13">
            <v>44947</v>
          </cell>
          <cell r="U13">
            <v>32024.91110368985</v>
          </cell>
        </row>
        <row r="14">
          <cell r="A14" t="str">
            <v>GM Venezolana</v>
          </cell>
          <cell r="B14">
            <v>60310448.185999922</v>
          </cell>
          <cell r="C14">
            <v>86577471.817999989</v>
          </cell>
          <cell r="D14">
            <v>81717905.114095151</v>
          </cell>
          <cell r="E14">
            <v>73823965.942887008</v>
          </cell>
          <cell r="F14">
            <v>302429791.06098211</v>
          </cell>
          <cell r="G14">
            <v>210868388.0335286</v>
          </cell>
          <cell r="H14">
            <v>72951</v>
          </cell>
          <cell r="I14">
            <v>53552</v>
          </cell>
          <cell r="J14">
            <v>0</v>
          </cell>
          <cell r="K14">
            <v>0</v>
          </cell>
          <cell r="L14">
            <v>101582</v>
          </cell>
          <cell r="M14">
            <v>70430</v>
          </cell>
          <cell r="N14">
            <v>125881259.8951294</v>
          </cell>
          <cell r="O14">
            <v>0</v>
          </cell>
          <cell r="P14">
            <v>89071</v>
          </cell>
          <cell r="Q14">
            <v>12511</v>
          </cell>
          <cell r="R14">
            <v>68588</v>
          </cell>
          <cell r="S14">
            <v>1842</v>
          </cell>
          <cell r="T14">
            <v>72951</v>
          </cell>
          <cell r="U14">
            <v>53552</v>
          </cell>
        </row>
        <row r="17">
          <cell r="A17" t="str">
            <v xml:space="preserve">          Total LAO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</row>
        <row r="19">
          <cell r="A19" t="str">
            <v xml:space="preserve">     RMO Middle East</v>
          </cell>
          <cell r="B19">
            <v>17460.518049999999</v>
          </cell>
          <cell r="C19">
            <v>27923.05645</v>
          </cell>
          <cell r="D19">
            <v>25494.56189798571</v>
          </cell>
          <cell r="E19">
            <v>26593.834734314391</v>
          </cell>
          <cell r="F19">
            <v>97471.971132300096</v>
          </cell>
          <cell r="G19">
            <v>9517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45342</v>
          </cell>
          <cell r="M19">
            <v>138114</v>
          </cell>
          <cell r="N19" t="str">
            <v>0</v>
          </cell>
          <cell r="O19">
            <v>0</v>
          </cell>
          <cell r="P19">
            <v>145342</v>
          </cell>
          <cell r="Q19">
            <v>0</v>
          </cell>
          <cell r="R19">
            <v>138114</v>
          </cell>
          <cell r="S19">
            <v>0</v>
          </cell>
          <cell r="T19">
            <v>0</v>
          </cell>
          <cell r="U19" t="str">
            <v>0</v>
          </cell>
        </row>
        <row r="20">
          <cell r="A20" t="str">
            <v xml:space="preserve">     RMO Africa</v>
          </cell>
          <cell r="B20">
            <v>1484.96668</v>
          </cell>
          <cell r="C20">
            <v>1675.97426</v>
          </cell>
          <cell r="D20">
            <v>1783.49</v>
          </cell>
          <cell r="E20">
            <v>1759.86</v>
          </cell>
          <cell r="F20">
            <v>6704.2909399999999</v>
          </cell>
          <cell r="G20">
            <v>4447.6149999999998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9866</v>
          </cell>
          <cell r="M20">
            <v>22126</v>
          </cell>
          <cell r="N20" t="str">
            <v>0</v>
          </cell>
          <cell r="O20">
            <v>0</v>
          </cell>
          <cell r="P20">
            <v>29866</v>
          </cell>
          <cell r="Q20">
            <v>0</v>
          </cell>
          <cell r="R20">
            <v>22126</v>
          </cell>
          <cell r="S20">
            <v>0</v>
          </cell>
          <cell r="T20">
            <v>0</v>
          </cell>
          <cell r="U20" t="str">
            <v>0</v>
          </cell>
        </row>
        <row r="21">
          <cell r="A21" t="str">
            <v xml:space="preserve">     RMO Israel</v>
          </cell>
          <cell r="B21">
            <v>-49.665899999999993</v>
          </cell>
          <cell r="C21">
            <v>122.34934</v>
          </cell>
          <cell r="D21">
            <v>117.4</v>
          </cell>
          <cell r="E21">
            <v>314.68</v>
          </cell>
          <cell r="F21">
            <v>504.76344000000006</v>
          </cell>
          <cell r="G21">
            <v>808.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9356</v>
          </cell>
          <cell r="M21">
            <v>15030</v>
          </cell>
          <cell r="N21" t="str">
            <v>0</v>
          </cell>
          <cell r="O21">
            <v>0</v>
          </cell>
          <cell r="P21">
            <v>9356</v>
          </cell>
          <cell r="Q21">
            <v>0</v>
          </cell>
          <cell r="R21">
            <v>15030</v>
          </cell>
          <cell r="S21">
            <v>0</v>
          </cell>
          <cell r="T21">
            <v>0</v>
          </cell>
          <cell r="U21" t="str">
            <v>0</v>
          </cell>
        </row>
        <row r="22">
          <cell r="A22" t="str">
            <v xml:space="preserve">     GM East Africa</v>
          </cell>
          <cell r="B22">
            <v>159676.09968884999</v>
          </cell>
          <cell r="C22">
            <v>207131.76247825817</v>
          </cell>
          <cell r="D22">
            <v>176101.14854700578</v>
          </cell>
          <cell r="E22">
            <v>163387.73820177378</v>
          </cell>
          <cell r="F22">
            <v>706296.74891588767</v>
          </cell>
          <cell r="G22">
            <v>709192.99287158577</v>
          </cell>
          <cell r="H22">
            <v>1604</v>
          </cell>
          <cell r="I22">
            <v>1839</v>
          </cell>
          <cell r="J22">
            <v>0</v>
          </cell>
          <cell r="K22">
            <v>0</v>
          </cell>
          <cell r="L22">
            <v>1865</v>
          </cell>
          <cell r="M22">
            <v>2182</v>
          </cell>
          <cell r="N22">
            <v>185858.45916450891</v>
          </cell>
          <cell r="O22">
            <v>0</v>
          </cell>
          <cell r="P22">
            <v>1615</v>
          </cell>
          <cell r="Q22">
            <v>0</v>
          </cell>
          <cell r="R22">
            <v>1932</v>
          </cell>
          <cell r="S22">
            <v>0</v>
          </cell>
          <cell r="T22">
            <v>875</v>
          </cell>
          <cell r="U22">
            <v>1839</v>
          </cell>
        </row>
        <row r="23">
          <cell r="A23" t="str">
            <v xml:space="preserve">     MEDC</v>
          </cell>
          <cell r="B23">
            <v>4152.3562700000002</v>
          </cell>
          <cell r="C23">
            <v>5365.7331200000008</v>
          </cell>
          <cell r="D23">
            <v>7064.1850099999992</v>
          </cell>
          <cell r="E23">
            <v>6977.2850099999996</v>
          </cell>
          <cell r="F23">
            <v>23559.559410000002</v>
          </cell>
          <cell r="G23">
            <v>23136</v>
          </cell>
          <cell r="H23">
            <v>0</v>
          </cell>
          <cell r="I23">
            <v>0</v>
          </cell>
          <cell r="J23">
            <v>-2598.8958200000002</v>
          </cell>
          <cell r="K23">
            <v>-2520</v>
          </cell>
          <cell r="L23">
            <v>0</v>
          </cell>
          <cell r="M23">
            <v>0</v>
          </cell>
          <cell r="N23" t="str">
            <v>0</v>
          </cell>
          <cell r="O23">
            <v>-252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>0</v>
          </cell>
        </row>
        <row r="25">
          <cell r="A25" t="str">
            <v xml:space="preserve">          TOTAL AMO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</row>
        <row r="27">
          <cell r="A27" t="str">
            <v>GM Egypt Fr</v>
          </cell>
          <cell r="B27">
            <v>5161.5439117583446</v>
          </cell>
          <cell r="C27">
            <v>6160.2585240990466</v>
          </cell>
          <cell r="D27">
            <v>7146.7836744155129</v>
          </cell>
          <cell r="E27">
            <v>8382.1331028333661</v>
          </cell>
          <cell r="F27">
            <v>26850.719213106269</v>
          </cell>
          <cell r="G27">
            <v>22810.04202262095</v>
          </cell>
          <cell r="H27">
            <v>21621</v>
          </cell>
          <cell r="I27">
            <v>18956</v>
          </cell>
          <cell r="J27">
            <v>0</v>
          </cell>
          <cell r="K27">
            <v>0</v>
          </cell>
          <cell r="L27">
            <v>21665</v>
          </cell>
          <cell r="M27">
            <v>18956</v>
          </cell>
          <cell r="N27">
            <v>13181.948478687071</v>
          </cell>
          <cell r="O27">
            <v>0</v>
          </cell>
          <cell r="P27">
            <v>21665</v>
          </cell>
          <cell r="Q27">
            <v>0</v>
          </cell>
          <cell r="R27">
            <v>18806</v>
          </cell>
          <cell r="S27">
            <v>0</v>
          </cell>
          <cell r="T27" t="str">
            <v>0</v>
          </cell>
          <cell r="U27" t="str">
            <v>0</v>
          </cell>
        </row>
        <row r="28">
          <cell r="A28" t="str">
            <v>GM Nigeria Fr</v>
          </cell>
          <cell r="B28">
            <v>450.17367811655731</v>
          </cell>
          <cell r="C28">
            <v>486.76958703203394</v>
          </cell>
          <cell r="D28">
            <v>393.31532226939407</v>
          </cell>
          <cell r="E28">
            <v>394.54264762639906</v>
          </cell>
          <cell r="F28">
            <v>1724.8012350443844</v>
          </cell>
          <cell r="G28">
            <v>2266.29</v>
          </cell>
          <cell r="H28">
            <v>505</v>
          </cell>
          <cell r="I28">
            <v>505</v>
          </cell>
          <cell r="J28">
            <v>0</v>
          </cell>
          <cell r="K28">
            <v>0</v>
          </cell>
          <cell r="L28">
            <v>505</v>
          </cell>
          <cell r="M28">
            <v>505</v>
          </cell>
          <cell r="N28" t="str">
            <v>0</v>
          </cell>
          <cell r="O28">
            <v>0</v>
          </cell>
          <cell r="P28">
            <v>505</v>
          </cell>
          <cell r="Q28">
            <v>0</v>
          </cell>
          <cell r="R28">
            <v>505</v>
          </cell>
          <cell r="S28">
            <v>0</v>
          </cell>
          <cell r="T28" t="str">
            <v>0</v>
          </cell>
          <cell r="U28" t="str">
            <v>0</v>
          </cell>
        </row>
        <row r="31">
          <cell r="A31" t="str">
            <v xml:space="preserve">          GM South Africa</v>
          </cell>
          <cell r="B31">
            <v>310781.45354999998</v>
          </cell>
          <cell r="C31">
            <v>346705.49525000004</v>
          </cell>
          <cell r="D31">
            <v>397199.9019498881</v>
          </cell>
          <cell r="E31">
            <v>427236.05388377991</v>
          </cell>
          <cell r="F31">
            <v>1481922.904633668</v>
          </cell>
          <cell r="G31">
            <v>1383855.185430218</v>
          </cell>
          <cell r="H31">
            <v>72576</v>
          </cell>
          <cell r="I31">
            <v>67776</v>
          </cell>
          <cell r="J31">
            <v>280925.99031999998</v>
          </cell>
          <cell r="K31">
            <v>261984.66787636801</v>
          </cell>
          <cell r="L31">
            <v>95125</v>
          </cell>
          <cell r="M31">
            <v>83185</v>
          </cell>
          <cell r="N31">
            <v>657077.69710220455</v>
          </cell>
          <cell r="O31">
            <v>261984.66787636801</v>
          </cell>
          <cell r="P31">
            <v>92463</v>
          </cell>
          <cell r="Q31">
            <v>1437</v>
          </cell>
          <cell r="R31">
            <v>80960</v>
          </cell>
          <cell r="S31">
            <v>1245</v>
          </cell>
          <cell r="T31">
            <v>72576</v>
          </cell>
          <cell r="U31">
            <v>67776</v>
          </cell>
        </row>
        <row r="33">
          <cell r="A33" t="str">
            <v xml:space="preserve">               Operating LAAM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</row>
        <row r="35">
          <cell r="A35" t="str">
            <v xml:space="preserve">          Other.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</row>
        <row r="36">
          <cell r="A36" t="str">
            <v xml:space="preserve">               GL / CJV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</row>
        <row r="37">
          <cell r="A37" t="str">
            <v xml:space="preserve">          LAAM Central Eliminations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>
            <v>-187501</v>
          </cell>
          <cell r="M37">
            <v>-148852</v>
          </cell>
          <cell r="N37" t="str">
            <v>0</v>
          </cell>
          <cell r="O37" t="str">
            <v>0</v>
          </cell>
          <cell r="P37" t="str">
            <v>0</v>
          </cell>
          <cell r="Q37">
            <v>-187501</v>
          </cell>
          <cell r="R37" t="str">
            <v>0</v>
          </cell>
          <cell r="S37">
            <v>-148852</v>
          </cell>
          <cell r="T37" t="str">
            <v>0</v>
          </cell>
          <cell r="U37" t="str">
            <v>0</v>
          </cell>
        </row>
        <row r="38">
          <cell r="A38" t="str">
            <v xml:space="preserve">                    LAAM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</row>
      </sheetData>
      <sheetData sheetId="11" refreshError="1"/>
      <sheetData sheetId="12" refreshError="1">
        <row r="1">
          <cell r="B1" t="str">
            <v>US$</v>
          </cell>
        </row>
        <row r="2">
          <cell r="B2" t="str">
            <v>Current</v>
          </cell>
        </row>
        <row r="3">
          <cell r="B3" t="str">
            <v>Current Member</v>
          </cell>
        </row>
        <row r="4">
          <cell r="B4" t="str">
            <v>Net Income</v>
          </cell>
        </row>
        <row r="5">
          <cell r="B5" t="str">
            <v>2005</v>
          </cell>
          <cell r="C5" t="str">
            <v>2005</v>
          </cell>
          <cell r="D5" t="str">
            <v>2005</v>
          </cell>
          <cell r="E5" t="str">
            <v>2005</v>
          </cell>
          <cell r="F5" t="str">
            <v>2005</v>
          </cell>
          <cell r="G5" t="str">
            <v>2006</v>
          </cell>
          <cell r="H5" t="str">
            <v>2006</v>
          </cell>
          <cell r="I5" t="str">
            <v>2006</v>
          </cell>
          <cell r="J5" t="str">
            <v>2006</v>
          </cell>
          <cell r="K5" t="str">
            <v>2006</v>
          </cell>
          <cell r="L5" t="str">
            <v>2006</v>
          </cell>
        </row>
        <row r="6">
          <cell r="B6" t="str">
            <v>12+0</v>
          </cell>
          <cell r="C6" t="str">
            <v>12+0</v>
          </cell>
          <cell r="D6" t="str">
            <v>12+0</v>
          </cell>
          <cell r="E6" t="str">
            <v>12+0</v>
          </cell>
          <cell r="F6" t="str">
            <v>12+0</v>
          </cell>
          <cell r="G6" t="str">
            <v>6+6</v>
          </cell>
          <cell r="H6" t="str">
            <v>6+6</v>
          </cell>
          <cell r="I6" t="str">
            <v>6+6</v>
          </cell>
          <cell r="J6" t="str">
            <v>6+6</v>
          </cell>
          <cell r="K6" t="str">
            <v>6+6</v>
          </cell>
          <cell r="L6" t="str">
            <v>Bud Submission 5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Quarter 1</v>
          </cell>
          <cell r="H7" t="str">
            <v>Quarter 2</v>
          </cell>
          <cell r="I7" t="str">
            <v>Quarter 3</v>
          </cell>
          <cell r="J7" t="str">
            <v>Quarter 4</v>
          </cell>
          <cell r="K7" t="str">
            <v>Calendar Year</v>
          </cell>
          <cell r="L7" t="str">
            <v>Calendar Year</v>
          </cell>
        </row>
        <row r="8">
          <cell r="A8" t="str">
            <v>GM Argentina</v>
          </cell>
          <cell r="B8">
            <v>-1151.5581580200489</v>
          </cell>
          <cell r="C8">
            <v>2794.8912310267542</v>
          </cell>
          <cell r="D8">
            <v>13797.604240593369</v>
          </cell>
          <cell r="E8">
            <v>-3377.2514280598712</v>
          </cell>
          <cell r="F8">
            <v>12063.68588554021</v>
          </cell>
          <cell r="G8">
            <v>-6153.3757107453985</v>
          </cell>
          <cell r="H8">
            <v>82.081419403808013</v>
          </cell>
          <cell r="I8">
            <v>2344.261057011352</v>
          </cell>
          <cell r="J8">
            <v>3815.0500734356692</v>
          </cell>
          <cell r="K8">
            <v>88.016839105431245</v>
          </cell>
          <cell r="L8">
            <v>76.775645548745842</v>
          </cell>
        </row>
        <row r="9">
          <cell r="A9" t="str">
            <v>GM do Brasil</v>
          </cell>
          <cell r="B9">
            <v>-33940.517722237717</v>
          </cell>
          <cell r="C9">
            <v>-49201.219938288632</v>
          </cell>
          <cell r="D9">
            <v>-38572.085814365739</v>
          </cell>
          <cell r="E9">
            <v>-53278.619940944351</v>
          </cell>
          <cell r="F9">
            <v>-174992.4434158364</v>
          </cell>
          <cell r="G9">
            <v>93481.891646706325</v>
          </cell>
          <cell r="H9">
            <v>41773.795859070677</v>
          </cell>
          <cell r="I9">
            <v>30500.118926715095</v>
          </cell>
          <cell r="J9">
            <v>17871.406425664143</v>
          </cell>
          <cell r="K9">
            <v>183627.21285815624</v>
          </cell>
          <cell r="L9">
            <v>14958.448271877531</v>
          </cell>
        </row>
        <row r="10">
          <cell r="A10" t="str">
            <v>GM Chile</v>
          </cell>
          <cell r="B10">
            <v>5259.7128560064903</v>
          </cell>
          <cell r="C10">
            <v>1226.4988069859021</v>
          </cell>
          <cell r="D10">
            <v>1898.6960742307369</v>
          </cell>
          <cell r="E10">
            <v>1038.8649301202711</v>
          </cell>
          <cell r="F10">
            <v>9423.7726673434008</v>
          </cell>
          <cell r="G10">
            <v>2073.6562349822034</v>
          </cell>
          <cell r="H10">
            <v>1727.573485861388</v>
          </cell>
          <cell r="I10">
            <v>289.39754069646131</v>
          </cell>
          <cell r="J10">
            <v>422.05316052092383</v>
          </cell>
          <cell r="K10">
            <v>4512.6804220609765</v>
          </cell>
          <cell r="L10">
            <v>4565.9793899368369</v>
          </cell>
        </row>
        <row r="11">
          <cell r="A11" t="str">
            <v>Colmotores</v>
          </cell>
          <cell r="B11">
            <v>8620.3913652587089</v>
          </cell>
          <cell r="C11">
            <v>12088.136967429809</v>
          </cell>
          <cell r="D11">
            <v>13300.72330818067</v>
          </cell>
          <cell r="E11">
            <v>18740.260483767441</v>
          </cell>
          <cell r="F11">
            <v>52749.512124636633</v>
          </cell>
          <cell r="G11">
            <v>19859.331368110219</v>
          </cell>
          <cell r="H11">
            <v>23448.976044605599</v>
          </cell>
          <cell r="I11">
            <v>7950.7181400123</v>
          </cell>
          <cell r="J11">
            <v>9125.6190479539982</v>
          </cell>
          <cell r="K11">
            <v>60384.644600682121</v>
          </cell>
          <cell r="L11">
            <v>35005.79724985802</v>
          </cell>
        </row>
        <row r="12">
          <cell r="A12" t="str">
            <v>GM Del Ecuador</v>
          </cell>
          <cell r="B12">
            <v>3651.5665500000091</v>
          </cell>
          <cell r="C12">
            <v>4723.4755800000112</v>
          </cell>
          <cell r="D12">
            <v>4212.6620399999938</v>
          </cell>
          <cell r="E12">
            <v>3480.9537204711719</v>
          </cell>
          <cell r="F12">
            <v>16068.65789047119</v>
          </cell>
          <cell r="G12">
            <v>3901.5252499999833</v>
          </cell>
          <cell r="H12">
            <v>6347.9141246903609</v>
          </cell>
          <cell r="I12">
            <v>4319.5877635648867</v>
          </cell>
          <cell r="J12">
            <v>3658.5546268696885</v>
          </cell>
          <cell r="K12">
            <v>18227.58176512492</v>
          </cell>
          <cell r="L12">
            <v>12117.923411641061</v>
          </cell>
        </row>
        <row r="13">
          <cell r="A13" t="str">
            <v>OBB</v>
          </cell>
          <cell r="B13">
            <v>328.90610462517083</v>
          </cell>
          <cell r="C13">
            <v>681.21509000000231</v>
          </cell>
          <cell r="D13">
            <v>1862.1529800000169</v>
          </cell>
          <cell r="E13">
            <v>4587.3371817357947</v>
          </cell>
          <cell r="F13">
            <v>7459.6113563609852</v>
          </cell>
          <cell r="G13">
            <v>3633.698119905041</v>
          </cell>
          <cell r="H13">
            <v>4376.5017400000179</v>
          </cell>
          <cell r="I13">
            <v>1921.4656159495514</v>
          </cell>
          <cell r="J13">
            <v>950.52147268695387</v>
          </cell>
          <cell r="K13">
            <v>10882.186948541563</v>
          </cell>
          <cell r="L13">
            <v>6959.464457322445</v>
          </cell>
        </row>
        <row r="14">
          <cell r="A14" t="str">
            <v>GM Venezolana</v>
          </cell>
          <cell r="B14">
            <v>12371.741520593219</v>
          </cell>
          <cell r="C14">
            <v>17011.35379245372</v>
          </cell>
          <cell r="D14">
            <v>-700.41470768810359</v>
          </cell>
          <cell r="E14">
            <v>20154.665900740049</v>
          </cell>
          <cell r="F14">
            <v>48837.346506098882</v>
          </cell>
          <cell r="G14">
            <v>3924.5479736052093</v>
          </cell>
          <cell r="H14">
            <v>-18644.038695879612</v>
          </cell>
          <cell r="I14">
            <v>14550.385432125873</v>
          </cell>
          <cell r="J14">
            <v>31586.27108336017</v>
          </cell>
          <cell r="K14">
            <v>31417.165793211643</v>
          </cell>
          <cell r="L14">
            <v>48833.470871257101</v>
          </cell>
        </row>
        <row r="15">
          <cell r="A15" t="str">
            <v xml:space="preserve">               Total Ecuador</v>
          </cell>
          <cell r="B15">
            <v>3980.47265462518</v>
          </cell>
          <cell r="C15">
            <v>5404.6906700000136</v>
          </cell>
          <cell r="D15">
            <v>6074.8150200000109</v>
          </cell>
          <cell r="E15">
            <v>8068.2909022069671</v>
          </cell>
          <cell r="F15">
            <v>23528.269246832169</v>
          </cell>
          <cell r="G15">
            <v>7535.2233699050248</v>
          </cell>
          <cell r="H15">
            <v>10724.415864690378</v>
          </cell>
          <cell r="I15">
            <v>6241.0533795144383</v>
          </cell>
          <cell r="J15">
            <v>4609.0760995566425</v>
          </cell>
          <cell r="K15">
            <v>29109.768713666483</v>
          </cell>
          <cell r="L15">
            <v>19077.387868963509</v>
          </cell>
        </row>
        <row r="17">
          <cell r="A17" t="str">
            <v xml:space="preserve">          Total LAO</v>
          </cell>
          <cell r="B17">
            <v>-4145.13539897597</v>
          </cell>
          <cell r="C17">
            <v>-9947.2737344657835</v>
          </cell>
          <cell r="D17">
            <v>-3973.3490420721969</v>
          </cell>
          <cell r="E17">
            <v>-8229.2882470994809</v>
          </cell>
          <cell r="F17">
            <v>-26295.046422613359</v>
          </cell>
          <cell r="G17">
            <v>121220.27107644978</v>
          </cell>
          <cell r="H17">
            <v>59742.459053447135</v>
          </cell>
          <cell r="I17">
            <v>62142.465268567008</v>
          </cell>
          <cell r="J17">
            <v>67849.209328093013</v>
          </cell>
          <cell r="K17">
            <v>310954.40472655697</v>
          </cell>
          <cell r="L17">
            <v>123358.16408988131</v>
          </cell>
        </row>
        <row r="19">
          <cell r="A19" t="str">
            <v xml:space="preserve">     RMO Middle East</v>
          </cell>
          <cell r="B19">
            <v>6803.8113540000068</v>
          </cell>
          <cell r="C19">
            <v>12011.3771960001</v>
          </cell>
          <cell r="D19">
            <v>11751.302914000091</v>
          </cell>
          <cell r="E19">
            <v>16900.990846999939</v>
          </cell>
          <cell r="F19">
            <v>47467.482311000153</v>
          </cell>
          <cell r="G19">
            <v>8214.102656499992</v>
          </cell>
          <cell r="H19">
            <v>30965.05602449998</v>
          </cell>
          <cell r="I19">
            <v>15763.974465501289</v>
          </cell>
          <cell r="J19">
            <v>1991.2977005641324</v>
          </cell>
          <cell r="K19">
            <v>56934.430847065392</v>
          </cell>
          <cell r="L19">
            <v>44992.165443667916</v>
          </cell>
        </row>
        <row r="20">
          <cell r="A20" t="str">
            <v xml:space="preserve">     RMO Africa</v>
          </cell>
          <cell r="B20">
            <v>826.1248119999982</v>
          </cell>
          <cell r="C20">
            <v>1947.918563499996</v>
          </cell>
          <cell r="D20">
            <v>1221.4164704999989</v>
          </cell>
          <cell r="E20">
            <v>630.47880350000241</v>
          </cell>
          <cell r="F20">
            <v>4625.9386494999962</v>
          </cell>
          <cell r="G20">
            <v>1738.8733050000008</v>
          </cell>
          <cell r="H20">
            <v>1892.2805264999993</v>
          </cell>
          <cell r="I20">
            <v>1143.5319999999997</v>
          </cell>
          <cell r="J20">
            <v>436.96249999999998</v>
          </cell>
          <cell r="K20">
            <v>5211.6483314999996</v>
          </cell>
          <cell r="L20">
            <v>4300.0002500000001</v>
          </cell>
        </row>
        <row r="21">
          <cell r="A21" t="str">
            <v xml:space="preserve">     RMO Israel</v>
          </cell>
          <cell r="B21">
            <v>279.97710000000069</v>
          </cell>
          <cell r="C21">
            <v>974.14888350000115</v>
          </cell>
          <cell r="D21">
            <v>358.26870300000093</v>
          </cell>
          <cell r="E21">
            <v>593.38653400000192</v>
          </cell>
          <cell r="F21">
            <v>2205.781220500005</v>
          </cell>
          <cell r="G21">
            <v>505.70205399999708</v>
          </cell>
          <cell r="H21">
            <v>77.764745500000984</v>
          </cell>
          <cell r="I21">
            <v>284.82349999999923</v>
          </cell>
          <cell r="J21">
            <v>521.68414999999527</v>
          </cell>
          <cell r="K21">
            <v>1389.9744494999927</v>
          </cell>
          <cell r="L21">
            <v>1899.923999999992</v>
          </cell>
        </row>
        <row r="22">
          <cell r="A22" t="str">
            <v xml:space="preserve">     GM East Africa</v>
          </cell>
          <cell r="B22">
            <v>91.488072023572229</v>
          </cell>
          <cell r="C22">
            <v>65.311978066628058</v>
          </cell>
          <cell r="D22">
            <v>305.31168618349341</v>
          </cell>
          <cell r="E22">
            <v>-807.10124437230775</v>
          </cell>
          <cell r="F22">
            <v>-344.98950809861412</v>
          </cell>
          <cell r="G22">
            <v>532.68062973307428</v>
          </cell>
          <cell r="H22">
            <v>450.46065089477196</v>
          </cell>
          <cell r="I22">
            <v>488.31526389412511</v>
          </cell>
          <cell r="J22">
            <v>688.49372248768395</v>
          </cell>
          <cell r="K22">
            <v>2159.9502670096554</v>
          </cell>
          <cell r="L22">
            <v>3308.6609683815559</v>
          </cell>
        </row>
        <row r="23">
          <cell r="A23" t="str">
            <v xml:space="preserve">     MEDC</v>
          </cell>
          <cell r="B23">
            <v>1336.7306484999999</v>
          </cell>
          <cell r="C23">
            <v>2846.5938994999992</v>
          </cell>
          <cell r="D23">
            <v>4927.1150434999918</v>
          </cell>
          <cell r="E23">
            <v>5138.9308165000202</v>
          </cell>
          <cell r="F23">
            <v>14249.37040800001</v>
          </cell>
          <cell r="G23">
            <v>1815.8590904999976</v>
          </cell>
          <cell r="H23">
            <v>3956.5199295000116</v>
          </cell>
          <cell r="I23">
            <v>4722.8149900000008</v>
          </cell>
          <cell r="J23">
            <v>4562.7149900000004</v>
          </cell>
          <cell r="K23">
            <v>15057.909000000011</v>
          </cell>
          <cell r="L23">
            <v>15057</v>
          </cell>
        </row>
        <row r="25">
          <cell r="A25" t="str">
            <v xml:space="preserve">          TOTAL AMO</v>
          </cell>
          <cell r="B25">
            <v>10691.172583523579</v>
          </cell>
          <cell r="C25">
            <v>20890.945633566731</v>
          </cell>
          <cell r="D25">
            <v>21117.32023968358</v>
          </cell>
          <cell r="E25">
            <v>26389.444334127649</v>
          </cell>
          <cell r="F25">
            <v>79088.882790901538</v>
          </cell>
          <cell r="G25">
            <v>16388.073765733065</v>
          </cell>
          <cell r="H25">
            <v>43010.167396894765</v>
          </cell>
          <cell r="I25">
            <v>25624.482525721323</v>
          </cell>
          <cell r="J25">
            <v>10118.428158473023</v>
          </cell>
          <cell r="K25">
            <v>95141.151846822162</v>
          </cell>
          <cell r="L25">
            <v>79495.444662049471</v>
          </cell>
        </row>
        <row r="27">
          <cell r="A27" t="str">
            <v>GM Egypt Fr</v>
          </cell>
          <cell r="B27">
            <v>1351.1799390592189</v>
          </cell>
          <cell r="C27">
            <v>3026.61056711627</v>
          </cell>
          <cell r="D27">
            <v>2532.8307506399669</v>
          </cell>
          <cell r="E27">
            <v>3886.694324422077</v>
          </cell>
          <cell r="F27">
            <v>10797.31558123753</v>
          </cell>
          <cell r="G27">
            <v>3561.7418089626663</v>
          </cell>
          <cell r="H27">
            <v>5651.536431569717</v>
          </cell>
          <cell r="I27">
            <v>3193.9629778812969</v>
          </cell>
          <cell r="J27">
            <v>1884.9500548963208</v>
          </cell>
          <cell r="K27">
            <v>14292.19127331</v>
          </cell>
          <cell r="L27">
            <v>9845</v>
          </cell>
        </row>
        <row r="28">
          <cell r="A28" t="str">
            <v>GM Nigeria Fr</v>
          </cell>
          <cell r="B28">
            <v>2.3801888888892608</v>
          </cell>
          <cell r="C28">
            <v>18.981815160557129</v>
          </cell>
          <cell r="D28">
            <v>20.23129624060152</v>
          </cell>
          <cell r="E28">
            <v>46.426337321496973</v>
          </cell>
          <cell r="F28">
            <v>88.019637611544894</v>
          </cell>
          <cell r="G28">
            <v>18.95615592435373</v>
          </cell>
          <cell r="H28">
            <v>16.63271323813202</v>
          </cell>
          <cell r="I28">
            <v>27.059328444615968</v>
          </cell>
          <cell r="J28">
            <v>32.325040524892955</v>
          </cell>
          <cell r="K28">
            <v>94.973238131994677</v>
          </cell>
          <cell r="L28">
            <v>92.693999999999193</v>
          </cell>
        </row>
        <row r="31">
          <cell r="A31" t="str">
            <v xml:space="preserve">          GM South Africa</v>
          </cell>
          <cell r="B31">
            <v>24331.030182254031</v>
          </cell>
          <cell r="C31">
            <v>21522.29426038167</v>
          </cell>
          <cell r="D31">
            <v>19689.93504459301</v>
          </cell>
          <cell r="E31">
            <v>2773.6407920408778</v>
          </cell>
          <cell r="F31">
            <v>68316.900279269583</v>
          </cell>
          <cell r="G31">
            <v>18096.006047805429</v>
          </cell>
          <cell r="H31">
            <v>54596.55462962747</v>
          </cell>
          <cell r="I31">
            <v>4957.2633094998446</v>
          </cell>
          <cell r="J31">
            <v>-7166.3413184364153</v>
          </cell>
          <cell r="K31">
            <v>70483.482668496319</v>
          </cell>
          <cell r="L31">
            <v>49909.36456833539</v>
          </cell>
        </row>
        <row r="33">
          <cell r="A33" t="str">
            <v xml:space="preserve">               Operating LAAM</v>
          </cell>
          <cell r="B33">
            <v>35885.944624061638</v>
          </cell>
          <cell r="C33">
            <v>80.009749522610946</v>
          </cell>
          <cell r="D33">
            <v>23696.161046804391</v>
          </cell>
          <cell r="E33">
            <v>-6305.0527553309548</v>
          </cell>
          <cell r="F33">
            <v>53357.062665057747</v>
          </cell>
          <cell r="G33">
            <v>117119.80488998826</v>
          </cell>
          <cell r="H33">
            <v>121497.24690346939</v>
          </cell>
          <cell r="I33">
            <v>54521.746562004366</v>
          </cell>
          <cell r="J33">
            <v>41467.49740129734</v>
          </cell>
          <cell r="K33">
            <v>334606.29575675935</v>
          </cell>
          <cell r="L33">
            <v>158042.71756580091</v>
          </cell>
        </row>
        <row r="35">
          <cell r="A35" t="str">
            <v xml:space="preserve">          Other.</v>
          </cell>
          <cell r="B35">
            <v>0</v>
          </cell>
          <cell r="C35">
            <v>0</v>
          </cell>
          <cell r="D35" t="str">
            <v>0</v>
          </cell>
          <cell r="E35">
            <v>0</v>
          </cell>
          <cell r="F35">
            <v>0</v>
          </cell>
          <cell r="G35">
            <v>0</v>
          </cell>
          <cell r="H35" t="str">
            <v>0</v>
          </cell>
          <cell r="I35">
            <v>0</v>
          </cell>
          <cell r="J35">
            <v>4074.2778811869794</v>
          </cell>
          <cell r="K35">
            <v>4074.2778811869794</v>
          </cell>
          <cell r="L35">
            <v>-10623.562853580001</v>
          </cell>
        </row>
        <row r="36">
          <cell r="A36" t="str">
            <v xml:space="preserve">               GL / CJV</v>
          </cell>
          <cell r="B36">
            <v>-4621.5373893299984</v>
          </cell>
          <cell r="C36">
            <v>24576.39150045548</v>
          </cell>
          <cell r="D36">
            <v>-8026.9572366000166</v>
          </cell>
          <cell r="E36">
            <v>65182.363990556623</v>
          </cell>
          <cell r="F36">
            <v>77110.260865082062</v>
          </cell>
          <cell r="G36">
            <v>-68504.94808300001</v>
          </cell>
          <cell r="H36">
            <v>35163.161863605346</v>
          </cell>
          <cell r="I36">
            <v>-16805.595226771195</v>
          </cell>
          <cell r="J36">
            <v>-21234.887745584216</v>
          </cell>
          <cell r="K36">
            <v>-71382.269191750078</v>
          </cell>
          <cell r="L36">
            <v>-58042.717565800609</v>
          </cell>
        </row>
        <row r="37">
          <cell r="A37" t="str">
            <v xml:space="preserve">          LAAM Central Elimination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 xml:space="preserve">                    LAAM</v>
          </cell>
          <cell r="B38">
            <v>31264.40723473164</v>
          </cell>
          <cell r="C38">
            <v>24656.401249978091</v>
          </cell>
          <cell r="D38">
            <v>30682.801970848552</v>
          </cell>
          <cell r="E38">
            <v>60021.47476578458</v>
          </cell>
          <cell r="F38">
            <v>146625.08522134289</v>
          </cell>
          <cell r="G38">
            <v>56418.659598641796</v>
          </cell>
          <cell r="H38">
            <v>155632.57941041197</v>
          </cell>
          <cell r="I38">
            <v>37716.151335233168</v>
          </cell>
          <cell r="J38">
            <v>20232.609655713124</v>
          </cell>
          <cell r="K38">
            <v>270000</v>
          </cell>
          <cell r="L38">
            <v>10000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B1" t="str">
            <v>US$</v>
          </cell>
          <cell r="C1" t="str">
            <v>US$</v>
          </cell>
          <cell r="D1" t="str">
            <v>US$</v>
          </cell>
          <cell r="E1" t="str">
            <v>US$</v>
          </cell>
          <cell r="F1" t="str">
            <v>US$</v>
          </cell>
          <cell r="G1" t="str">
            <v>US$</v>
          </cell>
          <cell r="H1" t="str">
            <v>US$</v>
          </cell>
          <cell r="I1" t="str">
            <v>US$</v>
          </cell>
          <cell r="J1" t="str">
            <v>US$</v>
          </cell>
          <cell r="K1" t="str">
            <v>US$</v>
          </cell>
          <cell r="L1" t="str">
            <v>US$</v>
          </cell>
          <cell r="M1" t="str">
            <v>US$</v>
          </cell>
        </row>
        <row r="2">
          <cell r="B2" t="str">
            <v>Current</v>
          </cell>
          <cell r="C2" t="str">
            <v>Current</v>
          </cell>
          <cell r="D2" t="str">
            <v>Current</v>
          </cell>
          <cell r="E2" t="str">
            <v>Current</v>
          </cell>
          <cell r="F2" t="str">
            <v>Current</v>
          </cell>
          <cell r="G2" t="str">
            <v>Current</v>
          </cell>
          <cell r="H2" t="str">
            <v>Current</v>
          </cell>
          <cell r="I2" t="str">
            <v>Current</v>
          </cell>
          <cell r="J2" t="str">
            <v>Current</v>
          </cell>
          <cell r="K2" t="str">
            <v>Current</v>
          </cell>
          <cell r="L2" t="str">
            <v>Current</v>
          </cell>
          <cell r="M2" t="str">
            <v>Current</v>
          </cell>
        </row>
        <row r="3">
          <cell r="B3" t="str">
            <v>Current Member</v>
          </cell>
          <cell r="C3" t="str">
            <v>Current Member</v>
          </cell>
          <cell r="D3" t="str">
            <v>Current Member</v>
          </cell>
          <cell r="E3" t="str">
            <v>Current Member</v>
          </cell>
          <cell r="F3" t="str">
            <v>Current Member</v>
          </cell>
          <cell r="G3" t="str">
            <v>Current Member</v>
          </cell>
          <cell r="H3" t="str">
            <v>Current Member</v>
          </cell>
          <cell r="I3" t="str">
            <v>Current Member</v>
          </cell>
          <cell r="J3" t="str">
            <v>Current Member</v>
          </cell>
          <cell r="K3" t="str">
            <v>Current Member</v>
          </cell>
          <cell r="L3" t="str">
            <v>Current Member</v>
          </cell>
          <cell r="M3" t="str">
            <v>Current Member</v>
          </cell>
        </row>
        <row r="4">
          <cell r="B4" t="str">
            <v>Wholesale Volume</v>
          </cell>
          <cell r="C4" t="str">
            <v>Wholesale Volume</v>
          </cell>
          <cell r="D4" t="str">
            <v>Wholesale Volume</v>
          </cell>
          <cell r="E4" t="str">
            <v>Wholesale Volume</v>
          </cell>
          <cell r="F4" t="str">
            <v>Wholesale Volume</v>
          </cell>
          <cell r="G4" t="str">
            <v>Wholesale Volume</v>
          </cell>
          <cell r="H4" t="str">
            <v>Allied Wholesale Volume to LAAM</v>
          </cell>
          <cell r="I4" t="str">
            <v>Allied Wholesale Volume to LAAM</v>
          </cell>
          <cell r="J4" t="str">
            <v>Allied Wholesale Volume to LAAM</v>
          </cell>
          <cell r="K4" t="str">
            <v>Allied Wholesale Volume to LAAM</v>
          </cell>
          <cell r="L4" t="str">
            <v>Allied Wholesale Volume to LAAM</v>
          </cell>
          <cell r="M4" t="str">
            <v>Allied Wholesale Volume to LAAM</v>
          </cell>
        </row>
        <row r="5">
          <cell r="B5" t="str">
            <v>2006</v>
          </cell>
          <cell r="C5" t="str">
            <v>2006</v>
          </cell>
          <cell r="D5" t="str">
            <v>2006</v>
          </cell>
          <cell r="E5" t="str">
            <v>2006</v>
          </cell>
          <cell r="F5" t="str">
            <v>2006</v>
          </cell>
          <cell r="G5" t="str">
            <v>2005</v>
          </cell>
          <cell r="H5" t="str">
            <v>2006</v>
          </cell>
          <cell r="I5" t="str">
            <v>2006</v>
          </cell>
          <cell r="J5" t="str">
            <v>2006</v>
          </cell>
          <cell r="K5" t="str">
            <v>2006</v>
          </cell>
          <cell r="L5" t="str">
            <v>2006</v>
          </cell>
          <cell r="M5" t="str">
            <v>2005</v>
          </cell>
        </row>
        <row r="6">
          <cell r="B6" t="str">
            <v>6+6</v>
          </cell>
          <cell r="C6" t="str">
            <v>6+6</v>
          </cell>
          <cell r="D6" t="str">
            <v>6+6</v>
          </cell>
          <cell r="E6" t="str">
            <v>6+6</v>
          </cell>
          <cell r="F6" t="str">
            <v>6+6</v>
          </cell>
          <cell r="G6" t="str">
            <v>12+0</v>
          </cell>
          <cell r="H6" t="str">
            <v>6+6</v>
          </cell>
          <cell r="I6" t="str">
            <v>6+6</v>
          </cell>
          <cell r="J6" t="str">
            <v>6+6</v>
          </cell>
          <cell r="K6" t="str">
            <v>6+6</v>
          </cell>
          <cell r="L6" t="str">
            <v>6+6</v>
          </cell>
          <cell r="M6" t="str">
            <v>12+0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Calendar Year</v>
          </cell>
          <cell r="H7" t="str">
            <v>Quarter 1</v>
          </cell>
          <cell r="I7" t="str">
            <v>Quarter 2</v>
          </cell>
          <cell r="J7" t="str">
            <v>Quarter 3</v>
          </cell>
          <cell r="K7" t="str">
            <v>Quarter 4</v>
          </cell>
          <cell r="L7" t="str">
            <v>Calendar Year</v>
          </cell>
          <cell r="M7" t="str">
            <v>Calendar Year</v>
          </cell>
        </row>
        <row r="8">
          <cell r="A8" t="str">
            <v>GM Argentina</v>
          </cell>
          <cell r="B8">
            <v>20205</v>
          </cell>
          <cell r="C8">
            <v>26437</v>
          </cell>
          <cell r="D8">
            <v>25925</v>
          </cell>
          <cell r="E8">
            <v>29028</v>
          </cell>
          <cell r="F8">
            <v>101595</v>
          </cell>
          <cell r="G8">
            <v>104238</v>
          </cell>
          <cell r="H8">
            <v>2322</v>
          </cell>
          <cell r="I8">
            <v>4844</v>
          </cell>
          <cell r="J8">
            <v>4475</v>
          </cell>
          <cell r="K8">
            <v>7788</v>
          </cell>
          <cell r="L8">
            <v>19429</v>
          </cell>
          <cell r="M8">
            <v>20917</v>
          </cell>
        </row>
        <row r="9">
          <cell r="A9" t="str">
            <v>GM do Brasil</v>
          </cell>
          <cell r="B9">
            <v>135190</v>
          </cell>
          <cell r="C9">
            <v>143921</v>
          </cell>
          <cell r="D9">
            <v>143693</v>
          </cell>
          <cell r="E9">
            <v>138180</v>
          </cell>
          <cell r="F9">
            <v>560984</v>
          </cell>
          <cell r="G9">
            <v>569665</v>
          </cell>
          <cell r="H9">
            <v>29787</v>
          </cell>
          <cell r="I9">
            <v>29085</v>
          </cell>
          <cell r="J9">
            <v>27558</v>
          </cell>
          <cell r="K9">
            <v>22731</v>
          </cell>
          <cell r="L9">
            <v>109161</v>
          </cell>
          <cell r="M9">
            <v>133756</v>
          </cell>
        </row>
        <row r="10">
          <cell r="A10" t="str">
            <v>GM Chile</v>
          </cell>
          <cell r="B10">
            <v>8209</v>
          </cell>
          <cell r="C10">
            <v>8243</v>
          </cell>
          <cell r="D10">
            <v>9921</v>
          </cell>
          <cell r="E10">
            <v>10697</v>
          </cell>
          <cell r="F10">
            <v>37070</v>
          </cell>
          <cell r="G10">
            <v>40785</v>
          </cell>
          <cell r="H10">
            <v>464</v>
          </cell>
          <cell r="I10">
            <v>658</v>
          </cell>
          <cell r="J10">
            <v>915</v>
          </cell>
          <cell r="K10">
            <v>1276</v>
          </cell>
          <cell r="L10">
            <v>3313</v>
          </cell>
          <cell r="M10">
            <v>3031</v>
          </cell>
        </row>
        <row r="11">
          <cell r="A11" t="str">
            <v>Colmotores</v>
          </cell>
          <cell r="B11">
            <v>19914</v>
          </cell>
          <cell r="C11">
            <v>20459</v>
          </cell>
          <cell r="D11">
            <v>24867</v>
          </cell>
          <cell r="E11">
            <v>25431</v>
          </cell>
          <cell r="F11">
            <v>90671</v>
          </cell>
          <cell r="G11">
            <v>70833</v>
          </cell>
          <cell r="H11">
            <v>4481</v>
          </cell>
          <cell r="I11">
            <v>4363</v>
          </cell>
          <cell r="J11">
            <v>5767</v>
          </cell>
          <cell r="K11">
            <v>6531</v>
          </cell>
          <cell r="L11">
            <v>21142</v>
          </cell>
          <cell r="M11">
            <v>17500</v>
          </cell>
        </row>
        <row r="12">
          <cell r="A12" t="str">
            <v>GM Del Ecuador</v>
          </cell>
          <cell r="B12">
            <v>3573</v>
          </cell>
          <cell r="C12">
            <v>3574</v>
          </cell>
          <cell r="D12">
            <v>4001</v>
          </cell>
          <cell r="E12">
            <v>3839</v>
          </cell>
          <cell r="F12">
            <v>14987</v>
          </cell>
          <cell r="G12">
            <v>1378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OBB</v>
          </cell>
          <cell r="B13">
            <v>10158</v>
          </cell>
          <cell r="C13">
            <v>11857</v>
          </cell>
          <cell r="D13">
            <v>11709</v>
          </cell>
          <cell r="E13">
            <v>11113</v>
          </cell>
          <cell r="F13">
            <v>44837</v>
          </cell>
          <cell r="G13">
            <v>37673</v>
          </cell>
          <cell r="H13">
            <v>4537</v>
          </cell>
          <cell r="I13">
            <v>5569</v>
          </cell>
          <cell r="J13">
            <v>5537</v>
          </cell>
          <cell r="K13">
            <v>4865</v>
          </cell>
          <cell r="L13">
            <v>20508</v>
          </cell>
          <cell r="M13">
            <v>13477</v>
          </cell>
        </row>
        <row r="14">
          <cell r="A14" t="str">
            <v>GM Venezolana</v>
          </cell>
          <cell r="B14">
            <v>18703</v>
          </cell>
          <cell r="C14">
            <v>20340</v>
          </cell>
          <cell r="D14">
            <v>28299</v>
          </cell>
          <cell r="E14">
            <v>34240</v>
          </cell>
          <cell r="F14">
            <v>101582</v>
          </cell>
          <cell r="G14">
            <v>72286</v>
          </cell>
          <cell r="H14">
            <v>351</v>
          </cell>
          <cell r="I14">
            <v>2742</v>
          </cell>
          <cell r="J14">
            <v>4805</v>
          </cell>
          <cell r="K14">
            <v>4613</v>
          </cell>
          <cell r="L14">
            <v>12511</v>
          </cell>
          <cell r="M14">
            <v>2511</v>
          </cell>
        </row>
        <row r="17">
          <cell r="A17" t="str">
            <v xml:space="preserve">          Total LAO</v>
          </cell>
          <cell r="B17">
            <v>217039</v>
          </cell>
          <cell r="C17">
            <v>235861</v>
          </cell>
          <cell r="D17">
            <v>249921</v>
          </cell>
          <cell r="E17">
            <v>254177</v>
          </cell>
          <cell r="F17">
            <v>956998</v>
          </cell>
          <cell r="G17">
            <v>915267</v>
          </cell>
          <cell r="H17">
            <v>41942</v>
          </cell>
          <cell r="I17">
            <v>47261</v>
          </cell>
          <cell r="J17">
            <v>49057</v>
          </cell>
          <cell r="K17">
            <v>47804</v>
          </cell>
          <cell r="L17">
            <v>186064</v>
          </cell>
          <cell r="M17">
            <v>191192</v>
          </cell>
        </row>
        <row r="19">
          <cell r="A19" t="str">
            <v xml:space="preserve">     RMO Middle East</v>
          </cell>
          <cell r="B19">
            <v>30835</v>
          </cell>
          <cell r="C19">
            <v>45813</v>
          </cell>
          <cell r="D19">
            <v>30679</v>
          </cell>
          <cell r="E19">
            <v>38015</v>
          </cell>
          <cell r="F19">
            <v>145342</v>
          </cell>
          <cell r="G19">
            <v>13672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    RMO Africa</v>
          </cell>
          <cell r="B20">
            <v>8996</v>
          </cell>
          <cell r="C20">
            <v>9702</v>
          </cell>
          <cell r="D20">
            <v>6622</v>
          </cell>
          <cell r="E20">
            <v>4546</v>
          </cell>
          <cell r="F20">
            <v>29866</v>
          </cell>
          <cell r="G20">
            <v>20538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 xml:space="preserve">     RMO Israel</v>
          </cell>
          <cell r="B21">
            <v>2214</v>
          </cell>
          <cell r="C21">
            <v>2116</v>
          </cell>
          <cell r="D21">
            <v>1531</v>
          </cell>
          <cell r="E21">
            <v>3495</v>
          </cell>
          <cell r="F21">
            <v>9356</v>
          </cell>
          <cell r="G21">
            <v>1246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 xml:space="preserve">     GM East Africa</v>
          </cell>
          <cell r="B22">
            <v>374</v>
          </cell>
          <cell r="C22">
            <v>428</v>
          </cell>
          <cell r="D22">
            <v>528</v>
          </cell>
          <cell r="E22">
            <v>535</v>
          </cell>
          <cell r="F22">
            <v>1865</v>
          </cell>
          <cell r="G22">
            <v>174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 xml:space="preserve">     MED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5">
          <cell r="A25" t="str">
            <v xml:space="preserve">          TOTAL AMO</v>
          </cell>
          <cell r="B25">
            <v>42419</v>
          </cell>
          <cell r="C25">
            <v>58059</v>
          </cell>
          <cell r="D25">
            <v>39360</v>
          </cell>
          <cell r="E25">
            <v>46591</v>
          </cell>
          <cell r="F25">
            <v>186429</v>
          </cell>
          <cell r="G25">
            <v>1714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7">
          <cell r="A27" t="str">
            <v>GM Egypt Fr</v>
          </cell>
          <cell r="B27">
            <v>4327</v>
          </cell>
          <cell r="C27">
            <v>6119</v>
          </cell>
          <cell r="D27">
            <v>6132</v>
          </cell>
          <cell r="E27">
            <v>5087</v>
          </cell>
          <cell r="F27">
            <v>21665</v>
          </cell>
          <cell r="G27">
            <v>1656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GM Nigeria Fr</v>
          </cell>
          <cell r="B28">
            <v>123</v>
          </cell>
          <cell r="C28">
            <v>114</v>
          </cell>
          <cell r="D28">
            <v>133</v>
          </cell>
          <cell r="E28">
            <v>135</v>
          </cell>
          <cell r="F28">
            <v>505</v>
          </cell>
          <cell r="G28">
            <v>40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1">
          <cell r="A31" t="str">
            <v xml:space="preserve">          GM South Africa</v>
          </cell>
          <cell r="B31">
            <v>20419</v>
          </cell>
          <cell r="C31">
            <v>22659</v>
          </cell>
          <cell r="D31">
            <v>27464</v>
          </cell>
          <cell r="E31">
            <v>24583</v>
          </cell>
          <cell r="F31">
            <v>95125</v>
          </cell>
          <cell r="G31">
            <v>78731</v>
          </cell>
          <cell r="H31">
            <v>0</v>
          </cell>
          <cell r="I31">
            <v>0</v>
          </cell>
          <cell r="J31">
            <v>0</v>
          </cell>
          <cell r="K31">
            <v>1437</v>
          </cell>
          <cell r="L31">
            <v>1437</v>
          </cell>
          <cell r="M31">
            <v>0</v>
          </cell>
        </row>
        <row r="33">
          <cell r="A33" t="str">
            <v xml:space="preserve">               Operating LAAM</v>
          </cell>
          <cell r="B33">
            <v>237935</v>
          </cell>
          <cell r="C33">
            <v>269318</v>
          </cell>
          <cell r="D33">
            <v>267688</v>
          </cell>
          <cell r="E33">
            <v>276110</v>
          </cell>
          <cell r="F33">
            <v>1051051</v>
          </cell>
          <cell r="G33">
            <v>97427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5">
          <cell r="A35" t="str">
            <v xml:space="preserve">          Other.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</row>
        <row r="36">
          <cell r="A36" t="str">
            <v xml:space="preserve">               GL / CJV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>
            <v>0</v>
          </cell>
        </row>
        <row r="37">
          <cell r="A37" t="str">
            <v xml:space="preserve">          LAAM Central Eliminations</v>
          </cell>
          <cell r="B37">
            <v>-41942</v>
          </cell>
          <cell r="C37">
            <v>-47261</v>
          </cell>
          <cell r="D37">
            <v>-49057</v>
          </cell>
          <cell r="E37">
            <v>-49241</v>
          </cell>
          <cell r="F37">
            <v>-187501</v>
          </cell>
          <cell r="G37">
            <v>-191192</v>
          </cell>
          <cell r="H37">
            <v>-41942</v>
          </cell>
          <cell r="I37">
            <v>-47261</v>
          </cell>
          <cell r="J37">
            <v>-49057</v>
          </cell>
          <cell r="K37">
            <v>-49241</v>
          </cell>
          <cell r="L37">
            <v>-187501</v>
          </cell>
          <cell r="M37">
            <v>-191192</v>
          </cell>
        </row>
        <row r="38">
          <cell r="A38" t="str">
            <v xml:space="preserve">                    LAAM</v>
          </cell>
          <cell r="B38">
            <v>237935</v>
          </cell>
          <cell r="C38">
            <v>269318</v>
          </cell>
          <cell r="D38">
            <v>267688</v>
          </cell>
          <cell r="E38">
            <v>276110</v>
          </cell>
          <cell r="F38">
            <v>1051051</v>
          </cell>
          <cell r="G38">
            <v>97427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</sheetData>
      <sheetData sheetId="18" refreshError="1"/>
      <sheetData sheetId="19" refreshError="1">
        <row r="6">
          <cell r="C6" t="str">
            <v>US$</v>
          </cell>
        </row>
        <row r="7">
          <cell r="C7" t="str">
            <v>Current</v>
          </cell>
        </row>
        <row r="8">
          <cell r="C8" t="str">
            <v>Current Member</v>
          </cell>
        </row>
        <row r="9">
          <cell r="C9" t="str">
            <v>LAAM</v>
          </cell>
        </row>
        <row r="10">
          <cell r="C10" t="str">
            <v>Calendar Year</v>
          </cell>
          <cell r="D10" t="str">
            <v>Calendar Year</v>
          </cell>
          <cell r="E10" t="str">
            <v>Calendar Year</v>
          </cell>
          <cell r="F10" t="str">
            <v>Calendar Year</v>
          </cell>
          <cell r="G10" t="str">
            <v>Calendar Year</v>
          </cell>
          <cell r="H10" t="str">
            <v>Calendar Year</v>
          </cell>
          <cell r="I10" t="str">
            <v>Calendar Year</v>
          </cell>
          <cell r="J10" t="str">
            <v>Calendar Year</v>
          </cell>
          <cell r="K10" t="str">
            <v>Quarter 1</v>
          </cell>
          <cell r="L10" t="str">
            <v>Quarter 2</v>
          </cell>
          <cell r="M10" t="str">
            <v>Quarter 3</v>
          </cell>
          <cell r="N10" t="str">
            <v>Quarter 4</v>
          </cell>
          <cell r="O10" t="str">
            <v>Calendar Year</v>
          </cell>
          <cell r="P10" t="str">
            <v>Quarter 1</v>
          </cell>
          <cell r="Q10" t="str">
            <v>Quarter 2</v>
          </cell>
          <cell r="R10" t="str">
            <v>Quarter 3</v>
          </cell>
          <cell r="S10" t="str">
            <v>Quarter 4</v>
          </cell>
          <cell r="T10" t="str">
            <v>Calendar Year</v>
          </cell>
          <cell r="U10" t="str">
            <v>Calendar Year</v>
          </cell>
        </row>
        <row r="11">
          <cell r="C11" t="str">
            <v>1999</v>
          </cell>
          <cell r="D11" t="str">
            <v>2000</v>
          </cell>
          <cell r="E11" t="str">
            <v>2001</v>
          </cell>
          <cell r="F11" t="str">
            <v>2002</v>
          </cell>
          <cell r="G11" t="str">
            <v>2003</v>
          </cell>
          <cell r="H11" t="str">
            <v>2004</v>
          </cell>
          <cell r="I11" t="str">
            <v>2005</v>
          </cell>
          <cell r="J11" t="str">
            <v>2006</v>
          </cell>
          <cell r="K11" t="str">
            <v>2005</v>
          </cell>
          <cell r="L11" t="str">
            <v>2005</v>
          </cell>
          <cell r="M11" t="str">
            <v>2005</v>
          </cell>
          <cell r="N11" t="str">
            <v>2005</v>
          </cell>
          <cell r="O11" t="str">
            <v>2005</v>
          </cell>
          <cell r="P11" t="str">
            <v>2006</v>
          </cell>
          <cell r="Q11" t="str">
            <v>2006</v>
          </cell>
          <cell r="R11" t="str">
            <v>2006</v>
          </cell>
          <cell r="S11" t="str">
            <v>2006</v>
          </cell>
          <cell r="T11" t="str">
            <v>2006</v>
          </cell>
          <cell r="U11" t="str">
            <v>2006</v>
          </cell>
        </row>
        <row r="12">
          <cell r="C12" t="str">
            <v>12+0</v>
          </cell>
          <cell r="D12" t="str">
            <v>12+0</v>
          </cell>
          <cell r="E12" t="str">
            <v>12+0</v>
          </cell>
          <cell r="F12" t="str">
            <v>12+0</v>
          </cell>
          <cell r="G12" t="str">
            <v>12+0</v>
          </cell>
          <cell r="H12" t="str">
            <v>12+0</v>
          </cell>
          <cell r="I12" t="str">
            <v>12+0</v>
          </cell>
          <cell r="J12" t="str">
            <v>6+6</v>
          </cell>
          <cell r="K12" t="str">
            <v>12+0</v>
          </cell>
          <cell r="L12" t="str">
            <v>12+0</v>
          </cell>
          <cell r="M12" t="str">
            <v>12+0</v>
          </cell>
          <cell r="N12" t="str">
            <v>12+0</v>
          </cell>
          <cell r="O12" t="str">
            <v>12+0</v>
          </cell>
          <cell r="P12" t="str">
            <v>6+6</v>
          </cell>
          <cell r="Q12" t="str">
            <v>6+6</v>
          </cell>
          <cell r="R12" t="str">
            <v>6+6</v>
          </cell>
          <cell r="S12" t="str">
            <v>6+6</v>
          </cell>
          <cell r="T12" t="str">
            <v>6+6</v>
          </cell>
          <cell r="U12" t="str">
            <v>Bud Submission 5</v>
          </cell>
        </row>
        <row r="13">
          <cell r="B13" t="str">
            <v xml:space="preserve">     Net Sales</v>
          </cell>
          <cell r="C13">
            <v>4554000</v>
          </cell>
          <cell r="D13">
            <v>5658612.17598191</v>
          </cell>
          <cell r="E13">
            <v>5799544.7753640516</v>
          </cell>
          <cell r="F13">
            <v>4983168.5147622777</v>
          </cell>
          <cell r="G13">
            <v>5394410.1438728143</v>
          </cell>
          <cell r="H13">
            <v>8850980.5529003944</v>
          </cell>
          <cell r="I13">
            <v>11790291.043631639</v>
          </cell>
          <cell r="J13">
            <v>14432544.928765472</v>
          </cell>
          <cell r="K13">
            <v>2299407.3118238072</v>
          </cell>
          <cell r="L13">
            <v>2951788.782473926</v>
          </cell>
          <cell r="M13">
            <v>3017804.4268624391</v>
          </cell>
          <cell r="N13">
            <v>3521290.5224714689</v>
          </cell>
          <cell r="O13">
            <v>11790291.043631639</v>
          </cell>
          <cell r="P13">
            <v>3149864.887665086</v>
          </cell>
          <cell r="Q13">
            <v>3821443.1986354506</v>
          </cell>
          <cell r="R13">
            <v>3628508.2442544196</v>
          </cell>
          <cell r="S13">
            <v>3832728.5982105136</v>
          </cell>
          <cell r="T13">
            <v>14432544.928765472</v>
          </cell>
          <cell r="U13">
            <v>11768787.88132043</v>
          </cell>
        </row>
        <row r="14">
          <cell r="B14" t="str">
            <v xml:space="preserve">                         Wholesale Volume</v>
          </cell>
          <cell r="C14" t="str">
            <v>0</v>
          </cell>
          <cell r="D14">
            <v>534466.65</v>
          </cell>
          <cell r="E14">
            <v>656222.28190000006</v>
          </cell>
          <cell r="F14">
            <v>643130.4</v>
          </cell>
          <cell r="G14">
            <v>632215</v>
          </cell>
          <cell r="H14">
            <v>846182</v>
          </cell>
          <cell r="I14">
            <v>974278</v>
          </cell>
          <cell r="J14">
            <v>1051051</v>
          </cell>
          <cell r="K14">
            <v>199587</v>
          </cell>
          <cell r="L14">
            <v>246776</v>
          </cell>
          <cell r="M14">
            <v>252542</v>
          </cell>
          <cell r="N14">
            <v>275373</v>
          </cell>
          <cell r="O14">
            <v>974278</v>
          </cell>
          <cell r="P14">
            <v>237935</v>
          </cell>
          <cell r="Q14">
            <v>269318</v>
          </cell>
          <cell r="R14">
            <v>267688</v>
          </cell>
          <cell r="S14">
            <v>276110</v>
          </cell>
          <cell r="T14">
            <v>1051051</v>
          </cell>
          <cell r="U14">
            <v>937693</v>
          </cell>
        </row>
        <row r="15">
          <cell r="B15" t="str">
            <v xml:space="preserve">          Contribution Margin</v>
          </cell>
          <cell r="C15" t="str">
            <v>0</v>
          </cell>
          <cell r="D15">
            <v>1463651.3696576769</v>
          </cell>
          <cell r="E15">
            <v>1337002.4174178629</v>
          </cell>
          <cell r="F15">
            <v>1127283.1234385939</v>
          </cell>
          <cell r="G15">
            <v>932608.43165549147</v>
          </cell>
          <cell r="H15">
            <v>1808062.1621158649</v>
          </cell>
          <cell r="I15">
            <v>2285864.900457311</v>
          </cell>
          <cell r="J15">
            <v>2996000.7138080401</v>
          </cell>
          <cell r="K15">
            <v>457394.33738102362</v>
          </cell>
          <cell r="L15">
            <v>512586.51190893177</v>
          </cell>
          <cell r="M15">
            <v>625377.8410311318</v>
          </cell>
          <cell r="N15">
            <v>690506.21013622405</v>
          </cell>
          <cell r="O15">
            <v>2285864.900457311</v>
          </cell>
          <cell r="P15">
            <v>673445.50398647762</v>
          </cell>
          <cell r="Q15">
            <v>820720.96462230058</v>
          </cell>
          <cell r="R15">
            <v>769455.42458900774</v>
          </cell>
          <cell r="S15">
            <v>732378.82061025442</v>
          </cell>
          <cell r="T15">
            <v>2996000.7138080401</v>
          </cell>
          <cell r="U15">
            <v>2377914.3544726372</v>
          </cell>
        </row>
        <row r="16">
          <cell r="B16" t="str">
            <v xml:space="preserve">          Total Structural Cost</v>
          </cell>
          <cell r="C16" t="str">
            <v>0</v>
          </cell>
          <cell r="D16">
            <v>1535863.032324513</v>
          </cell>
          <cell r="E16">
            <v>1292192.582282573</v>
          </cell>
          <cell r="F16">
            <v>1232852.8653958479</v>
          </cell>
          <cell r="G16">
            <v>1224885.960954187</v>
          </cell>
          <cell r="H16">
            <v>1634208.7183463881</v>
          </cell>
          <cell r="I16">
            <v>1933419.029122628</v>
          </cell>
          <cell r="J16">
            <v>2446060.3426809241</v>
          </cell>
          <cell r="K16">
            <v>377136.28204095969</v>
          </cell>
          <cell r="L16">
            <v>438422.042745454</v>
          </cell>
          <cell r="M16">
            <v>532579.21269139473</v>
          </cell>
          <cell r="N16">
            <v>585281.49164481997</v>
          </cell>
          <cell r="O16">
            <v>1933419.029122628</v>
          </cell>
          <cell r="P16">
            <v>552688.05667717359</v>
          </cell>
          <cell r="Q16">
            <v>588537.37633079139</v>
          </cell>
          <cell r="R16">
            <v>655009.10287398181</v>
          </cell>
          <cell r="S16">
            <v>649825.80679897789</v>
          </cell>
          <cell r="T16">
            <v>2446060.3426809241</v>
          </cell>
          <cell r="U16">
            <v>2126271.8151276838</v>
          </cell>
        </row>
        <row r="17">
          <cell r="B17" t="str">
            <v xml:space="preserve">                         Net Income</v>
          </cell>
          <cell r="C17" t="str">
            <v>0</v>
          </cell>
          <cell r="D17">
            <v>26440.751965578122</v>
          </cell>
          <cell r="E17">
            <v>-81492.07599332137</v>
          </cell>
          <cell r="F17">
            <v>-181112.10390189561</v>
          </cell>
          <cell r="G17">
            <v>-331351.3176081425</v>
          </cell>
          <cell r="H17">
            <v>60081.922739041278</v>
          </cell>
          <cell r="I17">
            <v>146625.08522134289</v>
          </cell>
          <cell r="J17">
            <v>270000</v>
          </cell>
          <cell r="K17">
            <v>31264.40723473164</v>
          </cell>
          <cell r="L17">
            <v>24656.401249978091</v>
          </cell>
          <cell r="M17">
            <v>30682.801970848552</v>
          </cell>
          <cell r="N17">
            <v>60021.47476578458</v>
          </cell>
          <cell r="O17">
            <v>146625.08522134289</v>
          </cell>
          <cell r="P17">
            <v>56418.659598641796</v>
          </cell>
          <cell r="Q17">
            <v>155632.57941041197</v>
          </cell>
          <cell r="R17">
            <v>37716.151335233168</v>
          </cell>
          <cell r="S17">
            <v>20232.609655713124</v>
          </cell>
          <cell r="T17">
            <v>270000</v>
          </cell>
          <cell r="U17">
            <v>100000</v>
          </cell>
        </row>
        <row r="18">
          <cell r="B18" t="str">
            <v xml:space="preserve">                         Production Volume</v>
          </cell>
          <cell r="C18" t="str">
            <v>0</v>
          </cell>
          <cell r="D18">
            <v>521186</v>
          </cell>
          <cell r="E18">
            <v>632959</v>
          </cell>
          <cell r="F18">
            <v>617448</v>
          </cell>
          <cell r="G18">
            <v>569999</v>
          </cell>
          <cell r="H18">
            <v>782251</v>
          </cell>
          <cell r="I18">
            <v>839330</v>
          </cell>
          <cell r="J18">
            <v>867532</v>
          </cell>
          <cell r="K18">
            <v>200063</v>
          </cell>
          <cell r="L18">
            <v>211667</v>
          </cell>
          <cell r="M18">
            <v>227761</v>
          </cell>
          <cell r="N18">
            <v>199839</v>
          </cell>
          <cell r="O18">
            <v>839330</v>
          </cell>
          <cell r="P18">
            <v>206341</v>
          </cell>
          <cell r="Q18">
            <v>219972</v>
          </cell>
          <cell r="R18">
            <v>225747</v>
          </cell>
          <cell r="S18">
            <v>215472</v>
          </cell>
          <cell r="T18">
            <v>867532</v>
          </cell>
          <cell r="U18">
            <v>769106.91110368981</v>
          </cell>
        </row>
        <row r="20">
          <cell r="B20" t="str">
            <v>Gross Sales</v>
          </cell>
          <cell r="C20" t="str">
            <v>0</v>
          </cell>
          <cell r="D20">
            <v>5878998.930591885</v>
          </cell>
          <cell r="E20">
            <v>6088956.1144715948</v>
          </cell>
          <cell r="F20">
            <v>5273093.8178351875</v>
          </cell>
          <cell r="G20">
            <v>5671919.4131685439</v>
          </cell>
          <cell r="H20">
            <v>9366270.3653716687</v>
          </cell>
          <cell r="I20">
            <v>12657645.54210097</v>
          </cell>
          <cell r="J20">
            <v>15276229.14371644</v>
          </cell>
          <cell r="K20">
            <v>2457086.4990904778</v>
          </cell>
          <cell r="L20">
            <v>3161917.5395085309</v>
          </cell>
          <cell r="M20">
            <v>3222224.0137250181</v>
          </cell>
          <cell r="N20">
            <v>3816417.489776941</v>
          </cell>
          <cell r="O20">
            <v>12657645.54210097</v>
          </cell>
          <cell r="P20">
            <v>3335108.5180826131</v>
          </cell>
          <cell r="Q20">
            <v>4024561.5586310308</v>
          </cell>
          <cell r="R20">
            <v>3842931.1424707472</v>
          </cell>
          <cell r="S20">
            <v>4073627.9245320503</v>
          </cell>
          <cell r="T20">
            <v>15276229.14371644</v>
          </cell>
          <cell r="U20">
            <v>12561592.314539131</v>
          </cell>
        </row>
        <row r="21">
          <cell r="B21" t="str">
            <v xml:space="preserve">     Net Sales</v>
          </cell>
          <cell r="C21" t="str">
            <v>0</v>
          </cell>
          <cell r="D21">
            <v>5658612.17598191</v>
          </cell>
          <cell r="E21">
            <v>5799544.7753640516</v>
          </cell>
          <cell r="F21">
            <v>4983168.5147622777</v>
          </cell>
          <cell r="G21">
            <v>5394410.1438728143</v>
          </cell>
          <cell r="H21">
            <v>8850980.5529003944</v>
          </cell>
          <cell r="I21">
            <v>11790291.043631639</v>
          </cell>
          <cell r="J21">
            <v>14432544.928765472</v>
          </cell>
          <cell r="K21">
            <v>2299407.3118238072</v>
          </cell>
          <cell r="L21">
            <v>2951788.782473926</v>
          </cell>
          <cell r="M21">
            <v>3017804.4268624391</v>
          </cell>
          <cell r="N21">
            <v>3521290.5224714689</v>
          </cell>
          <cell r="O21">
            <v>11790291.043631639</v>
          </cell>
          <cell r="P21">
            <v>3149864.887665086</v>
          </cell>
          <cell r="Q21">
            <v>3821443.1986354506</v>
          </cell>
          <cell r="R21">
            <v>3628508.2442544196</v>
          </cell>
          <cell r="S21">
            <v>3832728.5982105136</v>
          </cell>
          <cell r="T21">
            <v>14432544.928765472</v>
          </cell>
          <cell r="U21">
            <v>11768787.88132043</v>
          </cell>
        </row>
        <row r="23">
          <cell r="B23" t="str">
            <v>Total Material</v>
          </cell>
          <cell r="C23" t="str">
            <v>0</v>
          </cell>
          <cell r="D23">
            <v>4082290.286533325</v>
          </cell>
          <cell r="E23">
            <v>4355844.4546052972</v>
          </cell>
          <cell r="F23">
            <v>3817300.3620498059</v>
          </cell>
          <cell r="G23">
            <v>4273490.9472615123</v>
          </cell>
          <cell r="H23">
            <v>6719087.8094095876</v>
          </cell>
          <cell r="I23">
            <v>9053765.6532244664</v>
          </cell>
          <cell r="J23">
            <v>10886453.145110272</v>
          </cell>
          <cell r="K23">
            <v>1757785.8315405899</v>
          </cell>
          <cell r="L23">
            <v>2323782.498057886</v>
          </cell>
          <cell r="M23">
            <v>2290479.171103647</v>
          </cell>
          <cell r="N23">
            <v>2681718.1525223409</v>
          </cell>
          <cell r="O23">
            <v>9053765.6532244664</v>
          </cell>
          <cell r="P23">
            <v>2348494.9269405347</v>
          </cell>
          <cell r="Q23">
            <v>2838381.9672526005</v>
          </cell>
          <cell r="R23">
            <v>2731467.1975856274</v>
          </cell>
          <cell r="S23">
            <v>2968109.0533315116</v>
          </cell>
          <cell r="T23">
            <v>10886453.145110272</v>
          </cell>
          <cell r="U23">
            <v>8951194.4080667645</v>
          </cell>
        </row>
        <row r="24">
          <cell r="B24" t="str">
            <v>Total Other Contribution Costs</v>
          </cell>
          <cell r="C24" t="str">
            <v>0</v>
          </cell>
          <cell r="D24">
            <v>112670.5197909081</v>
          </cell>
          <cell r="E24">
            <v>106697.9033408899</v>
          </cell>
          <cell r="F24">
            <v>38585.029273877743</v>
          </cell>
          <cell r="G24">
            <v>188310.7649558101</v>
          </cell>
          <cell r="H24">
            <v>323830.58137494151</v>
          </cell>
          <cell r="I24">
            <v>450660.4899498648</v>
          </cell>
          <cell r="J24">
            <v>550091.06984715594</v>
          </cell>
          <cell r="K24">
            <v>84227.142902192267</v>
          </cell>
          <cell r="L24">
            <v>115419.7725071091</v>
          </cell>
          <cell r="M24">
            <v>101947.4147276608</v>
          </cell>
          <cell r="N24">
            <v>149066.15981290271</v>
          </cell>
          <cell r="O24">
            <v>450660.4899498648</v>
          </cell>
          <cell r="P24">
            <v>127924.4567380735</v>
          </cell>
          <cell r="Q24">
            <v>162340.26676054971</v>
          </cell>
          <cell r="R24">
            <v>127585.62207978425</v>
          </cell>
          <cell r="S24">
            <v>132240.72426874842</v>
          </cell>
          <cell r="T24">
            <v>550091.06984715594</v>
          </cell>
          <cell r="U24">
            <v>439679.11878102942</v>
          </cell>
        </row>
        <row r="25">
          <cell r="B25" t="str">
            <v xml:space="preserve">     Total Contribution Costs</v>
          </cell>
          <cell r="C25" t="str">
            <v>0</v>
          </cell>
          <cell r="D25">
            <v>4194960.8063242333</v>
          </cell>
          <cell r="E25">
            <v>4462542.3579461882</v>
          </cell>
          <cell r="F25">
            <v>3855885.3913236852</v>
          </cell>
          <cell r="G25">
            <v>4461801.7122173216</v>
          </cell>
          <cell r="H25">
            <v>7042918.390784529</v>
          </cell>
          <cell r="I25">
            <v>9504426.1431743316</v>
          </cell>
          <cell r="J25">
            <v>11436544.214957431</v>
          </cell>
          <cell r="K25">
            <v>1842012.974442783</v>
          </cell>
          <cell r="L25">
            <v>2439202.2705649948</v>
          </cell>
          <cell r="M25">
            <v>2392426.5858313069</v>
          </cell>
          <cell r="N25">
            <v>2830784.3123352439</v>
          </cell>
          <cell r="O25">
            <v>9504426.1431743316</v>
          </cell>
          <cell r="P25">
            <v>2476419.3836786081</v>
          </cell>
          <cell r="Q25">
            <v>3000722.2340131504</v>
          </cell>
          <cell r="R25">
            <v>2859052.8196654115</v>
          </cell>
          <cell r="S25">
            <v>3100349.77760026</v>
          </cell>
          <cell r="T25">
            <v>11436544.214957431</v>
          </cell>
          <cell r="U25">
            <v>9390873.5268477909</v>
          </cell>
        </row>
        <row r="27">
          <cell r="B27" t="str">
            <v xml:space="preserve">          Contribution Margin</v>
          </cell>
          <cell r="C27" t="str">
            <v>0</v>
          </cell>
          <cell r="D27">
            <v>1463651.3696576769</v>
          </cell>
          <cell r="E27">
            <v>1337002.4174178629</v>
          </cell>
          <cell r="F27">
            <v>1127283.1234385939</v>
          </cell>
          <cell r="G27">
            <v>932608.43165549147</v>
          </cell>
          <cell r="H27">
            <v>1808062.1621158649</v>
          </cell>
          <cell r="I27">
            <v>2285864.900457311</v>
          </cell>
          <cell r="J27">
            <v>2996000.7138080401</v>
          </cell>
          <cell r="K27">
            <v>457394.33738102362</v>
          </cell>
          <cell r="L27">
            <v>512586.51190893177</v>
          </cell>
          <cell r="M27">
            <v>625377.8410311318</v>
          </cell>
          <cell r="N27">
            <v>690506.21013622405</v>
          </cell>
          <cell r="O27">
            <v>2285864.900457311</v>
          </cell>
          <cell r="P27">
            <v>673445.50398647762</v>
          </cell>
          <cell r="Q27">
            <v>820720.96462230058</v>
          </cell>
          <cell r="R27">
            <v>769455.42458900774</v>
          </cell>
          <cell r="S27">
            <v>732378.82061025442</v>
          </cell>
          <cell r="T27">
            <v>2996000.7138080401</v>
          </cell>
          <cell r="U27">
            <v>2377914.3544726372</v>
          </cell>
        </row>
        <row r="29">
          <cell r="B29" t="str">
            <v xml:space="preserve">     Total Commercial</v>
          </cell>
          <cell r="C29" t="str">
            <v>0</v>
          </cell>
          <cell r="D29">
            <v>475745.42247886979</v>
          </cell>
          <cell r="E29">
            <v>465863.53764188429</v>
          </cell>
          <cell r="F29">
            <v>423407.01249872887</v>
          </cell>
          <cell r="G29">
            <v>399635.60999482998</v>
          </cell>
          <cell r="H29">
            <v>547371.7411613632</v>
          </cell>
          <cell r="I29">
            <v>674128.67927011545</v>
          </cell>
          <cell r="J29">
            <v>793558.66637308279</v>
          </cell>
          <cell r="K29">
            <v>129198.6614210148</v>
          </cell>
          <cell r="L29">
            <v>157324.68771409511</v>
          </cell>
          <cell r="M29">
            <v>170360.3893513692</v>
          </cell>
          <cell r="N29">
            <v>217244.94078363641</v>
          </cell>
          <cell r="O29">
            <v>674128.67927011545</v>
          </cell>
          <cell r="P29">
            <v>165484.37506697909</v>
          </cell>
          <cell r="Q29">
            <v>193385.77409745799</v>
          </cell>
          <cell r="R29">
            <v>213465.54327060247</v>
          </cell>
          <cell r="S29">
            <v>221222.97393804317</v>
          </cell>
          <cell r="T29">
            <v>793558.66637308279</v>
          </cell>
          <cell r="U29">
            <v>710320.49368565879</v>
          </cell>
        </row>
        <row r="30">
          <cell r="B30" t="str">
            <v xml:space="preserve">     Total Manufacturing</v>
          </cell>
          <cell r="C30" t="str">
            <v>0</v>
          </cell>
          <cell r="D30">
            <v>777294.22304597159</v>
          </cell>
          <cell r="E30">
            <v>662819.01005163009</v>
          </cell>
          <cell r="F30">
            <v>554914.03895389813</v>
          </cell>
          <cell r="G30">
            <v>537088.18419568834</v>
          </cell>
          <cell r="H30">
            <v>772788.82365342323</v>
          </cell>
          <cell r="I30">
            <v>1039268.8672155869</v>
          </cell>
          <cell r="J30">
            <v>1231651.4616047496</v>
          </cell>
          <cell r="K30">
            <v>217073.6429546889</v>
          </cell>
          <cell r="L30">
            <v>233075.02913285329</v>
          </cell>
          <cell r="M30">
            <v>293585.81790853949</v>
          </cell>
          <cell r="N30">
            <v>295534.37721950508</v>
          </cell>
          <cell r="O30">
            <v>1039268.8672155869</v>
          </cell>
          <cell r="P30">
            <v>290504.87696261774</v>
          </cell>
          <cell r="Q30">
            <v>300800.05858164461</v>
          </cell>
          <cell r="R30">
            <v>323781.00639034709</v>
          </cell>
          <cell r="S30">
            <v>316565.51967014011</v>
          </cell>
          <cell r="T30">
            <v>1231651.4616047496</v>
          </cell>
          <cell r="U30">
            <v>1040297.926498621</v>
          </cell>
        </row>
        <row r="31">
          <cell r="B31" t="str">
            <v xml:space="preserve">     Total Engineering</v>
          </cell>
          <cell r="C31" t="str">
            <v>0</v>
          </cell>
          <cell r="D31">
            <v>173753.71009320291</v>
          </cell>
          <cell r="E31">
            <v>53153.19616015831</v>
          </cell>
          <cell r="F31">
            <v>83917.068256434388</v>
          </cell>
          <cell r="G31">
            <v>112081.21331205389</v>
          </cell>
          <cell r="H31">
            <v>148196.5676423297</v>
          </cell>
          <cell r="I31">
            <v>175830.47251731611</v>
          </cell>
          <cell r="J31">
            <v>264579.01892889023</v>
          </cell>
          <cell r="K31">
            <v>33720.846889452368</v>
          </cell>
          <cell r="L31">
            <v>45569.971978453592</v>
          </cell>
          <cell r="M31">
            <v>42534.809830269929</v>
          </cell>
          <cell r="N31">
            <v>54004.843819140253</v>
          </cell>
          <cell r="O31">
            <v>175830.47251731611</v>
          </cell>
          <cell r="P31">
            <v>47183.491569810976</v>
          </cell>
          <cell r="Q31">
            <v>50243.974309600671</v>
          </cell>
          <cell r="R31">
            <v>69658.280756735257</v>
          </cell>
          <cell r="S31">
            <v>97493.272292743321</v>
          </cell>
          <cell r="T31">
            <v>264579.01892889023</v>
          </cell>
          <cell r="U31">
            <v>241352.0217563624</v>
          </cell>
        </row>
        <row r="33">
          <cell r="B33" t="str">
            <v xml:space="preserve">          Total Structural Cost</v>
          </cell>
          <cell r="C33" t="str">
            <v>0</v>
          </cell>
          <cell r="D33">
            <v>1535863.032324513</v>
          </cell>
          <cell r="E33">
            <v>1292192.582282573</v>
          </cell>
          <cell r="F33">
            <v>1232852.8653958479</v>
          </cell>
          <cell r="G33">
            <v>1224885.960954187</v>
          </cell>
          <cell r="H33">
            <v>1634208.7183463881</v>
          </cell>
          <cell r="I33">
            <v>1933419.029122628</v>
          </cell>
          <cell r="J33">
            <v>2446060.3426809241</v>
          </cell>
          <cell r="K33">
            <v>377136.28204095969</v>
          </cell>
          <cell r="L33">
            <v>438422.042745454</v>
          </cell>
          <cell r="M33">
            <v>532579.21269139473</v>
          </cell>
          <cell r="N33">
            <v>585281.49164481997</v>
          </cell>
          <cell r="O33">
            <v>1933419.029122628</v>
          </cell>
          <cell r="P33">
            <v>552688.05667717359</v>
          </cell>
          <cell r="Q33">
            <v>588537.37633079139</v>
          </cell>
          <cell r="R33">
            <v>655009.10287398181</v>
          </cell>
          <cell r="S33">
            <v>649825.80679897789</v>
          </cell>
          <cell r="T33">
            <v>2446060.3426809241</v>
          </cell>
          <cell r="U33">
            <v>2126271.8151276838</v>
          </cell>
        </row>
        <row r="35">
          <cell r="B35" t="str">
            <v xml:space="preserve">               Operating Profit</v>
          </cell>
          <cell r="C35" t="str">
            <v>0</v>
          </cell>
          <cell r="D35">
            <v>-72211.662666836681</v>
          </cell>
          <cell r="E35">
            <v>44809.654034810883</v>
          </cell>
          <cell r="F35">
            <v>-105569.7419572545</v>
          </cell>
          <cell r="G35">
            <v>-292277.5292986948</v>
          </cell>
          <cell r="H35">
            <v>173853.44376947681</v>
          </cell>
          <cell r="I35">
            <v>352445.87133468309</v>
          </cell>
          <cell r="J35">
            <v>549940.37112711521</v>
          </cell>
          <cell r="K35">
            <v>80258.055340063904</v>
          </cell>
          <cell r="L35">
            <v>74164.469163477857</v>
          </cell>
          <cell r="M35">
            <v>92798.628339737203</v>
          </cell>
          <cell r="N35">
            <v>105224.7184914042</v>
          </cell>
          <cell r="O35">
            <v>352445.87133468309</v>
          </cell>
          <cell r="P35">
            <v>120757.44730930385</v>
          </cell>
          <cell r="Q35">
            <v>232183.58829150899</v>
          </cell>
          <cell r="R35">
            <v>114446.32171502608</v>
          </cell>
          <cell r="S35">
            <v>82553.013811276469</v>
          </cell>
          <cell r="T35">
            <v>549940.37112711521</v>
          </cell>
          <cell r="U35">
            <v>251642.53934495279</v>
          </cell>
        </row>
        <row r="37">
          <cell r="B37" t="str">
            <v xml:space="preserve">          Operating Profit - DNA</v>
          </cell>
          <cell r="C37" t="str">
            <v>0</v>
          </cell>
          <cell r="D37">
            <v>2.9558577807620161E-11</v>
          </cell>
          <cell r="E37">
            <v>-0.18110047898079981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</row>
        <row r="39">
          <cell r="B39" t="str">
            <v xml:space="preserve">                         Net Income</v>
          </cell>
          <cell r="C39" t="str">
            <v>0</v>
          </cell>
          <cell r="D39">
            <v>26440.751965578122</v>
          </cell>
          <cell r="E39">
            <v>-81492.07599332137</v>
          </cell>
          <cell r="F39">
            <v>-181112.10390189561</v>
          </cell>
          <cell r="G39">
            <v>-331351.3176081425</v>
          </cell>
          <cell r="H39">
            <v>60081.922739041278</v>
          </cell>
          <cell r="I39">
            <v>146625.08522134289</v>
          </cell>
          <cell r="J39">
            <v>270000</v>
          </cell>
          <cell r="K39">
            <v>31264.40723473164</v>
          </cell>
          <cell r="L39">
            <v>24656.401249978091</v>
          </cell>
          <cell r="M39">
            <v>30682.801970848552</v>
          </cell>
          <cell r="N39">
            <v>60021.47476578458</v>
          </cell>
          <cell r="O39">
            <v>146625.08522134289</v>
          </cell>
          <cell r="P39">
            <v>56418.659598641796</v>
          </cell>
          <cell r="Q39">
            <v>155632.57941041197</v>
          </cell>
          <cell r="R39">
            <v>37716.151335233168</v>
          </cell>
          <cell r="S39">
            <v>20232.609655713124</v>
          </cell>
          <cell r="T39">
            <v>270000</v>
          </cell>
          <cell r="U39">
            <v>100000</v>
          </cell>
        </row>
        <row r="41">
          <cell r="B41" t="str">
            <v xml:space="preserve">               Operating Profit</v>
          </cell>
          <cell r="C41" t="str">
            <v>0</v>
          </cell>
          <cell r="D41">
            <v>-72211.662666836681</v>
          </cell>
          <cell r="E41">
            <v>44809.654034810883</v>
          </cell>
          <cell r="F41">
            <v>-105569.7419572545</v>
          </cell>
          <cell r="G41">
            <v>-292277.5292986948</v>
          </cell>
          <cell r="H41">
            <v>173853.44376947681</v>
          </cell>
          <cell r="I41">
            <v>352445.87133468309</v>
          </cell>
          <cell r="J41">
            <v>549940.37112711521</v>
          </cell>
          <cell r="K41">
            <v>80258.055340063904</v>
          </cell>
          <cell r="L41">
            <v>74164.469163477857</v>
          </cell>
          <cell r="M41">
            <v>92798.628339737203</v>
          </cell>
          <cell r="N41">
            <v>105224.7184914042</v>
          </cell>
          <cell r="O41">
            <v>352445.87133468309</v>
          </cell>
          <cell r="P41">
            <v>120757.44730930385</v>
          </cell>
          <cell r="Q41">
            <v>232183.58829150899</v>
          </cell>
          <cell r="R41">
            <v>114446.32171502608</v>
          </cell>
          <cell r="S41">
            <v>82553.013811276469</v>
          </cell>
          <cell r="T41">
            <v>549940.37112711521</v>
          </cell>
          <cell r="U41">
            <v>251642.53934495279</v>
          </cell>
        </row>
        <row r="42">
          <cell r="B42" t="str">
            <v xml:space="preserve">          Bonus Provision</v>
          </cell>
          <cell r="C42" t="str">
            <v>0</v>
          </cell>
          <cell r="D42">
            <v>792.12683333980794</v>
          </cell>
          <cell r="E42">
            <v>350.18816671491152</v>
          </cell>
          <cell r="F42">
            <v>11904.048548207231</v>
          </cell>
          <cell r="G42">
            <v>10528.393313770141</v>
          </cell>
          <cell r="H42">
            <v>4389.0712281899014</v>
          </cell>
          <cell r="I42">
            <v>1545.344713052034</v>
          </cell>
          <cell r="J42">
            <v>14114.100574403808</v>
          </cell>
          <cell r="K42">
            <v>-203.34657000000001</v>
          </cell>
          <cell r="L42">
            <v>1515.572287733517</v>
          </cell>
          <cell r="M42">
            <v>1511.04907</v>
          </cell>
          <cell r="N42">
            <v>-1277.9300746814829</v>
          </cell>
          <cell r="O42">
            <v>1545.344713052034</v>
          </cell>
          <cell r="P42">
            <v>1804.2890749999999</v>
          </cell>
          <cell r="Q42">
            <v>4297.2054994038081</v>
          </cell>
          <cell r="R42">
            <v>4427.424</v>
          </cell>
          <cell r="S42">
            <v>3585.1819999999998</v>
          </cell>
          <cell r="T42">
            <v>14114.100574403808</v>
          </cell>
          <cell r="U42">
            <v>19000</v>
          </cell>
        </row>
        <row r="43">
          <cell r="B43" t="str">
            <v xml:space="preserve">          Exchange (Gain)/Loss</v>
          </cell>
          <cell r="C43" t="str">
            <v>0</v>
          </cell>
          <cell r="D43">
            <v>-889.09840179261198</v>
          </cell>
          <cell r="E43">
            <v>50618.828913274687</v>
          </cell>
          <cell r="F43">
            <v>52953.506535688168</v>
          </cell>
          <cell r="G43">
            <v>28613.221540615988</v>
          </cell>
          <cell r="H43">
            <v>15587.768135574441</v>
          </cell>
          <cell r="I43">
            <v>9641.238677346686</v>
          </cell>
          <cell r="J43">
            <v>80520.225620445723</v>
          </cell>
          <cell r="K43">
            <v>22282.158571173761</v>
          </cell>
          <cell r="L43">
            <v>-3608.633999105808</v>
          </cell>
          <cell r="M43">
            <v>-3495.0579972372939</v>
          </cell>
          <cell r="N43">
            <v>-5537.227897483971</v>
          </cell>
          <cell r="O43">
            <v>9641.238677346686</v>
          </cell>
          <cell r="P43">
            <v>7380.4423055795896</v>
          </cell>
          <cell r="Q43">
            <v>30249.741089476167</v>
          </cell>
          <cell r="R43">
            <v>30727.85463455406</v>
          </cell>
          <cell r="S43">
            <v>12162.187590835903</v>
          </cell>
          <cell r="T43">
            <v>80520.225620445723</v>
          </cell>
          <cell r="U43">
            <v>28034.71930520872</v>
          </cell>
        </row>
        <row r="44">
          <cell r="B44" t="str">
            <v xml:space="preserve">          Forwards &amp; Options</v>
          </cell>
          <cell r="C44" t="str">
            <v>0</v>
          </cell>
          <cell r="D44" t="str">
            <v>0</v>
          </cell>
          <cell r="E44">
            <v>0</v>
          </cell>
          <cell r="F44">
            <v>-36586.089359255471</v>
          </cell>
          <cell r="G44">
            <v>-17762.3013456755</v>
          </cell>
          <cell r="H44">
            <v>6750.1690844411196</v>
          </cell>
          <cell r="I44">
            <v>37795.08078411733</v>
          </cell>
          <cell r="J44">
            <v>-34213.450607953244</v>
          </cell>
          <cell r="K44">
            <v>-151.12485335592731</v>
          </cell>
          <cell r="L44">
            <v>3931.2843530093778</v>
          </cell>
          <cell r="M44">
            <v>13436.43219149988</v>
          </cell>
          <cell r="N44">
            <v>20578.489092963999</v>
          </cell>
          <cell r="O44">
            <v>37795.08078411733</v>
          </cell>
          <cell r="P44">
            <v>-1481.3495795047272</v>
          </cell>
          <cell r="Q44">
            <v>-32508.50118461184</v>
          </cell>
          <cell r="R44">
            <v>3373.7859070176537</v>
          </cell>
          <cell r="S44">
            <v>-3597.3857508543265</v>
          </cell>
          <cell r="T44">
            <v>-34213.450607953244</v>
          </cell>
          <cell r="U44">
            <v>3630.6793499041228</v>
          </cell>
        </row>
        <row r="45">
          <cell r="B45" t="str">
            <v xml:space="preserve">          Historical Rate Adjustment</v>
          </cell>
          <cell r="C45" t="str">
            <v>0</v>
          </cell>
          <cell r="D45">
            <v>19663.65052196127</v>
          </cell>
          <cell r="E45">
            <v>-1039.078890277694</v>
          </cell>
          <cell r="F45">
            <v>-2017.3848959569209</v>
          </cell>
          <cell r="G45">
            <v>-5.6851799999999884</v>
          </cell>
          <cell r="H45">
            <v>-56.919730000000008</v>
          </cell>
          <cell r="I45">
            <v>-385.04660999999999</v>
          </cell>
          <cell r="J45">
            <v>42.164216356052904</v>
          </cell>
          <cell r="K45">
            <v>-123.71742999999999</v>
          </cell>
          <cell r="L45">
            <v>-101.83112</v>
          </cell>
          <cell r="M45">
            <v>-28.87437000000001</v>
          </cell>
          <cell r="N45">
            <v>-130.62369000000001</v>
          </cell>
          <cell r="O45">
            <v>-385.04660999999999</v>
          </cell>
          <cell r="P45">
            <v>82.402159999999995</v>
          </cell>
          <cell r="Q45">
            <v>-40.237943643947091</v>
          </cell>
          <cell r="R45">
            <v>0</v>
          </cell>
          <cell r="S45">
            <v>0</v>
          </cell>
          <cell r="T45">
            <v>42.164216356052904</v>
          </cell>
          <cell r="U45">
            <v>0</v>
          </cell>
        </row>
        <row r="46">
          <cell r="B46" t="str">
            <v xml:space="preserve">          Monetary Translation</v>
          </cell>
          <cell r="C46" t="str">
            <v>0</v>
          </cell>
          <cell r="D46">
            <v>1682.2149353079351</v>
          </cell>
          <cell r="E46">
            <v>-1058.801943615239</v>
          </cell>
          <cell r="F46">
            <v>2240.1525682275901</v>
          </cell>
          <cell r="G46">
            <v>247.35666000000001</v>
          </cell>
          <cell r="H46">
            <v>-349.51253000000003</v>
          </cell>
          <cell r="I46">
            <v>-277.93132000000003</v>
          </cell>
          <cell r="J46">
            <v>59.045863970377518</v>
          </cell>
          <cell r="K46">
            <v>-95.52225</v>
          </cell>
          <cell r="L46">
            <v>-107.82834</v>
          </cell>
          <cell r="M46">
            <v>-69.935119999999998</v>
          </cell>
          <cell r="N46">
            <v>-4.6456100000000227</v>
          </cell>
          <cell r="O46">
            <v>-277.93132000000003</v>
          </cell>
          <cell r="P46">
            <v>0.41247999999999996</v>
          </cell>
          <cell r="Q46">
            <v>58.633383970377515</v>
          </cell>
          <cell r="R46">
            <v>0</v>
          </cell>
          <cell r="S46">
            <v>0</v>
          </cell>
          <cell r="T46">
            <v>59.045863970377518</v>
          </cell>
          <cell r="U46">
            <v>0</v>
          </cell>
        </row>
        <row r="47">
          <cell r="B47" t="str">
            <v xml:space="preserve">          Interest (Income) / Expense</v>
          </cell>
          <cell r="C47" t="str">
            <v>0</v>
          </cell>
          <cell r="D47">
            <v>78491.374174026059</v>
          </cell>
          <cell r="E47">
            <v>83118.945369806417</v>
          </cell>
          <cell r="F47">
            <v>119745.30188545281</v>
          </cell>
          <cell r="G47">
            <v>83713.219711898477</v>
          </cell>
          <cell r="H47">
            <v>127443.6729567919</v>
          </cell>
          <cell r="I47">
            <v>183708.1215042184</v>
          </cell>
          <cell r="J47">
            <v>105529.98511267286</v>
          </cell>
          <cell r="K47">
            <v>28726.03114592058</v>
          </cell>
          <cell r="L47">
            <v>35471.939728491438</v>
          </cell>
          <cell r="M47">
            <v>60492.857735160484</v>
          </cell>
          <cell r="N47">
            <v>59017.292894645878</v>
          </cell>
          <cell r="O47">
            <v>183708.1215042184</v>
          </cell>
          <cell r="P47">
            <v>35079.098556063851</v>
          </cell>
          <cell r="Q47">
            <v>19529.056710817407</v>
          </cell>
          <cell r="R47">
            <v>31657.559667421865</v>
          </cell>
          <cell r="S47">
            <v>19264.270178369748</v>
          </cell>
          <cell r="T47">
            <v>105529.98511267286</v>
          </cell>
          <cell r="U47">
            <v>128209.38387307931</v>
          </cell>
        </row>
        <row r="48">
          <cell r="B48" t="str">
            <v xml:space="preserve">          Dividend Income</v>
          </cell>
          <cell r="C48" t="str">
            <v>0</v>
          </cell>
          <cell r="D48">
            <v>-212.13083946991279</v>
          </cell>
          <cell r="E48">
            <v>-330.96</v>
          </cell>
          <cell r="F48">
            <v>2990.7705967759998</v>
          </cell>
          <cell r="G48">
            <v>-794.26544521758387</v>
          </cell>
          <cell r="H48">
            <v>-1078.6437167959591</v>
          </cell>
          <cell r="I48">
            <v>-870.99080608376789</v>
          </cell>
          <cell r="J48">
            <v>-811.63450651037328</v>
          </cell>
          <cell r="K48">
            <v>0</v>
          </cell>
          <cell r="L48">
            <v>106.21118999999319</v>
          </cell>
          <cell r="M48">
            <v>-602.20199608374787</v>
          </cell>
          <cell r="N48">
            <v>-375.00000000000409</v>
          </cell>
          <cell r="O48">
            <v>-870.99080608376789</v>
          </cell>
          <cell r="P48">
            <v>-211.63451066238031</v>
          </cell>
          <cell r="Q48">
            <v>4.1519954265822889E-6</v>
          </cell>
          <cell r="R48">
            <v>-250</v>
          </cell>
          <cell r="S48">
            <v>-350</v>
          </cell>
          <cell r="T48">
            <v>-811.63450651037328</v>
          </cell>
          <cell r="U48">
            <v>-942</v>
          </cell>
        </row>
        <row r="49">
          <cell r="B49" t="str">
            <v xml:space="preserve">          All other special P &amp; L items</v>
          </cell>
          <cell r="C49" t="str">
            <v>0</v>
          </cell>
          <cell r="D49">
            <v>-3520.8321291486859</v>
          </cell>
          <cell r="E49">
            <v>-15163.806023193731</v>
          </cell>
          <cell r="F49">
            <v>-11126.83652064634</v>
          </cell>
          <cell r="G49">
            <v>77167.035933998326</v>
          </cell>
          <cell r="H49">
            <v>-81121.751224861247</v>
          </cell>
          <cell r="I49">
            <v>-111601.233903848</v>
          </cell>
          <cell r="J49">
            <v>20643.725561161729</v>
          </cell>
          <cell r="K49">
            <v>-25687.550105921211</v>
          </cell>
          <cell r="L49">
            <v>-9203.6915901736829</v>
          </cell>
          <cell r="M49">
            <v>-20159.110685201918</v>
          </cell>
          <cell r="N49">
            <v>-56550.88152255115</v>
          </cell>
          <cell r="O49">
            <v>-111601.233903848</v>
          </cell>
          <cell r="P49">
            <v>-30507.33998122011</v>
          </cell>
          <cell r="Q49">
            <v>38166.981876356222</v>
          </cell>
          <cell r="R49">
            <v>-4373.7498047606132</v>
          </cell>
          <cell r="S49">
            <v>17357.833470786216</v>
          </cell>
          <cell r="T49">
            <v>20643.725561161729</v>
          </cell>
          <cell r="U49">
            <v>-81073.246592908836</v>
          </cell>
        </row>
        <row r="50">
          <cell r="B50" t="str">
            <v xml:space="preserve">                    Total Provision for Income Taxes</v>
          </cell>
          <cell r="C50" t="str">
            <v>0</v>
          </cell>
          <cell r="D50">
            <v>-126898.9355133847</v>
          </cell>
          <cell r="E50">
            <v>-12330.48836860309</v>
          </cell>
          <cell r="F50">
            <v>-87276.809864545474</v>
          </cell>
          <cell r="G50">
            <v>-148603.09281737459</v>
          </cell>
          <cell r="H50">
            <v>31437.514899936588</v>
          </cell>
          <cell r="I50">
            <v>90637.995657422347</v>
          </cell>
          <cell r="J50">
            <v>92334.781201509206</v>
          </cell>
          <cell r="K50">
            <v>25051.4757366023</v>
          </cell>
          <cell r="L50">
            <v>23807.188558732902</v>
          </cell>
          <cell r="M50">
            <v>9262.1549991449683</v>
          </cell>
          <cell r="N50">
            <v>32517.176362942169</v>
          </cell>
          <cell r="O50">
            <v>90637.995657422347</v>
          </cell>
          <cell r="P50">
            <v>50468.036465190409</v>
          </cell>
          <cell r="Q50">
            <v>16667.216218828766</v>
          </cell>
          <cell r="R50">
            <v>11696.705278024241</v>
          </cell>
          <cell r="S50">
            <v>13502.823239465783</v>
          </cell>
          <cell r="T50">
            <v>92334.781201509206</v>
          </cell>
          <cell r="U50">
            <v>53397.062635361937</v>
          </cell>
        </row>
        <row r="51">
          <cell r="B51" t="str">
            <v xml:space="preserve">                    Minority Interest</v>
          </cell>
          <cell r="C51" t="str">
            <v>0</v>
          </cell>
          <cell r="D51">
            <v>3971.596654820361</v>
          </cell>
          <cell r="E51">
            <v>14041.34804998358</v>
          </cell>
          <cell r="F51">
            <v>14098.481433984791</v>
          </cell>
          <cell r="G51">
            <v>13344.60626605839</v>
          </cell>
          <cell r="H51">
            <v>8051.470980000001</v>
          </cell>
          <cell r="I51">
            <v>10823.52657479482</v>
          </cell>
          <cell r="J51">
            <v>16381.795908448536</v>
          </cell>
          <cell r="K51">
            <v>1027.53952</v>
          </cell>
          <cell r="L51">
            <v>1605.0096699999999</v>
          </cell>
          <cell r="M51">
            <v>2998.8758400000002</v>
          </cell>
          <cell r="N51">
            <v>5192.1015447948139</v>
          </cell>
          <cell r="O51">
            <v>10823.52657479482</v>
          </cell>
          <cell r="P51">
            <v>5348.2358500000009</v>
          </cell>
          <cell r="Q51">
            <v>5922.5299447211728</v>
          </cell>
          <cell r="R51">
            <v>2741.0191701027788</v>
          </cell>
          <cell r="S51">
            <v>2370.0109436245825</v>
          </cell>
          <cell r="T51">
            <v>16381.795908448536</v>
          </cell>
          <cell r="U51">
            <v>11516.877176318651</v>
          </cell>
        </row>
        <row r="52">
          <cell r="B52" t="str">
            <v xml:space="preserve">                    Equity (Income)</v>
          </cell>
          <cell r="C52" t="str">
            <v>0</v>
          </cell>
          <cell r="D52">
            <v>-71732.380868074324</v>
          </cell>
          <cell r="E52">
            <v>8095.1258451515914</v>
          </cell>
          <cell r="F52">
            <v>8617.2210167087323</v>
          </cell>
          <cell r="G52">
            <v>-7374.7003286259278</v>
          </cell>
          <cell r="H52">
            <v>2713.2947131586529</v>
          </cell>
          <cell r="I52">
            <v>-15041.944138249561</v>
          </cell>
          <cell r="J52">
            <v>-14660.658445783954</v>
          </cell>
          <cell r="K52">
            <v>-1832.295659087245</v>
          </cell>
          <cell r="L52">
            <v>-3907.1528251879672</v>
          </cell>
          <cell r="M52">
            <v>-1230.363298393705</v>
          </cell>
          <cell r="N52">
            <v>-8072.1323555806384</v>
          </cell>
          <cell r="O52">
            <v>-15041.944138249561</v>
          </cell>
          <cell r="P52">
            <v>-3623.8051097846105</v>
          </cell>
          <cell r="Q52">
            <v>-5791.9073467677299</v>
          </cell>
          <cell r="R52">
            <v>-3270.4284725670773</v>
          </cell>
          <cell r="S52">
            <v>-1974.5175166645377</v>
          </cell>
          <cell r="T52">
            <v>-14660.658445783954</v>
          </cell>
          <cell r="U52">
            <v>-10130.93640201141</v>
          </cell>
        </row>
        <row r="53">
          <cell r="B53" t="str">
            <v xml:space="preserve">                         Net Income</v>
          </cell>
          <cell r="C53" t="str">
            <v>0</v>
          </cell>
          <cell r="D53">
            <v>26440.751965578122</v>
          </cell>
          <cell r="E53">
            <v>-81492.07599332137</v>
          </cell>
          <cell r="F53">
            <v>-181112.10390189561</v>
          </cell>
          <cell r="G53">
            <v>-331351.3176081425</v>
          </cell>
          <cell r="H53">
            <v>60081.922739041278</v>
          </cell>
          <cell r="I53">
            <v>146625.08522134289</v>
          </cell>
          <cell r="J53">
            <v>270000</v>
          </cell>
          <cell r="K53">
            <v>31264.40723473164</v>
          </cell>
          <cell r="L53">
            <v>24656.401249978091</v>
          </cell>
          <cell r="M53">
            <v>30682.801970848552</v>
          </cell>
          <cell r="N53">
            <v>60021.47476578458</v>
          </cell>
          <cell r="O53">
            <v>146625.08522134289</v>
          </cell>
          <cell r="P53">
            <v>56418.659598641796</v>
          </cell>
          <cell r="Q53">
            <v>155632.57941041197</v>
          </cell>
          <cell r="R53">
            <v>37716.151335233168</v>
          </cell>
          <cell r="S53">
            <v>20232.609655713124</v>
          </cell>
          <cell r="T53">
            <v>270000</v>
          </cell>
          <cell r="U53">
            <v>100000</v>
          </cell>
        </row>
      </sheetData>
      <sheetData sheetId="20" refreshError="1">
        <row r="2">
          <cell r="AB2" t="str">
            <v>Total Royalties</v>
          </cell>
          <cell r="AC2" t="str">
            <v>Interest (Income) / Expense</v>
          </cell>
          <cell r="AD2" t="str">
            <v>Net Income</v>
          </cell>
        </row>
        <row r="3">
          <cell r="AB3" t="str">
            <v>2006</v>
          </cell>
          <cell r="AC3" t="str">
            <v>2006</v>
          </cell>
          <cell r="AD3" t="str">
            <v>2006</v>
          </cell>
        </row>
        <row r="4">
          <cell r="AB4" t="str">
            <v>Current</v>
          </cell>
          <cell r="AC4" t="str">
            <v>Current</v>
          </cell>
          <cell r="AD4" t="str">
            <v>Current</v>
          </cell>
        </row>
        <row r="5">
          <cell r="AB5" t="str">
            <v>US$</v>
          </cell>
          <cell r="AC5" t="str">
            <v>US$</v>
          </cell>
          <cell r="AD5" t="str">
            <v>US$</v>
          </cell>
        </row>
        <row r="6">
          <cell r="AB6" t="str">
            <v>Current Member</v>
          </cell>
          <cell r="AC6" t="str">
            <v>Current Member</v>
          </cell>
          <cell r="AD6" t="str">
            <v>Current Member</v>
          </cell>
        </row>
        <row r="7">
          <cell r="AB7" t="str">
            <v>6+6</v>
          </cell>
          <cell r="AC7" t="str">
            <v>6+6</v>
          </cell>
          <cell r="AD7" t="str">
            <v>6+6</v>
          </cell>
        </row>
        <row r="9">
          <cell r="AB9" t="str">
            <v>Quarter 4</v>
          </cell>
          <cell r="AC9" t="str">
            <v>Quarter 4</v>
          </cell>
          <cell r="AD9" t="str">
            <v>Quarter 4</v>
          </cell>
        </row>
        <row r="10">
          <cell r="AA10" t="str">
            <v xml:space="preserve">          LAAM</v>
          </cell>
          <cell r="AB10">
            <v>104056.03221976434</v>
          </cell>
          <cell r="AC10">
            <v>19264.270178369748</v>
          </cell>
          <cell r="AD10">
            <v>20232.609655713124</v>
          </cell>
        </row>
        <row r="11">
          <cell r="AA11" t="str">
            <v>TOTAL AMO</v>
          </cell>
          <cell r="AB11">
            <v>-630</v>
          </cell>
          <cell r="AC11">
            <v>54.342834437086097</v>
          </cell>
          <cell r="AD11">
            <v>10118.428158473023</v>
          </cell>
        </row>
        <row r="12">
          <cell r="AA12" t="str">
            <v>GM South Africa</v>
          </cell>
          <cell r="AB12">
            <v>10549.321506293705</v>
          </cell>
          <cell r="AC12">
            <v>-2058.5997367543205</v>
          </cell>
          <cell r="AD12">
            <v>-7166.3413184364153</v>
          </cell>
        </row>
        <row r="13">
          <cell r="AA13" t="str">
            <v>Total LAO</v>
          </cell>
          <cell r="AB13">
            <v>228.46703596523724</v>
          </cell>
          <cell r="AC13">
            <v>27536.646897897717</v>
          </cell>
          <cell r="AD13">
            <v>67849.209328093013</v>
          </cell>
        </row>
        <row r="15">
          <cell r="AB15" t="str">
            <v>Total Royalties</v>
          </cell>
          <cell r="AC15" t="str">
            <v>Interest (Income) / Expense</v>
          </cell>
          <cell r="AD15" t="str">
            <v>Net Income</v>
          </cell>
        </row>
        <row r="16">
          <cell r="AB16" t="str">
            <v>2006</v>
          </cell>
          <cell r="AC16" t="str">
            <v>2006</v>
          </cell>
          <cell r="AD16" t="str">
            <v>2006</v>
          </cell>
        </row>
        <row r="17">
          <cell r="AB17" t="str">
            <v>Current</v>
          </cell>
          <cell r="AC17" t="str">
            <v>Current</v>
          </cell>
          <cell r="AD17" t="str">
            <v>Current</v>
          </cell>
        </row>
        <row r="18">
          <cell r="AB18" t="str">
            <v>US$</v>
          </cell>
          <cell r="AC18" t="str">
            <v>US$</v>
          </cell>
          <cell r="AD18" t="str">
            <v>US$</v>
          </cell>
        </row>
        <row r="19">
          <cell r="AB19" t="str">
            <v>Current Member</v>
          </cell>
          <cell r="AC19" t="str">
            <v>Current Member</v>
          </cell>
          <cell r="AD19" t="str">
            <v>Current Member</v>
          </cell>
        </row>
        <row r="20">
          <cell r="AB20" t="str">
            <v>6+6</v>
          </cell>
          <cell r="AC20" t="str">
            <v>6+6</v>
          </cell>
          <cell r="AD20" t="str">
            <v>6+6</v>
          </cell>
        </row>
        <row r="22">
          <cell r="AB22" t="str">
            <v>Quarter 3</v>
          </cell>
          <cell r="AC22" t="str">
            <v>Quarter 3</v>
          </cell>
          <cell r="AD22" t="str">
            <v>Quarter 3</v>
          </cell>
        </row>
        <row r="23">
          <cell r="AA23" t="str">
            <v xml:space="preserve">          LAAM</v>
          </cell>
          <cell r="AB23">
            <v>104889.16780657675</v>
          </cell>
          <cell r="AC23">
            <v>31657.559667421865</v>
          </cell>
          <cell r="AD23">
            <v>37716.151335233168</v>
          </cell>
        </row>
        <row r="24">
          <cell r="AA24" t="str">
            <v>TOTAL AMO</v>
          </cell>
          <cell r="AB24">
            <v>-630</v>
          </cell>
          <cell r="AC24">
            <v>97.752489060489069</v>
          </cell>
          <cell r="AD24">
            <v>25624.482525721323</v>
          </cell>
        </row>
        <row r="25">
          <cell r="AA25" t="str">
            <v>GM South Africa</v>
          </cell>
          <cell r="AB25">
            <v>9826.5380727272714</v>
          </cell>
          <cell r="AC25">
            <v>-2333.2435538097216</v>
          </cell>
          <cell r="AD25">
            <v>4957.2633094998446</v>
          </cell>
        </row>
        <row r="26">
          <cell r="AA26" t="str">
            <v>Total LAO</v>
          </cell>
          <cell r="AB26">
            <v>177.3565985460973</v>
          </cell>
          <cell r="AC26">
            <v>31558.94238750502</v>
          </cell>
          <cell r="AD26">
            <v>62142.465268567008</v>
          </cell>
        </row>
        <row r="28">
          <cell r="AB28" t="str">
            <v>Total Royalties</v>
          </cell>
          <cell r="AC28" t="str">
            <v>Interest (Income) / Expense</v>
          </cell>
          <cell r="AD28" t="str">
            <v>Net Income</v>
          </cell>
        </row>
        <row r="29">
          <cell r="AB29" t="str">
            <v>2006</v>
          </cell>
          <cell r="AC29" t="str">
            <v>2006</v>
          </cell>
          <cell r="AD29" t="str">
            <v>2006</v>
          </cell>
        </row>
        <row r="30">
          <cell r="AB30" t="str">
            <v>Current</v>
          </cell>
          <cell r="AC30" t="str">
            <v>Current</v>
          </cell>
          <cell r="AD30" t="str">
            <v>Current</v>
          </cell>
        </row>
        <row r="31">
          <cell r="AB31" t="str">
            <v>US$</v>
          </cell>
          <cell r="AC31" t="str">
            <v>US$</v>
          </cell>
          <cell r="AD31" t="str">
            <v>US$</v>
          </cell>
        </row>
        <row r="32">
          <cell r="AB32" t="str">
            <v>Current Member</v>
          </cell>
          <cell r="AC32" t="str">
            <v>Current Member</v>
          </cell>
          <cell r="AD32" t="str">
            <v>Current Member</v>
          </cell>
        </row>
        <row r="33">
          <cell r="AB33" t="str">
            <v>6+6</v>
          </cell>
          <cell r="AC33" t="str">
            <v>6+6</v>
          </cell>
          <cell r="AD33" t="str">
            <v>6+6</v>
          </cell>
        </row>
        <row r="35">
          <cell r="AB35" t="str">
            <v>Quarter 2</v>
          </cell>
          <cell r="AC35" t="str">
            <v>Quarter 2</v>
          </cell>
          <cell r="AD35" t="str">
            <v>Quarter 2</v>
          </cell>
        </row>
        <row r="36">
          <cell r="AA36" t="str">
            <v xml:space="preserve">          LAAM</v>
          </cell>
          <cell r="AB36">
            <v>104369.54204473233</v>
          </cell>
          <cell r="AC36">
            <v>19529.056710817407</v>
          </cell>
          <cell r="AD36">
            <v>155632.57941041197</v>
          </cell>
        </row>
        <row r="37">
          <cell r="AA37" t="str">
            <v>TOTAL AMO</v>
          </cell>
          <cell r="AB37">
            <v>-827.15316000000007</v>
          </cell>
          <cell r="AC37">
            <v>-66.524939950797091</v>
          </cell>
          <cell r="AD37">
            <v>43010.167396894765</v>
          </cell>
        </row>
        <row r="38">
          <cell r="AA38" t="str">
            <v>GM South Africa</v>
          </cell>
          <cell r="AB38">
            <v>10433.371392397963</v>
          </cell>
          <cell r="AC38">
            <v>-2596.8564630027854</v>
          </cell>
          <cell r="AD38">
            <v>54596.55462962747</v>
          </cell>
        </row>
        <row r="39">
          <cell r="AA39" t="str">
            <v>Total LAO</v>
          </cell>
          <cell r="AB39">
            <v>233.84328233435798</v>
          </cell>
          <cell r="AC39">
            <v>22196.56321771989</v>
          </cell>
          <cell r="AD39">
            <v>59742.459053447135</v>
          </cell>
        </row>
        <row r="41">
          <cell r="AB41" t="str">
            <v>Total Royalties</v>
          </cell>
          <cell r="AC41" t="str">
            <v>Interest (Income) / Expense</v>
          </cell>
          <cell r="AD41" t="str">
            <v>Net Income</v>
          </cell>
        </row>
        <row r="42">
          <cell r="AB42" t="str">
            <v>2006</v>
          </cell>
          <cell r="AC42" t="str">
            <v>2006</v>
          </cell>
          <cell r="AD42" t="str">
            <v>2006</v>
          </cell>
        </row>
        <row r="43">
          <cell r="AB43" t="str">
            <v>Current</v>
          </cell>
          <cell r="AC43" t="str">
            <v>Current</v>
          </cell>
          <cell r="AD43" t="str">
            <v>Current</v>
          </cell>
        </row>
        <row r="44">
          <cell r="AB44" t="str">
            <v>US$</v>
          </cell>
          <cell r="AC44" t="str">
            <v>US$</v>
          </cell>
          <cell r="AD44" t="str">
            <v>US$</v>
          </cell>
        </row>
        <row r="45">
          <cell r="AB45" t="str">
            <v>Current Member</v>
          </cell>
          <cell r="AC45" t="str">
            <v>Current Member</v>
          </cell>
          <cell r="AD45" t="str">
            <v>Current Member</v>
          </cell>
        </row>
        <row r="46">
          <cell r="AB46" t="str">
            <v>6+6</v>
          </cell>
          <cell r="AC46" t="str">
            <v>6+6</v>
          </cell>
          <cell r="AD46" t="str">
            <v>6+6</v>
          </cell>
        </row>
        <row r="48">
          <cell r="AB48" t="str">
            <v>Quarter 1</v>
          </cell>
          <cell r="AC48" t="str">
            <v>Quarter 1</v>
          </cell>
          <cell r="AD48" t="str">
            <v>Quarter 1</v>
          </cell>
        </row>
        <row r="49">
          <cell r="AA49" t="str">
            <v>LAAM</v>
          </cell>
          <cell r="AB49">
            <v>95032.872842449462</v>
          </cell>
          <cell r="AC49">
            <v>35079.098556063851</v>
          </cell>
          <cell r="AD49">
            <v>56418.659598641796</v>
          </cell>
        </row>
        <row r="50">
          <cell r="AA50" t="str">
            <v>TOTAL AMO</v>
          </cell>
          <cell r="AB50">
            <v>-511.74266</v>
          </cell>
          <cell r="AC50">
            <v>40.693234523110732</v>
          </cell>
          <cell r="AD50">
            <v>16388.073765733065</v>
          </cell>
        </row>
        <row r="51">
          <cell r="AA51" t="str">
            <v>GM South Africa</v>
          </cell>
          <cell r="AB51">
            <v>10981.198703970378</v>
          </cell>
          <cell r="AC51">
            <v>-1747.9937101680493</v>
          </cell>
          <cell r="AD51">
            <v>18096.006047805429</v>
          </cell>
        </row>
        <row r="52">
          <cell r="AA52" t="str">
            <v>Total LAO</v>
          </cell>
          <cell r="AB52">
            <v>132.24383847906597</v>
          </cell>
          <cell r="AC52">
            <v>36786.765561946107</v>
          </cell>
          <cell r="AD52">
            <v>121220.27107644978</v>
          </cell>
        </row>
      </sheetData>
      <sheetData sheetId="21" refreshError="1"/>
      <sheetData sheetId="22" refreshError="1"/>
      <sheetData sheetId="23" refreshError="1">
        <row r="4">
          <cell r="K4" t="str">
            <v>US$</v>
          </cell>
        </row>
        <row r="5">
          <cell r="K5" t="str">
            <v>Current</v>
          </cell>
        </row>
        <row r="6">
          <cell r="K6" t="str">
            <v>Current Member</v>
          </cell>
        </row>
        <row r="7">
          <cell r="K7" t="str">
            <v>LAAM</v>
          </cell>
        </row>
        <row r="8">
          <cell r="K8" t="str">
            <v>Calendar Year</v>
          </cell>
        </row>
        <row r="9">
          <cell r="K9" t="str">
            <v>2003</v>
          </cell>
          <cell r="L9" t="str">
            <v>2005</v>
          </cell>
          <cell r="M9" t="str">
            <v>2006</v>
          </cell>
        </row>
        <row r="10">
          <cell r="K10" t="str">
            <v>12+0</v>
          </cell>
          <cell r="L10" t="str">
            <v>12+0</v>
          </cell>
          <cell r="M10" t="str">
            <v>6+6</v>
          </cell>
        </row>
        <row r="11">
          <cell r="J11" t="str">
            <v xml:space="preserve">                    Wholesale Volume</v>
          </cell>
          <cell r="K11">
            <v>632215</v>
          </cell>
          <cell r="L11">
            <v>974278</v>
          </cell>
          <cell r="M11">
            <v>1051051</v>
          </cell>
        </row>
        <row r="12">
          <cell r="J12" t="str">
            <v>Net Sales</v>
          </cell>
          <cell r="K12">
            <v>5394410.1438728143</v>
          </cell>
          <cell r="L12">
            <v>11790291.043631639</v>
          </cell>
          <cell r="M12">
            <v>14432544.928765472</v>
          </cell>
        </row>
        <row r="13">
          <cell r="K13">
            <v>8532.5563991250037</v>
          </cell>
          <cell r="L13">
            <v>12101.567564526387</v>
          </cell>
          <cell r="M13">
            <v>13731.536270614341</v>
          </cell>
        </row>
        <row r="15">
          <cell r="J15" t="str">
            <v xml:space="preserve">     Contribution Margin</v>
          </cell>
          <cell r="K15">
            <v>932608.43165549147</v>
          </cell>
          <cell r="L15">
            <v>2285864.900457311</v>
          </cell>
          <cell r="M15">
            <v>2996000.7138080401</v>
          </cell>
        </row>
        <row r="16">
          <cell r="K16">
            <v>0.17288422770648709</v>
          </cell>
          <cell r="L16">
            <v>0.19387688497240183</v>
          </cell>
          <cell r="M16">
            <v>0.20758644636793874</v>
          </cell>
        </row>
        <row r="18">
          <cell r="J18" t="str">
            <v xml:space="preserve">     Total Structural Cost</v>
          </cell>
          <cell r="K18">
            <v>1224885.960954187</v>
          </cell>
          <cell r="L18">
            <v>1933419.029122628</v>
          </cell>
          <cell r="M18">
            <v>2446060.3426809241</v>
          </cell>
        </row>
        <row r="19">
          <cell r="K19">
            <v>0.22706578259449944</v>
          </cell>
          <cell r="L19">
            <v>0.16398399513360082</v>
          </cell>
          <cell r="M19">
            <v>0.16948226073460454</v>
          </cell>
        </row>
        <row r="21">
          <cell r="J21" t="str">
            <v xml:space="preserve">          Operating Profit</v>
          </cell>
          <cell r="K21">
            <v>-292277.5292986948</v>
          </cell>
          <cell r="L21">
            <v>352445.87133468309</v>
          </cell>
          <cell r="M21">
            <v>549940.37112711521</v>
          </cell>
        </row>
        <row r="22">
          <cell r="K22">
            <v>-5.4181554888012226E-2</v>
          </cell>
          <cell r="L22">
            <v>2.9892889838801034E-2</v>
          </cell>
          <cell r="M22">
            <v>3.8104185633334169E-2</v>
          </cell>
        </row>
        <row r="24">
          <cell r="J24" t="str">
            <v xml:space="preserve">                    Net Income</v>
          </cell>
          <cell r="K24">
            <v>-331351.3176081425</v>
          </cell>
          <cell r="L24">
            <v>146625.08522134289</v>
          </cell>
          <cell r="M24">
            <v>270000</v>
          </cell>
        </row>
        <row r="25">
          <cell r="K25">
            <v>-6.1424939663607986E-2</v>
          </cell>
          <cell r="L25">
            <v>1.243608700402187E-2</v>
          </cell>
          <cell r="M25">
            <v>1.8707719347671223E-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신규PROJECT"/>
      <sheetName val="Apro2008관련신규금형"/>
      <sheetName val="WEIGHT"/>
      <sheetName val="Summary"/>
      <sheetName val="000000"/>
      <sheetName val="FX"/>
      <sheetName val="SOMATÓRIAS"/>
      <sheetName val="Input"/>
      <sheetName val="Tbom-tot"/>
      <sheetName val="XL4Poppy"/>
      <sheetName val="홀1"/>
      <sheetName val="프레스"/>
      <sheetName val="Accounts Receivable"/>
      <sheetName val="BS8"/>
      <sheetName val="CCC"/>
      <sheetName val="CF1"/>
      <sheetName val="CF2"/>
      <sheetName val="CF3"/>
      <sheetName val="FCS"/>
      <sheetName val="Income Avg FX 2"/>
      <sheetName val="Income Avg FX 3"/>
      <sheetName val="Inventory"/>
      <sheetName val="MWC"/>
      <sheetName val="NCD"/>
      <sheetName val="NI Input"/>
      <sheetName val="P&amp;A_FX"/>
      <sheetName val="P&amp;A"/>
      <sheetName val="Wholesale"/>
      <sheetName val="PROCEDURE LIST"/>
      <sheetName val="전체현황"/>
      <sheetName val="#REF"/>
      <sheetName val="All-TB"/>
      <sheetName val="총품목현황"/>
      <sheetName val="Sheet1"/>
      <sheetName val="S1.1총괄"/>
      <sheetName val="Mapping Sheet"/>
      <sheetName val="TB-Vidamco"/>
      <sheetName val="완성차 미수금"/>
      <sheetName val="장비이력목록추출"/>
      <sheetName val="일자부하시간추출"/>
      <sheetName val="스페어추출"/>
      <sheetName val="2.대외공문"/>
      <sheetName val="551"/>
      <sheetName val="차체"/>
      <sheetName val="평가자11"/>
      <sheetName val="평가자13"/>
      <sheetName val="세부"/>
      <sheetName val="법인+비법인"/>
      <sheetName val="LANOS"/>
      <sheetName val="LEGANZA"/>
      <sheetName val="NUBIRA"/>
      <sheetName val="CIELO발주"/>
      <sheetName val="PP%계산"/>
      <sheetName val="T진도"/>
      <sheetName val="CP"/>
      <sheetName val="Control"/>
      <sheetName val="AA"/>
      <sheetName val="부산"/>
      <sheetName val="Macro1"/>
      <sheetName val="기타"/>
      <sheetName val="정철호"/>
      <sheetName val="시설투자"/>
      <sheetName val="체재비"/>
      <sheetName val="Team 종합"/>
      <sheetName val="TOTALREG"/>
      <sheetName val="비용명세1"/>
      <sheetName val="효과금액비교"/>
      <sheetName val="세계수요종합OK"/>
      <sheetName val="DATA"/>
      <sheetName val="매출DATA"/>
      <sheetName val="법인_비법인"/>
      <sheetName val="Assmpt"/>
      <sheetName val="법인세신고자료"/>
      <sheetName val="Calculations"/>
      <sheetName val="Car Input"/>
      <sheetName val="Frontal"/>
      <sheetName val="Side &amp; Pole"/>
      <sheetName val="굂굍"/>
      <sheetName val="효율계획(당월)"/>
      <sheetName val="전체실적"/>
      <sheetName val="Accounts_Receivable"/>
      <sheetName val="Income_Avg_FX_2"/>
      <sheetName val="Income_Avg_FX_3"/>
      <sheetName val="NI_Input"/>
      <sheetName val="PROCEDURE_LIST"/>
      <sheetName val="S1_1총괄"/>
      <sheetName val="Mapping_Sheet"/>
      <sheetName val="완성차_미수금"/>
      <sheetName val="2_대외공문"/>
      <sheetName val="Team_종합"/>
      <sheetName val="Car_Input"/>
      <sheetName val="Side_&amp;_Pole"/>
      <sheetName val="ActFcst - old"/>
      <sheetName val="UBRD"/>
      <sheetName val="UBRS"/>
      <sheetName val="UPLA"/>
      <sheetName val="KPM DT"/>
      <sheetName val="Sch1-5"/>
      <sheetName val="MODEL"/>
      <sheetName val="Part 2 Workings"/>
      <sheetName val="생산_P"/>
      <sheetName val="PIVOT"/>
      <sheetName val="99정부과제종합"/>
      <sheetName val="Data입력"/>
      <sheetName val="종합표"/>
      <sheetName val="AS경리부"/>
      <sheetName val="AS사업기획팀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5-1차수정"/>
      <sheetName val="CPUP1"/>
      <sheetName val="제품"/>
      <sheetName val="승인1팀"/>
      <sheetName val="GB-IC Villingen GG"/>
      <sheetName val="1.General"/>
      <sheetName val="2.Suplr Data"/>
      <sheetName val="Countries"/>
      <sheetName val="주행"/>
      <sheetName val="??? ???"/>
      <sheetName val="보조부문비배부"/>
      <sheetName val="Main"/>
      <sheetName val="Prg_Loc_Matrix"/>
      <sheetName val="등록의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PSC"/>
      <sheetName val="historical PSC"/>
      <sheetName val="Section C"/>
      <sheetName val="G-L"/>
      <sheetName val="Exhibit"/>
      <sheetName val="walk"/>
      <sheetName val="Allocation of Acc(Ppd)"/>
      <sheetName val="assumptions"/>
      <sheetName val="pre mort ch"/>
      <sheetName val="post mort change"/>
      <sheetName val="data"/>
      <sheetName val="claims"/>
      <sheetName val="trend"/>
      <sheetName val="dom part"/>
      <sheetName val="contr"/>
      <sheetName val="5-1-2000 forecast"/>
      <sheetName val="flowbacks"/>
      <sheetName val="flowouts"/>
      <sheetName val="junk PSC"/>
    </sheetNames>
    <sheetDataSet>
      <sheetData sheetId="0"/>
      <sheetData sheetId="1"/>
      <sheetData sheetId="2"/>
      <sheetData sheetId="3"/>
      <sheetData sheetId="4" refreshError="1">
        <row r="7">
          <cell r="B7">
            <v>397.79999999999995</v>
          </cell>
        </row>
        <row r="8">
          <cell r="B8">
            <v>-293.99999999999994</v>
          </cell>
        </row>
      </sheetData>
      <sheetData sheetId="5"/>
      <sheetData sheetId="6"/>
      <sheetData sheetId="7"/>
      <sheetData sheetId="8" refreshError="1">
        <row r="7">
          <cell r="B7">
            <v>1.0069999999999999</v>
          </cell>
          <cell r="C7">
            <v>1.2256</v>
          </cell>
        </row>
        <row r="12">
          <cell r="B12">
            <v>9.5299999999999994</v>
          </cell>
        </row>
        <row r="13">
          <cell r="B13">
            <v>11.71</v>
          </cell>
        </row>
        <row r="15">
          <cell r="B15">
            <v>7.51</v>
          </cell>
        </row>
        <row r="16">
          <cell r="B16">
            <v>9.6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"/>
      <sheetName val="LOVs"/>
      <sheetName val="Sheet3"/>
    </sheetNames>
    <sheetDataSet>
      <sheetData sheetId="0" refreshError="1"/>
      <sheetData sheetId="1">
        <row r="3">
          <cell r="A3" t="str">
            <v>Female</v>
          </cell>
          <cell r="B3" t="str">
            <v>&lt; 29</v>
          </cell>
        </row>
        <row r="4">
          <cell r="A4" t="str">
            <v>Male</v>
          </cell>
          <cell r="B4" t="str">
            <v>30-39</v>
          </cell>
        </row>
        <row r="5">
          <cell r="B5" t="str">
            <v>40-49</v>
          </cell>
        </row>
        <row r="6">
          <cell r="B6" t="str">
            <v>50-59</v>
          </cell>
        </row>
        <row r="7">
          <cell r="B7" t="str">
            <v>&gt; 60</v>
          </cell>
        </row>
      </sheetData>
      <sheetData sheetId="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Highlights"/>
      <sheetName val="Highlights Trend "/>
      <sheetName val="Highlights Data"/>
      <sheetName val="Paul G Econ Cap Source Data"/>
      <sheetName val="Efficiency Ratio"/>
      <sheetName val="Flash Revenues"/>
      <sheetName val="Sec"/>
      <sheetName val="Detail Data"/>
      <sheetName val="Master Svcg Graph"/>
      <sheetName val="Mast Servicing"/>
      <sheetName val="AMG"/>
      <sheetName val="AMG Data"/>
      <sheetName val="HC by Bus"/>
      <sheetName val="HC Data"/>
      <sheetName val="FTE by Bus"/>
      <sheetName val="FTE Data"/>
      <sheetName val="RCG All Staff"/>
      <sheetName val="RCG All Staff Data"/>
      <sheetName val="BS Qtr"/>
      <sheetName val="BS Qtr (2)"/>
      <sheetName val="BS Ann Avg"/>
      <sheetName val="BS Data"/>
      <sheetName val="ROEC After"/>
      <sheetName val="ROEC Data"/>
      <sheetName val="Reserve"/>
      <sheetName val="Reserve Data"/>
      <sheetName val="REST NOT USED"/>
      <sheetName val="Responsibility Checklist"/>
      <sheetName val="Op Exp"/>
      <sheetName val="Op Exp Data"/>
      <sheetName val="PSA"/>
      <sheetName val="PSA Data"/>
      <sheetName val="ISCORP"/>
      <sheetName val="ISCORP_2"/>
      <sheetName val="DATAISCORP"/>
      <sheetName val="IS by Bus1"/>
      <sheetName val="DATAISCORP1"/>
      <sheetName val="AMG Revenue"/>
      <sheetName val="Direct Exp"/>
      <sheetName val="Direct Exp Data"/>
      <sheetName val="AMG Detail_data pull"/>
      <sheetName val="Efficiency Graph"/>
      <sheetName val="Rec of Expense Guidance1"/>
      <sheetName val="Rec of Expense Guidance2"/>
      <sheetName val="Rev By Bus"/>
      <sheetName val="Rev By Bus Data"/>
      <sheetName val="NI Fund Graph"/>
      <sheetName val="Q1 Presentation Notes Schedules"/>
      <sheetName val="all"/>
      <sheetName val="assumptions"/>
      <sheetName val="G-L"/>
      <sheetName val="Sheet3"/>
      <sheetName val="Highlights_Trend_"/>
      <sheetName val="Highlights_Data"/>
      <sheetName val="Paul_G_Econ_Cap_Source_Data"/>
      <sheetName val="Efficiency_Ratio"/>
      <sheetName val="Flash_Revenues"/>
      <sheetName val="Detail_Data"/>
      <sheetName val="Master_Svcg_Graph"/>
      <sheetName val="Mast_Servicing"/>
      <sheetName val="AMG_Data"/>
      <sheetName val="HC_by_Bus"/>
      <sheetName val="HC_Data"/>
      <sheetName val="FTE_by_Bus"/>
      <sheetName val="FTE_Data"/>
      <sheetName val="RCG_All_Staff"/>
      <sheetName val="RCG_All_Staff_Data"/>
      <sheetName val="BS_Qtr"/>
      <sheetName val="BS_Qtr_(2)"/>
      <sheetName val="BS_Ann_Avg"/>
      <sheetName val="BS_Data"/>
      <sheetName val="ROEC_After"/>
      <sheetName val="ROEC_Data"/>
      <sheetName val="Reserve_Data"/>
      <sheetName val="REST_NOT_USED"/>
      <sheetName val="Responsibility_Checklist"/>
      <sheetName val="Op_Exp"/>
      <sheetName val="Op_Exp_Data"/>
      <sheetName val="PSA_Data"/>
      <sheetName val="IS_by_Bus1"/>
      <sheetName val="AMG_Revenue"/>
      <sheetName val="Direct_Exp"/>
      <sheetName val="Direct_Exp_Data"/>
      <sheetName val="AMG_Detail_data_pull"/>
      <sheetName val="Efficiency_Graph"/>
      <sheetName val="Rec_of_Expense_Guidance1"/>
      <sheetName val="Rec_of_Expense_Guidance2"/>
      <sheetName val="Rev_By_Bus"/>
      <sheetName val="Rev_By_Bus_Data"/>
      <sheetName val="NI_Fund_Graph"/>
      <sheetName val="Q1_Presentation_Notes_Schedules"/>
      <sheetName val="Hidden"/>
      <sheetName val="Instructions"/>
      <sheetName val="Production"/>
      <sheetName val="Sheet1"/>
      <sheetName val="#REF"/>
      <sheetName val="Update Page"/>
      <sheetName val="Control Page"/>
      <sheetName val="Assumption Input"/>
      <sheetName val="Look Up tables"/>
      <sheetName val="data"/>
      <sheetName val="3001 Rev Mod"/>
      <sheetName val="Detailed IS Small"/>
      <sheetName val="Model"/>
      <sheetName val="StageArea"/>
      <sheetName val="FX"/>
      <sheetName val="ALT_CRDGAP"/>
      <sheetName val="Canada Data"/>
      <sheetName val="Con Orig Data"/>
      <sheetName val="DSE Rev Data"/>
      <sheetName val="Financing Data"/>
      <sheetName val="Fundings.data"/>
      <sheetName val="GVA_VA_BPS.data"/>
      <sheetName val="HE"/>
      <sheetName val="HF WHSL Data"/>
      <sheetName val="Indirect_Trans.Data"/>
      <sheetName val="Lender Chnl Data"/>
      <sheetName val="Lender Chnl Data Qtr"/>
      <sheetName val="RCG-Data"/>
      <sheetName val="Resid Data"/>
      <sheetName val="REV_EXP"/>
      <sheetName val="Serv Rev Data"/>
      <sheetName val="VPL-Data"/>
      <sheetName val="WHSE Lend Rev Data"/>
      <sheetName val="WHS ComOut Data"/>
      <sheetName val="WHS Spread Data"/>
      <sheetName val="WL-Data"/>
      <sheetName val="Sheet2"/>
      <sheetName val="87000 EO Advice #6"/>
      <sheetName val="Allowable Spec Attributes"/>
    </sheetNames>
    <sheetDataSet>
      <sheetData sheetId="0" refreshError="1"/>
      <sheetData sheetId="1" refreshError="1"/>
      <sheetData sheetId="2" refreshError="1">
        <row r="1">
          <cell r="A1" t="str">
            <v>Amount</v>
          </cell>
        </row>
        <row r="3">
          <cell r="F3" t="str">
            <v>2002 Actual/Forecast</v>
          </cell>
          <cell r="L3" t="str">
            <v>2002 Target</v>
          </cell>
          <cell r="N3" t="str">
            <v>Fcst vs. Target</v>
          </cell>
          <cell r="P3" t="str">
            <v>2003 Q1 Fcst</v>
          </cell>
          <cell r="R3" t="str">
            <v>2003 Q1 Fcst</v>
          </cell>
        </row>
        <row r="4">
          <cell r="C4" t="str">
            <v>$'s In Millions</v>
          </cell>
          <cell r="F4" t="str">
            <v>Qtr 1</v>
          </cell>
          <cell r="G4" t="str">
            <v>Qtr 2</v>
          </cell>
          <cell r="H4" t="str">
            <v>Qtr 3</v>
          </cell>
          <cell r="I4" t="str">
            <v>Qtr 4</v>
          </cell>
          <cell r="J4" t="str">
            <v>Total / Avg.</v>
          </cell>
          <cell r="K4" t="str">
            <v>Fcst vs. Target</v>
          </cell>
          <cell r="L4" t="str">
            <v>Qtr 1</v>
          </cell>
          <cell r="M4" t="str">
            <v>Qtr 2</v>
          </cell>
          <cell r="N4" t="str">
            <v>Qtr 3</v>
          </cell>
          <cell r="O4" t="str">
            <v>Qtr 4</v>
          </cell>
          <cell r="P4" t="str">
            <v>Total / Avg.</v>
          </cell>
          <cell r="R4" t="str">
            <v>Qtr 1 Total</v>
          </cell>
        </row>
        <row r="5">
          <cell r="C5" t="str">
            <v>$'s In Millions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Actual / Forecast</v>
          </cell>
          <cell r="H5" t="str">
            <v>Y2002</v>
          </cell>
          <cell r="I5" t="str">
            <v>Target</v>
          </cell>
          <cell r="K5" t="str">
            <v>Variance B/(W)</v>
          </cell>
          <cell r="L5" t="str">
            <v>Y2002</v>
          </cell>
          <cell r="M5" t="str">
            <v>Fcst</v>
          </cell>
          <cell r="N5" t="str">
            <v>Y2002</v>
          </cell>
          <cell r="O5" t="str">
            <v>Average</v>
          </cell>
          <cell r="P5" t="str">
            <v>Y2002</v>
          </cell>
        </row>
        <row r="6">
          <cell r="C6" t="str">
            <v>INCOME STATEMENT</v>
          </cell>
          <cell r="D6" t="str">
            <v>Q1-FCST</v>
          </cell>
          <cell r="E6" t="str">
            <v>Q1-FCST</v>
          </cell>
          <cell r="F6" t="str">
            <v>Q1-FCST</v>
          </cell>
          <cell r="G6">
            <v>-40529876</v>
          </cell>
          <cell r="H6" t="str">
            <v>Q1-FCST</v>
          </cell>
          <cell r="I6">
            <v>-27876031</v>
          </cell>
          <cell r="J6">
            <v>-315147091.81999999</v>
          </cell>
          <cell r="K6" t="str">
            <v>Target</v>
          </cell>
          <cell r="L6" t="str">
            <v>Target</v>
          </cell>
          <cell r="M6" t="str">
            <v>Target</v>
          </cell>
          <cell r="N6" t="str">
            <v>Target</v>
          </cell>
          <cell r="P6" t="str">
            <v>Target</v>
          </cell>
        </row>
        <row r="7">
          <cell r="C7" t="str">
            <v>INCOME STATEMENT</v>
          </cell>
          <cell r="D7" t="str">
            <v>QTR2-</v>
          </cell>
          <cell r="E7" t="str">
            <v>QTR3-</v>
          </cell>
          <cell r="F7" t="str">
            <v>QTR4-</v>
          </cell>
          <cell r="G7">
            <v>18656661</v>
          </cell>
          <cell r="H7" t="str">
            <v>FullYear</v>
          </cell>
          <cell r="I7">
            <v>19279334</v>
          </cell>
          <cell r="J7">
            <v>92838589.560000002</v>
          </cell>
          <cell r="K7" t="str">
            <v>QTR1-</v>
          </cell>
          <cell r="L7" t="str">
            <v>QTR2-</v>
          </cell>
          <cell r="M7" t="str">
            <v>QTR3-</v>
          </cell>
          <cell r="N7" t="str">
            <v>QTR4-</v>
          </cell>
          <cell r="P7" t="str">
            <v>FullYear</v>
          </cell>
        </row>
        <row r="8">
          <cell r="C8" t="str">
            <v>Revenues</v>
          </cell>
          <cell r="D8">
            <v>6049156.25</v>
          </cell>
          <cell r="F8">
            <v>217241591.80999991</v>
          </cell>
          <cell r="G8">
            <v>180024231.37839162</v>
          </cell>
          <cell r="H8">
            <v>195454018.05116808</v>
          </cell>
          <cell r="I8">
            <v>178139950.04662353</v>
          </cell>
          <cell r="J8">
            <v>770859791.28618312</v>
          </cell>
          <cell r="L8">
            <v>208334836.77113327</v>
          </cell>
          <cell r="M8">
            <v>166601539.87155682</v>
          </cell>
          <cell r="N8">
            <v>181650701.33137044</v>
          </cell>
          <cell r="O8">
            <v>168616173.74686599</v>
          </cell>
          <cell r="P8">
            <v>725203251.72092676</v>
          </cell>
          <cell r="R8">
            <v>215280191.38045171</v>
          </cell>
        </row>
        <row r="9">
          <cell r="C9" t="str">
            <v>Revenues</v>
          </cell>
          <cell r="D9">
            <v>180024231.37839162</v>
          </cell>
          <cell r="E9">
            <v>195454018.05116808</v>
          </cell>
          <cell r="F9">
            <v>178139950.04662353</v>
          </cell>
          <cell r="G9">
            <v>770859791.28618336</v>
          </cell>
          <cell r="H9">
            <v>770859791.28618336</v>
          </cell>
          <cell r="I9">
            <v>725203251.72092676</v>
          </cell>
          <cell r="J9">
            <v>-219666604.56</v>
          </cell>
          <cell r="K9">
            <v>45656539.565256596</v>
          </cell>
          <cell r="L9">
            <v>166601539.87155682</v>
          </cell>
          <cell r="M9">
            <v>215280191.38045171</v>
          </cell>
          <cell r="N9">
            <v>168616173.74686599</v>
          </cell>
          <cell r="P9">
            <v>725203251.72092676</v>
          </cell>
        </row>
        <row r="10">
          <cell r="D10" t="str">
            <v>Direct Expense</v>
          </cell>
          <cell r="F10">
            <v>79637081.189999998</v>
          </cell>
          <cell r="G10">
            <v>90249758.460722774</v>
          </cell>
          <cell r="H10">
            <v>84536847.416224509</v>
          </cell>
          <cell r="I10">
            <v>80993531.440965682</v>
          </cell>
          <cell r="J10">
            <v>335417218.50791299</v>
          </cell>
          <cell r="L10">
            <v>82991426.178673983</v>
          </cell>
          <cell r="M10">
            <v>80977221.066138715</v>
          </cell>
          <cell r="N10">
            <v>74839595.859027624</v>
          </cell>
          <cell r="O10">
            <v>75561421.417737454</v>
          </cell>
          <cell r="P10">
            <v>314369664.52157778</v>
          </cell>
          <cell r="R10">
            <v>86376797.27079767</v>
          </cell>
        </row>
        <row r="11">
          <cell r="C11" t="str">
            <v>Direct Expense</v>
          </cell>
          <cell r="D11" t="str">
            <v>Indirect Expense</v>
          </cell>
          <cell r="E11">
            <v>84536847.416224509</v>
          </cell>
          <cell r="F11">
            <v>15052411.860000003</v>
          </cell>
          <cell r="G11">
            <v>15377625.879866239</v>
          </cell>
          <cell r="H11">
            <v>15085924.915764822</v>
          </cell>
          <cell r="I11">
            <v>14943340.1890139</v>
          </cell>
          <cell r="J11">
            <v>60459302.844644964</v>
          </cell>
          <cell r="K11">
            <v>-21047553.986335218</v>
          </cell>
          <cell r="L11">
            <v>14193776.72399614</v>
          </cell>
          <cell r="M11">
            <v>13809165.953996129</v>
          </cell>
          <cell r="N11">
            <v>13614686.733996131</v>
          </cell>
          <cell r="O11">
            <v>13486704.83399613</v>
          </cell>
          <cell r="P11">
            <v>55104334.245984532</v>
          </cell>
          <cell r="R11">
            <v>15580837.209085232</v>
          </cell>
        </row>
        <row r="12">
          <cell r="C12" t="str">
            <v>Indirect Expense</v>
          </cell>
          <cell r="D12" t="str">
            <v>Enterprise Expense</v>
          </cell>
          <cell r="E12">
            <v>15085924.915764822</v>
          </cell>
          <cell r="F12">
            <v>7631499.9900000002</v>
          </cell>
          <cell r="G12">
            <v>7631499.9900000002</v>
          </cell>
          <cell r="H12">
            <v>7631499.9900000002</v>
          </cell>
          <cell r="I12">
            <v>7631499.9900000002</v>
          </cell>
          <cell r="J12">
            <v>30525999.960000001</v>
          </cell>
          <cell r="K12">
            <v>-5354968.5986604318</v>
          </cell>
          <cell r="L12">
            <v>7631499.9900000002</v>
          </cell>
          <cell r="M12">
            <v>7631499.9900000002</v>
          </cell>
          <cell r="N12">
            <v>7631499.9900000002</v>
          </cell>
          <cell r="O12">
            <v>7631499.9900000002</v>
          </cell>
          <cell r="P12">
            <v>30525999.960000001</v>
          </cell>
          <cell r="R12">
            <v>7631499.9900000002</v>
          </cell>
        </row>
        <row r="13">
          <cell r="C13" t="str">
            <v>Total Operating Expense</v>
          </cell>
          <cell r="D13">
            <v>7631499.9900000002</v>
          </cell>
          <cell r="E13">
            <v>7631499.9900000002</v>
          </cell>
          <cell r="F13">
            <v>102320993.03999999</v>
          </cell>
          <cell r="G13">
            <v>113258884.33058901</v>
          </cell>
          <cell r="H13">
            <v>107254272.32198933</v>
          </cell>
          <cell r="I13">
            <v>103568371.61997958</v>
          </cell>
          <cell r="J13">
            <v>426402521.31255788</v>
          </cell>
          <cell r="K13">
            <v>0</v>
          </cell>
          <cell r="L13">
            <v>104816702.89267011</v>
          </cell>
          <cell r="M13">
            <v>102417887.01013483</v>
          </cell>
          <cell r="N13">
            <v>96085782.583023742</v>
          </cell>
          <cell r="O13">
            <v>96679626.241733581</v>
          </cell>
          <cell r="P13">
            <v>399999998.72756231</v>
          </cell>
          <cell r="R13">
            <v>109589134.46988289</v>
          </cell>
        </row>
        <row r="14">
          <cell r="C14">
            <v>102320993.03999999</v>
          </cell>
          <cell r="D14" t="str">
            <v>Total Operating Expense</v>
          </cell>
          <cell r="E14">
            <v>107254272.32198933</v>
          </cell>
          <cell r="F14">
            <v>103568371.61997958</v>
          </cell>
          <cell r="G14">
            <v>426402521.31255788</v>
          </cell>
          <cell r="H14">
            <v>426402521.31255788</v>
          </cell>
          <cell r="I14">
            <v>399999998.72756231</v>
          </cell>
          <cell r="K14">
            <v>-26402522.584995568</v>
          </cell>
          <cell r="L14">
            <v>102417887.01013483</v>
          </cell>
          <cell r="M14">
            <v>109589134.46988289</v>
          </cell>
          <cell r="N14">
            <v>96679626.241733581</v>
          </cell>
          <cell r="P14">
            <v>399999998.72756231</v>
          </cell>
        </row>
        <row r="15">
          <cell r="C15" t="str">
            <v xml:space="preserve">  Total Residuals</v>
          </cell>
          <cell r="D15" t="str">
            <v>Income Before Taxes</v>
          </cell>
          <cell r="F15">
            <v>114920598.76999992</v>
          </cell>
          <cell r="G15">
            <v>66765347.047802612</v>
          </cell>
          <cell r="H15">
            <v>88199745.729178756</v>
          </cell>
          <cell r="I15">
            <v>74571578.426643953</v>
          </cell>
          <cell r="J15">
            <v>344457269.9736253</v>
          </cell>
          <cell r="K15">
            <v>-7631499.9900000002</v>
          </cell>
          <cell r="L15">
            <v>103518133.87846316</v>
          </cell>
          <cell r="M15">
            <v>64183652.861421987</v>
          </cell>
          <cell r="N15">
            <v>85564918.748346701</v>
          </cell>
          <cell r="O15">
            <v>71936547.505132407</v>
          </cell>
          <cell r="P15">
            <v>325203252.99336445</v>
          </cell>
          <cell r="R15">
            <v>105691056.91056882</v>
          </cell>
        </row>
        <row r="16">
          <cell r="C16" t="str">
            <v>Income Before Taxes</v>
          </cell>
          <cell r="D16" t="str">
            <v>Income Taxes</v>
          </cell>
          <cell r="E16">
            <v>88199745.729178756</v>
          </cell>
          <cell r="F16">
            <v>44238287.360000007</v>
          </cell>
          <cell r="G16">
            <v>25704658.613403894</v>
          </cell>
          <cell r="H16">
            <v>33956902.1057337</v>
          </cell>
          <cell r="I16">
            <v>28710057.69425793</v>
          </cell>
          <cell r="J16">
            <v>132609905.77339552</v>
          </cell>
          <cell r="K16">
            <v>19254016.980260849</v>
          </cell>
          <cell r="L16">
            <v>39854488.840172008</v>
          </cell>
          <cell r="M16">
            <v>24710709.005148072</v>
          </cell>
          <cell r="N16">
            <v>32942489.713535834</v>
          </cell>
          <cell r="O16">
            <v>27695565.365782574</v>
          </cell>
          <cell r="P16">
            <v>125203252.92463845</v>
          </cell>
          <cell r="R16">
            <v>40691056.910568818</v>
          </cell>
        </row>
        <row r="17">
          <cell r="C17" t="str">
            <v>Income Taxes</v>
          </cell>
          <cell r="D17">
            <v>25704658.613403894</v>
          </cell>
          <cell r="E17">
            <v>33956902.1057337</v>
          </cell>
          <cell r="F17">
            <v>28710057.69425793</v>
          </cell>
          <cell r="G17">
            <v>132609905.77339552</v>
          </cell>
          <cell r="H17">
            <v>132609905.77339552</v>
          </cell>
          <cell r="I17">
            <v>125203252.40244532</v>
          </cell>
          <cell r="J17">
            <v>54809494.485516757</v>
          </cell>
          <cell r="K17">
            <v>-7406653.3709502071</v>
          </cell>
          <cell r="L17">
            <v>24710709.005148072</v>
          </cell>
          <cell r="M17">
            <v>40691056.910568818</v>
          </cell>
          <cell r="N17">
            <v>27695565.365782574</v>
          </cell>
          <cell r="P17">
            <v>125203252.92463845</v>
          </cell>
        </row>
        <row r="18">
          <cell r="C18" t="str">
            <v>Net Income</v>
          </cell>
          <cell r="D18" t="str">
            <v>Net Income</v>
          </cell>
          <cell r="E18">
            <v>54242843.623445056</v>
          </cell>
          <cell r="F18">
            <v>70682311.409999907</v>
          </cell>
          <cell r="G18">
            <v>41060688.434398718</v>
          </cell>
          <cell r="H18">
            <v>54242843.623445056</v>
          </cell>
          <cell r="I18">
            <v>45861520.732386023</v>
          </cell>
          <cell r="J18">
            <v>211847364.2002297</v>
          </cell>
          <cell r="K18">
            <v>11847363.609310567</v>
          </cell>
          <cell r="L18">
            <v>63663645.038291156</v>
          </cell>
          <cell r="M18">
            <v>39472943.856273919</v>
          </cell>
          <cell r="N18">
            <v>52622429.034810871</v>
          </cell>
          <cell r="O18">
            <v>44240982.139349833</v>
          </cell>
          <cell r="P18">
            <v>200000000.068726</v>
          </cell>
          <cell r="R18">
            <v>65000000</v>
          </cell>
        </row>
        <row r="19">
          <cell r="C19" t="str">
            <v>MS Prepay Interest Guarantee</v>
          </cell>
          <cell r="D19">
            <v>-4703000</v>
          </cell>
          <cell r="F19">
            <v>-14531839.470000003</v>
          </cell>
          <cell r="G19">
            <v>-16400431.656020846</v>
          </cell>
          <cell r="H19">
            <v>-17578898.162691519</v>
          </cell>
          <cell r="I19">
            <v>-16422147.473567374</v>
          </cell>
          <cell r="J19">
            <v>-64933316.762279734</v>
          </cell>
          <cell r="L19">
            <v>-53910085.480000004</v>
          </cell>
          <cell r="N19">
            <v>-11023231.28227973</v>
          </cell>
          <cell r="P19">
            <v>-14602668.393421106</v>
          </cell>
        </row>
        <row r="20">
          <cell r="C20" t="str">
            <v>BALANCE SHEET</v>
          </cell>
          <cell r="D20">
            <v>-6053435.209999999</v>
          </cell>
          <cell r="F20">
            <v>-25067403.07</v>
          </cell>
          <cell r="G20">
            <v>-18569005.804446403</v>
          </cell>
          <cell r="H20">
            <v>-19340393.100712296</v>
          </cell>
          <cell r="I20">
            <v>-17063667.442605682</v>
          </cell>
          <cell r="J20">
            <v>-80040469.417764381</v>
          </cell>
          <cell r="L20">
            <v>-56757307.829999998</v>
          </cell>
          <cell r="N20">
            <v>-23283161.587764382</v>
          </cell>
          <cell r="P20">
            <v>-14785457.108531881</v>
          </cell>
        </row>
        <row r="21">
          <cell r="C21" t="str">
            <v>Gross Ending Assets</v>
          </cell>
          <cell r="D21">
            <v>-6053435.209999999</v>
          </cell>
          <cell r="F21">
            <v>15890027352.77</v>
          </cell>
          <cell r="G21">
            <v>17419842852.392612</v>
          </cell>
          <cell r="H21">
            <v>17676629939.695801</v>
          </cell>
          <cell r="I21">
            <v>18121315096.868046</v>
          </cell>
          <cell r="J21">
            <v>17276953810.431614</v>
          </cell>
          <cell r="L21">
            <v>12618913921.860552</v>
          </cell>
          <cell r="M21">
            <v>13895837943.309616</v>
          </cell>
          <cell r="N21">
            <v>14832258555.198149</v>
          </cell>
          <cell r="O21">
            <v>16121351253.147947</v>
          </cell>
          <cell r="P21">
            <v>14367090418.379066</v>
          </cell>
          <cell r="R21">
            <v>19157167295.861023</v>
          </cell>
        </row>
        <row r="22">
          <cell r="C22" t="str">
            <v>Net Ending Assets</v>
          </cell>
          <cell r="D22">
            <v>17419842852.392612</v>
          </cell>
          <cell r="E22">
            <v>17676629939.695801</v>
          </cell>
          <cell r="F22">
            <v>8656944114.4200001</v>
          </cell>
          <cell r="G22">
            <v>11725284984.322159</v>
          </cell>
          <cell r="H22">
            <v>12504801586.711058</v>
          </cell>
          <cell r="I22">
            <v>12907150699.991848</v>
          </cell>
          <cell r="J22">
            <v>11448545346.361267</v>
          </cell>
          <cell r="K22">
            <v>2909863392.0525475</v>
          </cell>
          <cell r="L22">
            <v>9115115556.1795235</v>
          </cell>
          <cell r="M22">
            <v>10308454575.621069</v>
          </cell>
          <cell r="N22">
            <v>11382922615.938364</v>
          </cell>
          <cell r="O22">
            <v>12266228798.84848</v>
          </cell>
          <cell r="P22">
            <v>10768180386.646858</v>
          </cell>
          <cell r="R22">
            <v>14321474502.572111</v>
          </cell>
        </row>
        <row r="23">
          <cell r="C23" t="str">
            <v>OBSF Ending Assets</v>
          </cell>
          <cell r="D23">
            <v>11725284984.322159</v>
          </cell>
          <cell r="E23">
            <v>12504801586.711058</v>
          </cell>
          <cell r="F23">
            <v>-7233083238.3500004</v>
          </cell>
          <cell r="G23">
            <v>-5694557868.0704546</v>
          </cell>
          <cell r="H23">
            <v>-5171828352.9847431</v>
          </cell>
          <cell r="I23">
            <v>-5214164396.8761988</v>
          </cell>
          <cell r="J23">
            <v>-5828408464.0703487</v>
          </cell>
          <cell r="K23">
            <v>680364959.71440887</v>
          </cell>
          <cell r="L23">
            <v>-3503798365.6810288</v>
          </cell>
          <cell r="M23">
            <v>-3587383367.6885471</v>
          </cell>
          <cell r="N23">
            <v>-3449335939.2597847</v>
          </cell>
          <cell r="O23">
            <v>-3855122454.2994661</v>
          </cell>
          <cell r="P23">
            <v>-3598910031.7322063</v>
          </cell>
          <cell r="R23">
            <v>-4835692793.2889118</v>
          </cell>
        </row>
        <row r="24">
          <cell r="C24" t="str">
            <v>Imputed Equity</v>
          </cell>
          <cell r="D24">
            <v>-5694557868.0704546</v>
          </cell>
          <cell r="E24">
            <v>-5171828352.9847431</v>
          </cell>
          <cell r="F24">
            <v>865694411.44200003</v>
          </cell>
          <cell r="G24">
            <v>1172528498.4322159</v>
          </cell>
          <cell r="H24">
            <v>1250480158.6711059</v>
          </cell>
          <cell r="I24">
            <v>1290715069.9991848</v>
          </cell>
          <cell r="J24">
            <v>1144854534.6361268</v>
          </cell>
          <cell r="K24">
            <v>-2229498432.3381424</v>
          </cell>
          <cell r="L24">
            <v>911511555.61795235</v>
          </cell>
          <cell r="M24">
            <v>1030845457.562107</v>
          </cell>
          <cell r="N24">
            <v>1138292261.5938365</v>
          </cell>
          <cell r="O24">
            <v>1226622879.8848481</v>
          </cell>
          <cell r="P24">
            <v>1076818038.6646862</v>
          </cell>
          <cell r="R24">
            <v>1432147450.2572112</v>
          </cell>
        </row>
        <row r="25">
          <cell r="C25" t="str">
            <v>Average Gross Assets</v>
          </cell>
          <cell r="D25">
            <v>1172528498.4322159</v>
          </cell>
          <cell r="E25">
            <v>1250480158.6711059</v>
          </cell>
          <cell r="F25">
            <v>16255862740.860001</v>
          </cell>
          <cell r="G25">
            <v>18104940440.5522</v>
          </cell>
          <cell r="H25">
            <v>17977617823.0117</v>
          </cell>
          <cell r="I25">
            <v>18338692049.674809</v>
          </cell>
          <cell r="J25">
            <v>17669278263.524677</v>
          </cell>
          <cell r="K25">
            <v>-68036495.971440554</v>
          </cell>
          <cell r="L25">
            <v>12643273643.321861</v>
          </cell>
          <cell r="M25">
            <v>14112301439.263674</v>
          </cell>
          <cell r="N25">
            <v>15272343457.625778</v>
          </cell>
          <cell r="O25">
            <v>16221754156.598124</v>
          </cell>
          <cell r="P25">
            <v>14562418174.202358</v>
          </cell>
          <cell r="R25">
            <v>19413761698.456184</v>
          </cell>
        </row>
        <row r="26">
          <cell r="C26" t="str">
            <v>Average Net Assets</v>
          </cell>
          <cell r="D26">
            <v>12074299347.916983</v>
          </cell>
          <cell r="E26">
            <v>12729302821.577293</v>
          </cell>
          <cell r="F26">
            <v>10055094661.409998</v>
          </cell>
          <cell r="G26">
            <v>11477637387.844849</v>
          </cell>
          <cell r="H26">
            <v>12263111865.419153</v>
          </cell>
          <cell r="I26">
            <v>12895489842.706778</v>
          </cell>
          <cell r="J26">
            <v>11672833439.345194</v>
          </cell>
          <cell r="K26">
            <v>3106860089.322319</v>
          </cell>
          <cell r="L26">
            <v>8970995626.2222767</v>
          </cell>
          <cell r="M26">
            <v>10166320088.705919</v>
          </cell>
          <cell r="N26">
            <v>11319277278.147665</v>
          </cell>
          <cell r="O26">
            <v>12256168468.266138</v>
          </cell>
          <cell r="P26">
            <v>10678190365.335499</v>
          </cell>
          <cell r="R26">
            <v>14094746754.584501</v>
          </cell>
        </row>
        <row r="27">
          <cell r="C27" t="str">
            <v>Reserve for Credit</v>
          </cell>
          <cell r="D27">
            <v>-10172347.4</v>
          </cell>
          <cell r="E27">
            <v>-10172347.4</v>
          </cell>
          <cell r="F27">
            <v>-79711678.049999997</v>
          </cell>
          <cell r="G27">
            <v>-107068789.5950902</v>
          </cell>
          <cell r="H27">
            <v>-134090866.60641161</v>
          </cell>
          <cell r="I27">
            <v>-164906917.5298726</v>
          </cell>
          <cell r="J27">
            <v>-164906917.5298726</v>
          </cell>
          <cell r="K27">
            <v>994643074.00969505</v>
          </cell>
          <cell r="L27">
            <v>-62667077.241598241</v>
          </cell>
          <cell r="M27">
            <v>-74053544.359838516</v>
          </cell>
          <cell r="N27">
            <v>-89213455.171638608</v>
          </cell>
          <cell r="O27">
            <v>-107913193.16532308</v>
          </cell>
          <cell r="P27">
            <v>-107913193.16532308</v>
          </cell>
          <cell r="R27">
            <v>-200471679.39178699</v>
          </cell>
        </row>
        <row r="28">
          <cell r="C28" t="str">
            <v>Economic Capital</v>
          </cell>
          <cell r="D28">
            <v>-13500000</v>
          </cell>
          <cell r="E28">
            <v>-13500000</v>
          </cell>
          <cell r="F28">
            <v>1354030311.1298902</v>
          </cell>
          <cell r="G28">
            <v>1424373270.9583442</v>
          </cell>
          <cell r="H28">
            <v>1424457720.1450541</v>
          </cell>
          <cell r="I28">
            <v>1426851879.8789289</v>
          </cell>
          <cell r="J28">
            <v>1407428295.5280545</v>
          </cell>
          <cell r="K28">
            <v>56993724.364549518</v>
          </cell>
          <cell r="L28">
            <v>1279859486.251318</v>
          </cell>
          <cell r="M28">
            <v>1340587578.3002319</v>
          </cell>
          <cell r="N28">
            <v>1403573884.1668</v>
          </cell>
          <cell r="O28">
            <v>1459164036.150208</v>
          </cell>
          <cell r="P28">
            <v>1370800000</v>
          </cell>
          <cell r="R28">
            <v>1529555673.3837857</v>
          </cell>
        </row>
        <row r="29">
          <cell r="C29" t="str">
            <v>Economic Capital</v>
          </cell>
          <cell r="D29">
            <v>0</v>
          </cell>
          <cell r="E29">
            <v>0</v>
          </cell>
          <cell r="F29">
            <v>0</v>
          </cell>
          <cell r="G29">
            <v>1407428295.5280545</v>
          </cell>
          <cell r="H29">
            <v>0</v>
          </cell>
          <cell r="I29">
            <v>1370800000</v>
          </cell>
          <cell r="J29">
            <v>59028759.82</v>
          </cell>
          <cell r="K29">
            <v>-36628295.528054476</v>
          </cell>
          <cell r="L29">
            <v>0</v>
          </cell>
          <cell r="M29">
            <v>1459164036.150208</v>
          </cell>
          <cell r="N29">
            <v>0</v>
          </cell>
          <cell r="P29">
            <v>0</v>
          </cell>
        </row>
        <row r="30">
          <cell r="C30" t="str">
            <v>Metrics</v>
          </cell>
          <cell r="D30">
            <v>-39000000</v>
          </cell>
          <cell r="E30">
            <v>-39000000</v>
          </cell>
          <cell r="F30">
            <v>-38999999.999999993</v>
          </cell>
          <cell r="G30">
            <v>-37482675.854999997</v>
          </cell>
          <cell r="H30">
            <v>-38999999.999999993</v>
          </cell>
          <cell r="I30">
            <v>-2583536.8770149983</v>
          </cell>
          <cell r="J30">
            <v>10733191.27638752</v>
          </cell>
          <cell r="K30">
            <v>-39132000</v>
          </cell>
          <cell r="L30">
            <v>-39132000</v>
          </cell>
          <cell r="M30">
            <v>-39132000</v>
          </cell>
          <cell r="N30">
            <v>-39132000</v>
          </cell>
          <cell r="O30">
            <v>-39132000</v>
          </cell>
          <cell r="P30">
            <v>-39132000</v>
          </cell>
        </row>
        <row r="31">
          <cell r="C31" t="str">
            <v>ROEC</v>
          </cell>
          <cell r="D31">
            <v>13466754.870000001</v>
          </cell>
          <cell r="F31">
            <v>0.21503500711798343</v>
          </cell>
          <cell r="G31">
            <v>0.11840784043537346</v>
          </cell>
          <cell r="H31">
            <v>0.15475977130531626</v>
          </cell>
          <cell r="I31">
            <v>0.13085543562542215</v>
          </cell>
          <cell r="J31">
            <v>0.15400091049981265</v>
          </cell>
          <cell r="L31">
            <v>0.20436920558220034</v>
          </cell>
          <cell r="M31">
            <v>0.12196985448565349</v>
          </cell>
          <cell r="N31">
            <v>0.1537214430930931</v>
          </cell>
          <cell r="O31">
            <v>0.12487458177822496</v>
          </cell>
          <cell r="P31">
            <v>0.15010382511366102</v>
          </cell>
          <cell r="R31">
            <v>0.18410000000000001</v>
          </cell>
        </row>
        <row r="32">
          <cell r="C32" t="str">
            <v>ROE (9:1 Leverage) - RIFCO Adjusted</v>
          </cell>
          <cell r="D32">
            <v>1424373270.9583442</v>
          </cell>
          <cell r="E32">
            <v>1424457720.1450541</v>
          </cell>
          <cell r="F32">
            <v>0.30408955695454376</v>
          </cell>
          <cell r="G32">
            <v>0.1343623755238183</v>
          </cell>
          <cell r="H32">
            <v>0.1668576539471214</v>
          </cell>
          <cell r="I32">
            <v>0.13684153966307555</v>
          </cell>
          <cell r="J32">
            <v>0.17679529891116855</v>
          </cell>
          <cell r="K32">
            <v>1279859486.251318</v>
          </cell>
          <cell r="L32">
            <v>0.27937614019662493</v>
          </cell>
          <cell r="M32">
            <v>0.153167261170749</v>
          </cell>
          <cell r="N32">
            <v>0.1849171106939759</v>
          </cell>
          <cell r="O32">
            <v>0.14426922199104308</v>
          </cell>
          <cell r="P32">
            <v>0.18573240128549198</v>
          </cell>
          <cell r="R32">
            <v>0.17465451905642151</v>
          </cell>
        </row>
        <row r="33">
          <cell r="C33" t="str">
            <v>ROA</v>
          </cell>
          <cell r="D33">
            <v>4414209.2504517054</v>
          </cell>
          <cell r="E33">
            <v>3477376.5099605406</v>
          </cell>
          <cell r="F33">
            <v>3.0408955695454376E-2</v>
          </cell>
          <cell r="G33">
            <v>1.3436237552381831E-2</v>
          </cell>
          <cell r="H33">
            <v>1.668576539471214E-2</v>
          </cell>
          <cell r="I33">
            <v>1.3684153966307556E-2</v>
          </cell>
          <cell r="J33">
            <v>1.7679529891116857E-2</v>
          </cell>
          <cell r="K33">
            <v>3.897085386151633E-3</v>
          </cell>
          <cell r="L33">
            <v>2.7937614019662493E-2</v>
          </cell>
          <cell r="M33">
            <v>1.5316726117074901E-2</v>
          </cell>
          <cell r="N33">
            <v>1.8491711069397589E-2</v>
          </cell>
          <cell r="O33">
            <v>1.4426922199104309E-2</v>
          </cell>
          <cell r="P33">
            <v>1.85732401285492E-2</v>
          </cell>
          <cell r="R33">
            <v>1.7465451905642151E-2</v>
          </cell>
        </row>
        <row r="34">
          <cell r="C34" t="str">
            <v>Efficiency Ratio</v>
          </cell>
          <cell r="D34">
            <v>-2942065.3172226148</v>
          </cell>
          <cell r="F34">
            <v>0.45240254512682815</v>
          </cell>
          <cell r="G34">
            <v>0.55053581075858338</v>
          </cell>
          <cell r="H34">
            <v>0.47383024128350876</v>
          </cell>
          <cell r="I34">
            <v>0.48686125143854247</v>
          </cell>
          <cell r="J34">
            <v>0.48956645926289238</v>
          </cell>
          <cell r="K34">
            <v>-8.9371023743234357E-3</v>
          </cell>
          <cell r="L34">
            <v>0.48325745697721151</v>
          </cell>
          <cell r="M34">
            <v>0.57280454922946933</v>
          </cell>
          <cell r="N34">
            <v>0.48650200960580703</v>
          </cell>
          <cell r="O34">
            <v>0.51406558299800686</v>
          </cell>
          <cell r="P34">
            <v>0.51198756363968323</v>
          </cell>
          <cell r="R34">
            <v>0.43062305890432961</v>
          </cell>
        </row>
        <row r="35">
          <cell r="C35" t="str">
            <v>Oper. Expense (000's) / Headcount</v>
          </cell>
          <cell r="D35">
            <v>15929678.536337238</v>
          </cell>
          <cell r="F35">
            <v>41175.449915492951</v>
          </cell>
          <cell r="G35">
            <v>45013.114201401921</v>
          </cell>
          <cell r="H35">
            <v>42899.256977834324</v>
          </cell>
          <cell r="I35">
            <v>42664.615392713058</v>
          </cell>
          <cell r="J35">
            <v>171784.55890986117</v>
          </cell>
          <cell r="K35">
            <v>-8.9371023743234357E-4</v>
          </cell>
          <cell r="L35">
            <v>41551.838525282765</v>
          </cell>
          <cell r="M35">
            <v>40746.761113554981</v>
          </cell>
          <cell r="N35">
            <v>40092.262658582782</v>
          </cell>
          <cell r="O35">
            <v>41109.494675556591</v>
          </cell>
          <cell r="P35">
            <v>163524.76714920724</v>
          </cell>
          <cell r="R35">
            <v>46317.275859007437</v>
          </cell>
        </row>
        <row r="36">
          <cell r="C36" t="str">
            <v>Efficiency Ratio</v>
          </cell>
          <cell r="D36">
            <v>-13394241.604859896</v>
          </cell>
          <cell r="F36">
            <v>57989166.870000012</v>
          </cell>
          <cell r="G36">
            <v>0.48956645926289238</v>
          </cell>
          <cell r="H36">
            <v>33517766.7862905</v>
          </cell>
          <cell r="I36">
            <v>0.51198756363968323</v>
          </cell>
          <cell r="J36">
            <v>157936665.871874</v>
          </cell>
          <cell r="K36">
            <v>2.2421104376790846E-2</v>
          </cell>
          <cell r="L36">
            <v>135826316.66832751</v>
          </cell>
          <cell r="M36">
            <v>0.43062305890432961</v>
          </cell>
          <cell r="N36">
            <v>22110349.203546494</v>
          </cell>
          <cell r="P36">
            <v>42462100.845908493</v>
          </cell>
        </row>
        <row r="37">
          <cell r="C37" t="str">
            <v>Notes:  Metrics impacted by financing initiative.</v>
          </cell>
          <cell r="G37">
            <v>171784.55890986117</v>
          </cell>
          <cell r="I37">
            <v>163524.76714920724</v>
          </cell>
          <cell r="K37">
            <v>8259.7917606539268</v>
          </cell>
          <cell r="M37">
            <v>46317.275859007437</v>
          </cell>
        </row>
        <row r="38">
          <cell r="C38" t="str">
            <v>Other Asset Mgt Interest Credit (Exp)</v>
          </cell>
          <cell r="D38">
            <v>1133420.1126142479</v>
          </cell>
          <cell r="N38">
            <v>0</v>
          </cell>
        </row>
        <row r="39">
          <cell r="C39" t="str">
            <v>Risk Profile Revenue Reduction</v>
          </cell>
          <cell r="D39">
            <v>49650000</v>
          </cell>
          <cell r="N39">
            <v>0</v>
          </cell>
        </row>
      </sheetData>
      <sheetData sheetId="3" refreshError="1">
        <row r="1">
          <cell r="A1" t="str">
            <v>Amount</v>
          </cell>
        </row>
        <row r="2">
          <cell r="A2" t="str">
            <v>PRODUCT</v>
          </cell>
        </row>
        <row r="3">
          <cell r="F3" t="str">
            <v>2002 Actual/Forecast</v>
          </cell>
          <cell r="L3" t="str">
            <v>2002 Target</v>
          </cell>
          <cell r="N3" t="str">
            <v>Fcst vs. Target</v>
          </cell>
          <cell r="P3" t="str">
            <v>2003 Q1 Fcst</v>
          </cell>
        </row>
        <row r="4">
          <cell r="A4" t="str">
            <v>Residential Capital Group</v>
          </cell>
          <cell r="C4" t="str">
            <v>$'s In Millions</v>
          </cell>
          <cell r="F4" t="str">
            <v>Qtr 1</v>
          </cell>
          <cell r="G4" t="str">
            <v>Total</v>
          </cell>
          <cell r="H4" t="str">
            <v>Qtr 3</v>
          </cell>
          <cell r="I4" t="str">
            <v>Qtr 4</v>
          </cell>
          <cell r="J4" t="str">
            <v>Total / Avg.</v>
          </cell>
          <cell r="K4" t="str">
            <v>Fcst vs. Target</v>
          </cell>
          <cell r="L4" t="str">
            <v>Qtr 1</v>
          </cell>
          <cell r="M4" t="str">
            <v>Qtr 2</v>
          </cell>
          <cell r="N4" t="str">
            <v>Qtr 3</v>
          </cell>
          <cell r="O4" t="str">
            <v>Total</v>
          </cell>
          <cell r="P4" t="str">
            <v>Total / Avg.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Average</v>
          </cell>
          <cell r="H5" t="str">
            <v>Y2002</v>
          </cell>
          <cell r="I5" t="str">
            <v>Target</v>
          </cell>
          <cell r="K5" t="str">
            <v>Y2002</v>
          </cell>
          <cell r="L5" t="str">
            <v>Y2002</v>
          </cell>
          <cell r="M5" t="str">
            <v>Y2002</v>
          </cell>
          <cell r="N5" t="str">
            <v>Y2002</v>
          </cell>
          <cell r="O5" t="str">
            <v>Average</v>
          </cell>
          <cell r="P5" t="str">
            <v>Y2002</v>
          </cell>
        </row>
        <row r="6">
          <cell r="C6" t="str">
            <v>Actual</v>
          </cell>
          <cell r="D6" t="str">
            <v>Q1-FCST</v>
          </cell>
          <cell r="E6" t="str">
            <v>Q1-FCST</v>
          </cell>
          <cell r="F6" t="str">
            <v>Q1-FCST</v>
          </cell>
          <cell r="G6">
            <v>-40529876</v>
          </cell>
          <cell r="H6" t="str">
            <v>Q1-FCST</v>
          </cell>
          <cell r="I6">
            <v>-27876031</v>
          </cell>
          <cell r="J6">
            <v>-315147091.81999999</v>
          </cell>
          <cell r="K6" t="str">
            <v>Target</v>
          </cell>
          <cell r="L6" t="str">
            <v>Target</v>
          </cell>
          <cell r="M6" t="str">
            <v>Target</v>
          </cell>
          <cell r="N6" t="str">
            <v>Target</v>
          </cell>
          <cell r="P6" t="str">
            <v>Target</v>
          </cell>
        </row>
        <row r="7">
          <cell r="C7" t="str">
            <v>QTR1-</v>
          </cell>
          <cell r="D7" t="str">
            <v>QTR2-</v>
          </cell>
          <cell r="E7" t="str">
            <v>QTR3-</v>
          </cell>
          <cell r="F7" t="str">
            <v>QTR4-</v>
          </cell>
          <cell r="G7">
            <v>18656661</v>
          </cell>
          <cell r="H7" t="str">
            <v>FullYear</v>
          </cell>
          <cell r="I7">
            <v>19279334</v>
          </cell>
          <cell r="J7">
            <v>92838589.560000002</v>
          </cell>
          <cell r="K7" t="str">
            <v>QTR1-</v>
          </cell>
          <cell r="L7" t="str">
            <v>QTR2-</v>
          </cell>
          <cell r="M7" t="str">
            <v>QTR3-</v>
          </cell>
          <cell r="N7" t="str">
            <v>QTR4-</v>
          </cell>
          <cell r="P7" t="str">
            <v>FullYear</v>
          </cell>
        </row>
        <row r="8">
          <cell r="C8" t="str">
            <v>Revenues</v>
          </cell>
          <cell r="D8">
            <v>6049156.25</v>
          </cell>
          <cell r="F8">
            <v>217241591.80999991</v>
          </cell>
          <cell r="G8">
            <v>180024231.37839162</v>
          </cell>
          <cell r="H8">
            <v>195454018.05116808</v>
          </cell>
          <cell r="I8">
            <v>178139950.04662353</v>
          </cell>
          <cell r="J8">
            <v>770859791.28618312</v>
          </cell>
          <cell r="L8">
            <v>208334836.77113327</v>
          </cell>
          <cell r="M8">
            <v>166601539.87155682</v>
          </cell>
          <cell r="N8">
            <v>181650701.33137044</v>
          </cell>
          <cell r="O8">
            <v>168616173.74686599</v>
          </cell>
          <cell r="P8">
            <v>725203251.72092676</v>
          </cell>
        </row>
        <row r="9">
          <cell r="A9" t="str">
            <v>Revenues</v>
          </cell>
          <cell r="C9">
            <v>217241591.80999991</v>
          </cell>
          <cell r="D9">
            <v>180024231.37839162</v>
          </cell>
          <cell r="E9">
            <v>195454018.05116808</v>
          </cell>
          <cell r="F9">
            <v>178139950.04662353</v>
          </cell>
          <cell r="G9">
            <v>-21256597</v>
          </cell>
          <cell r="H9">
            <v>770859791.28618336</v>
          </cell>
          <cell r="I9">
            <v>-7923900</v>
          </cell>
          <cell r="J9">
            <v>-219666604.56</v>
          </cell>
          <cell r="K9">
            <v>208334836.77113327</v>
          </cell>
          <cell r="L9">
            <v>166601539.87155682</v>
          </cell>
          <cell r="M9">
            <v>181650701.33137044</v>
          </cell>
          <cell r="N9">
            <v>168616173.74686599</v>
          </cell>
          <cell r="P9">
            <v>725203251.72092676</v>
          </cell>
        </row>
        <row r="10">
          <cell r="D10" t="str">
            <v>Direct Expense</v>
          </cell>
          <cell r="F10">
            <v>79637081.189999998</v>
          </cell>
          <cell r="G10">
            <v>90249758.460722774</v>
          </cell>
          <cell r="H10">
            <v>84536847.416224509</v>
          </cell>
          <cell r="I10">
            <v>80993531.440965682</v>
          </cell>
          <cell r="J10">
            <v>335417218.50791299</v>
          </cell>
          <cell r="L10">
            <v>82991426.178673983</v>
          </cell>
          <cell r="M10">
            <v>80977221.066138715</v>
          </cell>
          <cell r="N10">
            <v>74839595.859027624</v>
          </cell>
          <cell r="O10">
            <v>75561421.417737454</v>
          </cell>
          <cell r="P10">
            <v>314369664.52157778</v>
          </cell>
        </row>
        <row r="11">
          <cell r="A11" t="str">
            <v>Total Direct Expenses</v>
          </cell>
          <cell r="C11">
            <v>79637081.189999998</v>
          </cell>
          <cell r="D11">
            <v>90249758.460722774</v>
          </cell>
          <cell r="E11">
            <v>84536847.416224509</v>
          </cell>
          <cell r="F11">
            <v>80993531.440965682</v>
          </cell>
          <cell r="G11">
            <v>15377625.879866239</v>
          </cell>
          <cell r="H11">
            <v>335417218.50791299</v>
          </cell>
          <cell r="I11">
            <v>14943340.1890139</v>
          </cell>
          <cell r="J11">
            <v>60459302.844644964</v>
          </cell>
          <cell r="K11">
            <v>82991426.178673983</v>
          </cell>
          <cell r="L11">
            <v>80977221.066138715</v>
          </cell>
          <cell r="M11">
            <v>74839595.859027624</v>
          </cell>
          <cell r="N11">
            <v>75561421.417737454</v>
          </cell>
          <cell r="O11">
            <v>13486704.83399613</v>
          </cell>
          <cell r="P11">
            <v>314369664.52157778</v>
          </cell>
        </row>
        <row r="12">
          <cell r="A12" t="str">
            <v>Indirect Transfers</v>
          </cell>
          <cell r="C12">
            <v>15052411.860000003</v>
          </cell>
          <cell r="D12">
            <v>15377625.879866239</v>
          </cell>
          <cell r="E12">
            <v>15085924.915764822</v>
          </cell>
          <cell r="F12">
            <v>14943340.1890139</v>
          </cell>
          <cell r="G12">
            <v>7631499.9900000002</v>
          </cell>
          <cell r="H12">
            <v>60459302.844644964</v>
          </cell>
          <cell r="I12">
            <v>7631499.9900000002</v>
          </cell>
          <cell r="J12">
            <v>30525999.960000001</v>
          </cell>
          <cell r="K12">
            <v>14193776.72399614</v>
          </cell>
          <cell r="L12">
            <v>13809165.953996129</v>
          </cell>
          <cell r="M12">
            <v>13614686.733996131</v>
          </cell>
          <cell r="N12">
            <v>13486704.83399613</v>
          </cell>
          <cell r="O12">
            <v>7631499.9900000002</v>
          </cell>
          <cell r="P12">
            <v>55104334.245984532</v>
          </cell>
        </row>
        <row r="13">
          <cell r="A13" t="str">
            <v>Enterprise Transfers</v>
          </cell>
          <cell r="C13">
            <v>7631499.9900000002</v>
          </cell>
          <cell r="D13">
            <v>7631499.9900000002</v>
          </cell>
          <cell r="E13">
            <v>7631499.9900000002</v>
          </cell>
          <cell r="F13">
            <v>7631499.9900000002</v>
          </cell>
          <cell r="G13">
            <v>113258884.33058901</v>
          </cell>
          <cell r="H13">
            <v>30525999.960000001</v>
          </cell>
          <cell r="I13">
            <v>103568371.61997958</v>
          </cell>
          <cell r="J13">
            <v>426402521.31255788</v>
          </cell>
          <cell r="K13">
            <v>7631499.9900000002</v>
          </cell>
          <cell r="L13">
            <v>7631499.9900000002</v>
          </cell>
          <cell r="M13">
            <v>7631499.9900000002</v>
          </cell>
          <cell r="N13">
            <v>7631499.9900000002</v>
          </cell>
          <cell r="O13">
            <v>96679626.241733581</v>
          </cell>
          <cell r="P13">
            <v>30525999.960000001</v>
          </cell>
        </row>
        <row r="14">
          <cell r="A14" t="str">
            <v>Total Operating Expenses</v>
          </cell>
          <cell r="C14">
            <v>102320993.03999999</v>
          </cell>
          <cell r="D14">
            <v>113258884.33058901</v>
          </cell>
          <cell r="E14">
            <v>107254272.32198933</v>
          </cell>
          <cell r="F14">
            <v>103568371.61997958</v>
          </cell>
          <cell r="G14">
            <v>426402521.31255788</v>
          </cell>
          <cell r="H14">
            <v>426402521.31255788</v>
          </cell>
          <cell r="I14">
            <v>399999998.72756231</v>
          </cell>
          <cell r="K14">
            <v>104816702.89267011</v>
          </cell>
          <cell r="L14">
            <v>102417887.01013483</v>
          </cell>
          <cell r="M14">
            <v>96085782.583023742</v>
          </cell>
          <cell r="N14">
            <v>96679626.241733581</v>
          </cell>
          <cell r="P14">
            <v>399999998.72756231</v>
          </cell>
        </row>
        <row r="15">
          <cell r="C15" t="str">
            <v xml:space="preserve">  Total Residuals</v>
          </cell>
          <cell r="D15" t="str">
            <v>Income Before Taxes</v>
          </cell>
          <cell r="F15">
            <v>114920598.76999992</v>
          </cell>
          <cell r="G15">
            <v>66765347.047802612</v>
          </cell>
          <cell r="H15">
            <v>88199745.729178756</v>
          </cell>
          <cell r="I15">
            <v>74571578.426643953</v>
          </cell>
          <cell r="J15">
            <v>344457269.9736253</v>
          </cell>
          <cell r="K15">
            <v>-7631499.9900000002</v>
          </cell>
          <cell r="L15">
            <v>-7631499.9900000002</v>
          </cell>
          <cell r="M15">
            <v>-7631499.9900000002</v>
          </cell>
          <cell r="N15">
            <v>-7631499.9900000002</v>
          </cell>
          <cell r="O15">
            <v>71936547.505132407</v>
          </cell>
          <cell r="P15">
            <v>325203252.99336445</v>
          </cell>
        </row>
        <row r="16">
          <cell r="A16" t="str">
            <v>Pretax Net Inc</v>
          </cell>
          <cell r="C16">
            <v>114920598.76999992</v>
          </cell>
          <cell r="D16">
            <v>66765347.047802612</v>
          </cell>
          <cell r="E16">
            <v>88199745.729178756</v>
          </cell>
          <cell r="F16">
            <v>74571578.426643953</v>
          </cell>
          <cell r="G16">
            <v>25704658.613403894</v>
          </cell>
          <cell r="H16">
            <v>344457269.9736253</v>
          </cell>
          <cell r="I16">
            <v>28710057.69425793</v>
          </cell>
          <cell r="J16">
            <v>132609905.77339552</v>
          </cell>
          <cell r="K16">
            <v>103518133.87846316</v>
          </cell>
          <cell r="L16">
            <v>64183652.861421987</v>
          </cell>
          <cell r="M16">
            <v>85564918.748346701</v>
          </cell>
          <cell r="N16">
            <v>71936547.505132407</v>
          </cell>
          <cell r="O16">
            <v>27695565.365782574</v>
          </cell>
          <cell r="P16">
            <v>325203252.99336445</v>
          </cell>
        </row>
        <row r="17">
          <cell r="A17" t="str">
            <v>Income Tax</v>
          </cell>
          <cell r="C17">
            <v>44238287.360000007</v>
          </cell>
          <cell r="D17">
            <v>25704658.613403894</v>
          </cell>
          <cell r="E17">
            <v>33956902.1057337</v>
          </cell>
          <cell r="F17">
            <v>28710057.69425793</v>
          </cell>
          <cell r="G17">
            <v>13783370.767451234</v>
          </cell>
          <cell r="H17">
            <v>132609905.77339552</v>
          </cell>
          <cell r="I17">
            <v>13219907.855498362</v>
          </cell>
          <cell r="J17">
            <v>54809494.485516757</v>
          </cell>
          <cell r="K17">
            <v>39854488.840172008</v>
          </cell>
          <cell r="L17">
            <v>24710709.005148072</v>
          </cell>
          <cell r="M17">
            <v>32942489.713535834</v>
          </cell>
          <cell r="N17">
            <v>27695565.365782574</v>
          </cell>
          <cell r="P17">
            <v>125203252.92463845</v>
          </cell>
        </row>
        <row r="18">
          <cell r="A18" t="str">
            <v>Net Income</v>
          </cell>
          <cell r="C18">
            <v>70682311.409999907</v>
          </cell>
          <cell r="D18">
            <v>41060688.434398718</v>
          </cell>
          <cell r="E18">
            <v>54242843.623445056</v>
          </cell>
          <cell r="F18">
            <v>45861520.732386023</v>
          </cell>
          <cell r="G18">
            <v>41060688.434398718</v>
          </cell>
          <cell r="H18">
            <v>211847364.2002297</v>
          </cell>
          <cell r="I18">
            <v>45861520.732386023</v>
          </cell>
          <cell r="J18">
            <v>211847364.2002297</v>
          </cell>
          <cell r="K18">
            <v>63663645.038291156</v>
          </cell>
          <cell r="L18">
            <v>39472943.856273919</v>
          </cell>
          <cell r="M18">
            <v>52622429.034810871</v>
          </cell>
          <cell r="N18">
            <v>44240982.139349833</v>
          </cell>
          <cell r="O18">
            <v>44240982.139349833</v>
          </cell>
          <cell r="P18">
            <v>200000000.068726</v>
          </cell>
        </row>
        <row r="19">
          <cell r="C19" t="str">
            <v>MS Prepay Interest Guarantee</v>
          </cell>
          <cell r="D19">
            <v>-4703000</v>
          </cell>
          <cell r="F19">
            <v>-14531839.470000003</v>
          </cell>
          <cell r="G19">
            <v>-16400431.656020846</v>
          </cell>
          <cell r="H19">
            <v>-17578898.162691519</v>
          </cell>
          <cell r="I19">
            <v>-16422147.473567374</v>
          </cell>
          <cell r="J19">
            <v>-64933316.762279734</v>
          </cell>
          <cell r="L19">
            <v>-53910085.480000004</v>
          </cell>
          <cell r="N19">
            <v>-11023231.28227973</v>
          </cell>
          <cell r="P19">
            <v>-14602668.393421106</v>
          </cell>
        </row>
        <row r="20">
          <cell r="C20" t="str">
            <v>BALANCE SHEET</v>
          </cell>
          <cell r="D20">
            <v>-6053435.209999999</v>
          </cell>
          <cell r="F20">
            <v>-25067403.07</v>
          </cell>
          <cell r="G20">
            <v>-18569005.804446403</v>
          </cell>
          <cell r="H20">
            <v>-19340393.100712296</v>
          </cell>
          <cell r="I20">
            <v>-17063667.442605682</v>
          </cell>
          <cell r="J20">
            <v>-80040469.417764381</v>
          </cell>
          <cell r="L20">
            <v>-56757307.829999998</v>
          </cell>
          <cell r="N20">
            <v>-23283161.587764382</v>
          </cell>
          <cell r="P20">
            <v>-14785457.108531881</v>
          </cell>
        </row>
        <row r="21">
          <cell r="C21" t="str">
            <v>Gross Ending Assets</v>
          </cell>
          <cell r="D21">
            <v>-6053435.209999999</v>
          </cell>
          <cell r="F21">
            <v>15890027352.77</v>
          </cell>
          <cell r="G21">
            <v>17419842852.392612</v>
          </cell>
          <cell r="H21">
            <v>17676629939.695801</v>
          </cell>
          <cell r="I21">
            <v>18121315096.868046</v>
          </cell>
          <cell r="J21">
            <v>17276953810.431614</v>
          </cell>
          <cell r="L21">
            <v>12618913921.860552</v>
          </cell>
          <cell r="M21">
            <v>13895837943.309616</v>
          </cell>
          <cell r="N21">
            <v>14832258555.198149</v>
          </cell>
          <cell r="O21">
            <v>16121351253.147947</v>
          </cell>
          <cell r="P21">
            <v>14367090418.379066</v>
          </cell>
        </row>
        <row r="22">
          <cell r="A22" t="str">
            <v>Gross Assets</v>
          </cell>
          <cell r="C22">
            <v>15890027352.77</v>
          </cell>
          <cell r="D22">
            <v>17419842852.392612</v>
          </cell>
          <cell r="E22">
            <v>17676629939.695801</v>
          </cell>
          <cell r="F22">
            <v>18121315096.868046</v>
          </cell>
          <cell r="G22">
            <v>17276953810.431614</v>
          </cell>
          <cell r="H22">
            <v>18121315096.868046</v>
          </cell>
          <cell r="I22">
            <v>12907150699.991848</v>
          </cell>
          <cell r="J22">
            <v>11448545346.361267</v>
          </cell>
          <cell r="K22">
            <v>12618913921.860552</v>
          </cell>
          <cell r="L22">
            <v>13895837943.309616</v>
          </cell>
          <cell r="M22">
            <v>14832258555.198149</v>
          </cell>
          <cell r="N22">
            <v>16121351253.147947</v>
          </cell>
          <cell r="O22">
            <v>14367090418.379066</v>
          </cell>
          <cell r="P22">
            <v>16121351253.147947</v>
          </cell>
        </row>
        <row r="23">
          <cell r="A23" t="str">
            <v>Net Assets</v>
          </cell>
          <cell r="C23">
            <v>8656944114.4200001</v>
          </cell>
          <cell r="D23">
            <v>11725284984.322159</v>
          </cell>
          <cell r="E23">
            <v>12504801586.711058</v>
          </cell>
          <cell r="F23">
            <v>12907150699.991848</v>
          </cell>
          <cell r="G23">
            <v>11448545346.361267</v>
          </cell>
          <cell r="H23">
            <v>12907150699.991848</v>
          </cell>
          <cell r="I23">
            <v>-5214164396.8761988</v>
          </cell>
          <cell r="J23">
            <v>-5828408464.0703487</v>
          </cell>
          <cell r="K23">
            <v>9115115556.1795235</v>
          </cell>
          <cell r="L23">
            <v>10308454575.621069</v>
          </cell>
          <cell r="M23">
            <v>11382922615.938364</v>
          </cell>
          <cell r="N23">
            <v>12266228798.84848</v>
          </cell>
          <cell r="O23">
            <v>10768180386.646858</v>
          </cell>
          <cell r="P23">
            <v>12266228798.84848</v>
          </cell>
        </row>
        <row r="24">
          <cell r="A24" t="str">
            <v>OBSF Assets</v>
          </cell>
          <cell r="C24">
            <v>-7233083238.3500004</v>
          </cell>
          <cell r="D24">
            <v>-5694557868.0704546</v>
          </cell>
          <cell r="E24">
            <v>-5171828352.9847431</v>
          </cell>
          <cell r="F24">
            <v>-5214164396.8761988</v>
          </cell>
          <cell r="G24">
            <v>-5828408464.0703487</v>
          </cell>
          <cell r="H24">
            <v>-5214164396.8761988</v>
          </cell>
          <cell r="I24">
            <v>1290715069.9991848</v>
          </cell>
          <cell r="J24">
            <v>1144854534.6361268</v>
          </cell>
          <cell r="K24">
            <v>-3503798365.6810288</v>
          </cell>
          <cell r="L24">
            <v>-3587383367.6885471</v>
          </cell>
          <cell r="M24">
            <v>-3449335939.2597847</v>
          </cell>
          <cell r="N24">
            <v>-3855122454.2994661</v>
          </cell>
          <cell r="O24">
            <v>-3598910031.7322063</v>
          </cell>
          <cell r="P24">
            <v>-3855122454.2994661</v>
          </cell>
        </row>
        <row r="25">
          <cell r="A25" t="str">
            <v>Ending Imputed Equity</v>
          </cell>
          <cell r="C25">
            <v>865694411.44200003</v>
          </cell>
          <cell r="D25">
            <v>1172528498.4322159</v>
          </cell>
          <cell r="E25">
            <v>1250480158.6711059</v>
          </cell>
          <cell r="F25">
            <v>1290715069.9991848</v>
          </cell>
          <cell r="G25">
            <v>1144854534.6361268</v>
          </cell>
          <cell r="H25">
            <v>1290715069.9991848</v>
          </cell>
          <cell r="I25">
            <v>18338692049.674809</v>
          </cell>
          <cell r="J25">
            <v>17669278263.524677</v>
          </cell>
          <cell r="K25">
            <v>911511555.61795235</v>
          </cell>
          <cell r="L25">
            <v>1030845457.562107</v>
          </cell>
          <cell r="M25">
            <v>1138292261.5938365</v>
          </cell>
          <cell r="N25">
            <v>1226622879.8848481</v>
          </cell>
          <cell r="O25">
            <v>1076818038.6646862</v>
          </cell>
          <cell r="P25">
            <v>1226622879.8848481</v>
          </cell>
        </row>
        <row r="26">
          <cell r="A26" t="str">
            <v>Average Net Assets - ADB</v>
          </cell>
          <cell r="C26">
            <v>10454689549.066668</v>
          </cell>
          <cell r="D26">
            <v>12074299347.916983</v>
          </cell>
          <cell r="E26">
            <v>12729302821.577293</v>
          </cell>
          <cell r="F26">
            <v>13465817182.39576</v>
          </cell>
          <cell r="G26">
            <v>11477637387.844849</v>
          </cell>
          <cell r="H26">
            <v>12181027225.239178</v>
          </cell>
          <cell r="I26">
            <v>12895489842.706778</v>
          </cell>
          <cell r="J26">
            <v>11672833439.345194</v>
          </cell>
          <cell r="K26">
            <v>9261201819.6690311</v>
          </cell>
          <cell r="L26">
            <v>10152851500.37175</v>
          </cell>
          <cell r="M26">
            <v>11327000227.320858</v>
          </cell>
          <cell r="N26">
            <v>12205579627.062252</v>
          </cell>
          <cell r="O26">
            <v>12256168468.266138</v>
          </cell>
          <cell r="P26">
            <v>10736658293.60597</v>
          </cell>
        </row>
        <row r="27">
          <cell r="A27" t="str">
            <v>Allowance for Loss - 1st Mtg</v>
          </cell>
          <cell r="C27">
            <v>-12272589.399999999</v>
          </cell>
          <cell r="D27">
            <v>-10172347.4</v>
          </cell>
          <cell r="E27">
            <v>-10172347.4</v>
          </cell>
          <cell r="F27">
            <v>-10172347.4</v>
          </cell>
          <cell r="G27">
            <v>-107068789.5950902</v>
          </cell>
          <cell r="H27">
            <v>-10172347.4</v>
          </cell>
          <cell r="I27">
            <v>-164906917.5298726</v>
          </cell>
          <cell r="J27">
            <v>-164906917.5298726</v>
          </cell>
          <cell r="K27">
            <v>-6921250</v>
          </cell>
          <cell r="L27">
            <v>-7025000</v>
          </cell>
          <cell r="M27">
            <v>-7173750</v>
          </cell>
          <cell r="N27">
            <v>-7262500</v>
          </cell>
          <cell r="O27">
            <v>-107913193.16532308</v>
          </cell>
          <cell r="P27">
            <v>-7262500</v>
          </cell>
        </row>
        <row r="28">
          <cell r="A28" t="str">
            <v>Allowance for Loss - 2nd Mtg</v>
          </cell>
          <cell r="C28">
            <v>-13730257.470000001</v>
          </cell>
          <cell r="D28">
            <v>-13500000</v>
          </cell>
          <cell r="E28">
            <v>-13500000</v>
          </cell>
          <cell r="F28">
            <v>-13500000</v>
          </cell>
          <cell r="G28">
            <v>1424373270.9583442</v>
          </cell>
          <cell r="H28">
            <v>-13500000</v>
          </cell>
          <cell r="I28">
            <v>1426851879.8789289</v>
          </cell>
          <cell r="J28">
            <v>1407428295.5280545</v>
          </cell>
          <cell r="K28">
            <v>-5850000</v>
          </cell>
          <cell r="L28">
            <v>-5625000</v>
          </cell>
          <cell r="M28">
            <v>-5475000</v>
          </cell>
          <cell r="N28">
            <v>-5325000</v>
          </cell>
          <cell r="O28">
            <v>1459164036.150208</v>
          </cell>
          <cell r="P28">
            <v>-5325000</v>
          </cell>
        </row>
        <row r="29">
          <cell r="A29" t="str">
            <v>Allowance for Credit Loss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6954124</v>
          </cell>
          <cell r="H29">
            <v>0</v>
          </cell>
          <cell r="I29">
            <v>16718599</v>
          </cell>
          <cell r="J29">
            <v>59028759.8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</row>
        <row r="30">
          <cell r="A30" t="str">
            <v>Allowance for Loan Loss -Whse</v>
          </cell>
          <cell r="C30">
            <v>-32930703.420000006</v>
          </cell>
          <cell r="D30">
            <v>-39000000</v>
          </cell>
          <cell r="E30">
            <v>-39000000</v>
          </cell>
          <cell r="F30">
            <v>-38999999.999999993</v>
          </cell>
          <cell r="G30">
            <v>-37482675.854999997</v>
          </cell>
          <cell r="H30">
            <v>-38999999.999999993</v>
          </cell>
          <cell r="I30">
            <v>-2583536.8770149983</v>
          </cell>
          <cell r="J30">
            <v>10733191.27638752</v>
          </cell>
          <cell r="K30">
            <v>-39132000</v>
          </cell>
          <cell r="L30">
            <v>-39132000</v>
          </cell>
          <cell r="M30">
            <v>-39132000</v>
          </cell>
          <cell r="N30">
            <v>-39132000</v>
          </cell>
          <cell r="O30">
            <v>-39132000</v>
          </cell>
          <cell r="P30">
            <v>-39132000</v>
          </cell>
        </row>
        <row r="31">
          <cell r="C31" t="str">
            <v>ROEC</v>
          </cell>
          <cell r="D31">
            <v>13466754.870000001</v>
          </cell>
          <cell r="F31">
            <v>0.21503500711798343</v>
          </cell>
          <cell r="G31">
            <v>0.11840784043537346</v>
          </cell>
          <cell r="H31">
            <v>0.15475977130531626</v>
          </cell>
          <cell r="I31">
            <v>0.13085543562542215</v>
          </cell>
          <cell r="J31">
            <v>0.15400091049981265</v>
          </cell>
          <cell r="L31">
            <v>0.20436920558220034</v>
          </cell>
          <cell r="M31">
            <v>0.12196985448565349</v>
          </cell>
          <cell r="N31">
            <v>0.1537214430930931</v>
          </cell>
          <cell r="O31" t="e">
            <v>#DIV/0!</v>
          </cell>
          <cell r="P31">
            <v>0.15010382511366102</v>
          </cell>
        </row>
        <row r="32">
          <cell r="A32" t="str">
            <v>9885063000-DRFC:$ Economic Capital</v>
          </cell>
          <cell r="C32">
            <v>1354030311.1298902</v>
          </cell>
          <cell r="D32">
            <v>1424373270.9583442</v>
          </cell>
          <cell r="E32">
            <v>1424457720.1450541</v>
          </cell>
          <cell r="F32">
            <v>1426851879.8789289</v>
          </cell>
          <cell r="G32">
            <v>1407428295.5280545</v>
          </cell>
          <cell r="H32">
            <v>1426851879.8789289</v>
          </cell>
          <cell r="I32">
            <v>0.13684153966307555</v>
          </cell>
          <cell r="J32">
            <v>0.17679529891116855</v>
          </cell>
          <cell r="K32">
            <v>1279859486.251318</v>
          </cell>
          <cell r="L32">
            <v>1340587578.3002319</v>
          </cell>
          <cell r="M32">
            <v>1403573884.1668</v>
          </cell>
          <cell r="N32">
            <v>1459164036.150208</v>
          </cell>
          <cell r="O32">
            <v>0.14426922199104308</v>
          </cell>
          <cell r="P32">
            <v>1459164036.150208</v>
          </cell>
        </row>
        <row r="33">
          <cell r="A33" t="str">
            <v>9200100094-Economic Capital Addback</v>
          </cell>
          <cell r="C33">
            <v>8434671.9517816529</v>
          </cell>
          <cell r="D33">
            <v>4414209.2504517054</v>
          </cell>
          <cell r="E33">
            <v>3477376.5099605406</v>
          </cell>
          <cell r="F33">
            <v>3265241.3849656666</v>
          </cell>
          <cell r="G33">
            <v>4897874.7742898911</v>
          </cell>
          <cell r="H33">
            <v>3265241.3849656666</v>
          </cell>
          <cell r="I33">
            <v>1.3684153966307556E-2</v>
          </cell>
          <cell r="J33">
            <v>1.7679529891116857E-2</v>
          </cell>
          <cell r="K33">
            <v>6909286.3088603113</v>
          </cell>
          <cell r="L33">
            <v>5619496.4254582142</v>
          </cell>
          <cell r="M33">
            <v>5269686.8226549458</v>
          </cell>
          <cell r="N33">
            <v>5248570.2026846111</v>
          </cell>
          <cell r="O33">
            <v>5761759.9399145208</v>
          </cell>
          <cell r="P33">
            <v>5248570.2026846111</v>
          </cell>
        </row>
        <row r="34">
          <cell r="C34" t="str">
            <v>Efficiency Ratio</v>
          </cell>
          <cell r="D34">
            <v>-2942065.3172226148</v>
          </cell>
          <cell r="F34">
            <v>0.45240254512682815</v>
          </cell>
          <cell r="G34">
            <v>0.55053581075858338</v>
          </cell>
          <cell r="H34">
            <v>0.47383024128350876</v>
          </cell>
          <cell r="I34">
            <v>0.48686125143854247</v>
          </cell>
          <cell r="J34">
            <v>0.48956645926289238</v>
          </cell>
          <cell r="K34">
            <v>-8.9371023743234357E-3</v>
          </cell>
          <cell r="L34">
            <v>0.48325745697721151</v>
          </cell>
          <cell r="M34">
            <v>0.57280454922946933</v>
          </cell>
          <cell r="N34">
            <v>0.48650200960580703</v>
          </cell>
          <cell r="O34" t="e">
            <v>#DIV/0!</v>
          </cell>
          <cell r="P34">
            <v>0.51198756363968323</v>
          </cell>
        </row>
        <row r="35">
          <cell r="C35" t="str">
            <v>Oper. Expense (000's) / Headcount</v>
          </cell>
          <cell r="D35">
            <v>15929678.536337238</v>
          </cell>
          <cell r="F35">
            <v>41175.449915492951</v>
          </cell>
          <cell r="G35">
            <v>45013.114201401921</v>
          </cell>
          <cell r="H35">
            <v>42899.256977834324</v>
          </cell>
          <cell r="I35">
            <v>42664.615392713058</v>
          </cell>
          <cell r="J35">
            <v>171784.55890986117</v>
          </cell>
          <cell r="K35">
            <v>-8.9371023743234357E-4</v>
          </cell>
          <cell r="L35">
            <v>41551.838525282765</v>
          </cell>
          <cell r="M35">
            <v>40746.761113554981</v>
          </cell>
          <cell r="N35">
            <v>40092.262658582782</v>
          </cell>
          <cell r="O35">
            <v>41109.494675556591</v>
          </cell>
          <cell r="P35">
            <v>163524.76714920724</v>
          </cell>
        </row>
        <row r="36">
          <cell r="A36" t="str">
            <v>Metrics</v>
          </cell>
          <cell r="C36" t="str">
            <v xml:space="preserve">  Total Portfolio Asset Management</v>
          </cell>
          <cell r="D36">
            <v>-13394241.604859896</v>
          </cell>
          <cell r="F36">
            <v>57989166.870000012</v>
          </cell>
          <cell r="G36">
            <v>33889950.107075483</v>
          </cell>
          <cell r="H36">
            <v>33517766.7862905</v>
          </cell>
          <cell r="I36">
            <v>32539782.108507995</v>
          </cell>
          <cell r="J36">
            <v>157936665.871874</v>
          </cell>
          <cell r="K36">
            <v>2.2421104376790846E-2</v>
          </cell>
          <cell r="L36">
            <v>135826316.66832751</v>
          </cell>
          <cell r="M36">
            <v>0.43062305890432961</v>
          </cell>
          <cell r="N36">
            <v>22110349.203546494</v>
          </cell>
          <cell r="P36">
            <v>42462100.845908493</v>
          </cell>
        </row>
        <row r="37">
          <cell r="C37" t="str">
            <v>Notes:  Metrics impacted by financing initiative.</v>
          </cell>
          <cell r="G37">
            <v>171784.55890986117</v>
          </cell>
          <cell r="I37">
            <v>163524.76714920724</v>
          </cell>
          <cell r="K37">
            <v>8259.7917606539268</v>
          </cell>
          <cell r="M37">
            <v>46317.275859007437</v>
          </cell>
        </row>
        <row r="38">
          <cell r="C38" t="str">
            <v>Other Asset Mgt Interest Credit (Exp)</v>
          </cell>
          <cell r="D38">
            <v>1133420.1126142479</v>
          </cell>
          <cell r="N38">
            <v>0</v>
          </cell>
        </row>
        <row r="39">
          <cell r="C39" t="str">
            <v>Risk Profile Revenue Reduction</v>
          </cell>
          <cell r="D39">
            <v>49650000</v>
          </cell>
          <cell r="N39">
            <v>0</v>
          </cell>
        </row>
        <row r="40">
          <cell r="A40" t="str">
            <v>ROEC</v>
          </cell>
          <cell r="C40">
            <v>0.21503500711798343</v>
          </cell>
          <cell r="D40">
            <v>0.11840784043537346</v>
          </cell>
          <cell r="E40">
            <v>0.15475977130531626</v>
          </cell>
          <cell r="F40">
            <v>0.13085543562542215</v>
          </cell>
          <cell r="H40">
            <v>0.15476451362102384</v>
          </cell>
          <cell r="K40">
            <v>0.20436920558220034</v>
          </cell>
          <cell r="L40">
            <v>0.12196985448565349</v>
          </cell>
          <cell r="M40">
            <v>0.1537214430930931</v>
          </cell>
          <cell r="N40">
            <v>0.12487458177822496</v>
          </cell>
          <cell r="P40">
            <v>0.15010382511366102</v>
          </cell>
        </row>
        <row r="41">
          <cell r="A41" t="str">
            <v>ROE</v>
          </cell>
          <cell r="C41">
            <v>0.30408955695454376</v>
          </cell>
          <cell r="D41">
            <v>0.1343623755238183</v>
          </cell>
          <cell r="E41">
            <v>0.1668576539471214</v>
          </cell>
          <cell r="F41">
            <v>0.13684153966307555</v>
          </cell>
          <cell r="G41">
            <v>-78425049.704553187</v>
          </cell>
          <cell r="H41">
            <v>0.17679529891116855</v>
          </cell>
          <cell r="I41">
            <v>-49724108.685359687</v>
          </cell>
          <cell r="J41">
            <v>-169366658.97569379</v>
          </cell>
          <cell r="K41">
            <v>0.27937614019662493</v>
          </cell>
          <cell r="L41">
            <v>0.153167261170749</v>
          </cell>
          <cell r="M41">
            <v>0.1849171106939759</v>
          </cell>
          <cell r="N41">
            <v>0.14426922199104308</v>
          </cell>
          <cell r="P41">
            <v>0.18573240128549198</v>
          </cell>
        </row>
        <row r="42">
          <cell r="A42" t="str">
            <v>ROA</v>
          </cell>
          <cell r="C42">
            <v>3.0408955695454376E-2</v>
          </cell>
          <cell r="D42">
            <v>1.3436237552381831E-2</v>
          </cell>
          <cell r="E42">
            <v>1.668576539471214E-2</v>
          </cell>
          <cell r="F42">
            <v>1.3684153966307556E-2</v>
          </cell>
          <cell r="G42">
            <v>83284467.904050112</v>
          </cell>
          <cell r="H42">
            <v>1.7679529891116857E-2</v>
          </cell>
          <cell r="I42">
            <v>124716159.1095275</v>
          </cell>
          <cell r="J42">
            <v>357643568.18580854</v>
          </cell>
          <cell r="K42">
            <v>2.7937614019662493E-2</v>
          </cell>
          <cell r="L42">
            <v>1.5316726117074901E-2</v>
          </cell>
          <cell r="M42">
            <v>1.8491711069397589E-2</v>
          </cell>
          <cell r="N42">
            <v>1.4426922199104309E-2</v>
          </cell>
          <cell r="P42">
            <v>1.85732401285492E-2</v>
          </cell>
        </row>
        <row r="43">
          <cell r="A43" t="str">
            <v>Efficiency Ratio</v>
          </cell>
          <cell r="C43">
            <v>0.45240254512682815</v>
          </cell>
          <cell r="D43">
            <v>0.55053581075858338</v>
          </cell>
          <cell r="E43">
            <v>0.47383024128350876</v>
          </cell>
          <cell r="F43">
            <v>0.48686125143854247</v>
          </cell>
          <cell r="G43">
            <v>0.49090746215186565</v>
          </cell>
          <cell r="H43">
            <v>0.48956645926289238</v>
          </cell>
          <cell r="I43">
            <v>-61981041.196943752</v>
          </cell>
          <cell r="J43">
            <v>-143599256.50979766</v>
          </cell>
          <cell r="K43">
            <v>0.48325745697721151</v>
          </cell>
          <cell r="L43">
            <v>0.57280454922946933</v>
          </cell>
          <cell r="M43">
            <v>0.48650200960580703</v>
          </cell>
          <cell r="N43">
            <v>0.51406558299800686</v>
          </cell>
          <cell r="O43">
            <v>0.51415739970262364</v>
          </cell>
          <cell r="P43">
            <v>0.511987563639683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E3" t="str">
            <v>2002 Actual/Forecast</v>
          </cell>
          <cell r="F3" t="str">
            <v xml:space="preserve">                                 2002 Actual/Forecast</v>
          </cell>
          <cell r="K3" t="str">
            <v>2002 Target</v>
          </cell>
          <cell r="L3" t="str">
            <v>2002 Target</v>
          </cell>
          <cell r="N3" t="str">
            <v>Fcst vs. Target</v>
          </cell>
          <cell r="P3" t="str">
            <v>2003 Q1 Fcst</v>
          </cell>
        </row>
        <row r="4">
          <cell r="C4" t="str">
            <v>$'s In Millions</v>
          </cell>
          <cell r="E4" t="str">
            <v>Qtr 1</v>
          </cell>
          <cell r="F4" t="str">
            <v>Qtr 1</v>
          </cell>
          <cell r="G4" t="str">
            <v>Qtr 2</v>
          </cell>
          <cell r="H4" t="str">
            <v>Qtr 3</v>
          </cell>
          <cell r="I4" t="str">
            <v>Qtr 4</v>
          </cell>
          <cell r="J4" t="str">
            <v>Total</v>
          </cell>
          <cell r="K4" t="str">
            <v>Qtr 1</v>
          </cell>
          <cell r="L4" t="str">
            <v>Total</v>
          </cell>
          <cell r="M4" t="str">
            <v>Qtr 3</v>
          </cell>
          <cell r="N4" t="str">
            <v>Variance B/(W)</v>
          </cell>
          <cell r="O4" t="str">
            <v>Total</v>
          </cell>
          <cell r="P4" t="str">
            <v>Qtr 1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Average</v>
          </cell>
          <cell r="H5" t="str">
            <v>Y2002</v>
          </cell>
          <cell r="I5" t="str">
            <v>Target</v>
          </cell>
          <cell r="K5" t="str">
            <v>Y2002</v>
          </cell>
          <cell r="L5" t="str">
            <v>Y2002</v>
          </cell>
          <cell r="M5" t="str">
            <v>Y2002</v>
          </cell>
          <cell r="N5" t="str">
            <v>Y2002</v>
          </cell>
          <cell r="O5" t="str">
            <v>Average</v>
          </cell>
          <cell r="P5" t="str">
            <v>Y2002</v>
          </cell>
        </row>
        <row r="6">
          <cell r="C6" t="str">
            <v>Resid Revaluation</v>
          </cell>
          <cell r="D6">
            <v>-6562938.5604126779</v>
          </cell>
          <cell r="E6" t="str">
            <v>Q1-FCST</v>
          </cell>
          <cell r="F6">
            <v>-219311415.81999999</v>
          </cell>
          <cell r="G6">
            <v>-40529876</v>
          </cell>
          <cell r="H6">
            <v>-27429769</v>
          </cell>
          <cell r="I6">
            <v>-27876031</v>
          </cell>
          <cell r="J6">
            <v>-315147091.81999999</v>
          </cell>
          <cell r="K6" t="str">
            <v>Target</v>
          </cell>
          <cell r="L6">
            <v>-52704465</v>
          </cell>
          <cell r="M6" t="str">
            <v>Target</v>
          </cell>
          <cell r="N6">
            <v>-262442626.81999999</v>
          </cell>
          <cell r="O6">
            <v>1059796824.9058298</v>
          </cell>
          <cell r="P6">
            <v>-28326499</v>
          </cell>
        </row>
        <row r="7">
          <cell r="C7" t="str">
            <v>Resid  Prepayment Penalty Fees</v>
          </cell>
          <cell r="D7">
            <v>-98812610.400000006</v>
          </cell>
          <cell r="E7" t="str">
            <v>QTR3-</v>
          </cell>
          <cell r="F7">
            <v>36057989.560000002</v>
          </cell>
          <cell r="G7">
            <v>18656661</v>
          </cell>
          <cell r="H7">
            <v>18844605</v>
          </cell>
          <cell r="I7">
            <v>19279334</v>
          </cell>
          <cell r="J7">
            <v>92838589.560000002</v>
          </cell>
          <cell r="K7" t="str">
            <v>QTR1-</v>
          </cell>
          <cell r="L7">
            <v>63675824</v>
          </cell>
          <cell r="M7" t="str">
            <v>QTR3-</v>
          </cell>
          <cell r="N7">
            <v>29162765.560000002</v>
          </cell>
          <cell r="O7">
            <v>-504451079.91230685</v>
          </cell>
          <cell r="P7">
            <v>19308186</v>
          </cell>
        </row>
        <row r="8">
          <cell r="C8" t="str">
            <v>Resid Premium Recapture</v>
          </cell>
          <cell r="D8">
            <v>6049156.25</v>
          </cell>
          <cell r="E8">
            <v>38346132.72999993</v>
          </cell>
          <cell r="F8">
            <v>702044.7</v>
          </cell>
          <cell r="G8">
            <v>616618</v>
          </cell>
          <cell r="H8">
            <v>650438</v>
          </cell>
          <cell r="I8">
            <v>672797</v>
          </cell>
          <cell r="J8">
            <v>2641897.7000000002</v>
          </cell>
          <cell r="K8">
            <v>48783412.698333308</v>
          </cell>
          <cell r="L8">
            <v>2535322.5</v>
          </cell>
          <cell r="M8">
            <v>-10254515.486666657</v>
          </cell>
          <cell r="N8">
            <v>106575.20000000019</v>
          </cell>
          <cell r="O8">
            <v>3796036.2599999905</v>
          </cell>
          <cell r="P8">
            <v>674277</v>
          </cell>
        </row>
        <row r="9">
          <cell r="C9" t="str">
            <v xml:space="preserve">  Resid  Trading G/L</v>
          </cell>
          <cell r="D9">
            <v>-99326392.710412681</v>
          </cell>
          <cell r="E9">
            <v>195454018.05116808</v>
          </cell>
          <cell r="F9">
            <v>-182551381.56</v>
          </cell>
          <cell r="G9">
            <v>-21256597</v>
          </cell>
          <cell r="H9">
            <v>-7934726</v>
          </cell>
          <cell r="I9">
            <v>-7923900</v>
          </cell>
          <cell r="J9">
            <v>-219666604.56</v>
          </cell>
          <cell r="K9">
            <v>208334836.77113327</v>
          </cell>
          <cell r="L9">
            <v>13506681.5</v>
          </cell>
          <cell r="M9">
            <v>181650701.33137044</v>
          </cell>
          <cell r="N9">
            <v>-233173286.06</v>
          </cell>
          <cell r="O9">
            <v>-61441722.63460391</v>
          </cell>
          <cell r="P9">
            <v>-8344036</v>
          </cell>
        </row>
        <row r="10">
          <cell r="C10" t="str">
            <v>Other / Fees</v>
          </cell>
          <cell r="D10" t="str">
            <v>Direct Expense</v>
          </cell>
          <cell r="E10">
            <v>31157964.330000024</v>
          </cell>
          <cell r="F10">
            <v>72018543.438522592</v>
          </cell>
          <cell r="G10">
            <v>69608385.655280888</v>
          </cell>
          <cell r="H10">
            <v>73506901.144536048</v>
          </cell>
          <cell r="I10">
            <v>246291794.56833965</v>
          </cell>
          <cell r="J10">
            <v>335417218.50791299</v>
          </cell>
          <cell r="K10">
            <v>48134017.324262567</v>
          </cell>
          <cell r="L10">
            <v>54176737.398248143</v>
          </cell>
          <cell r="M10">
            <v>62148614.067599863</v>
          </cell>
          <cell r="N10">
            <v>63043824.311897151</v>
          </cell>
          <cell r="O10">
            <v>227503193.10200775</v>
          </cell>
          <cell r="P10">
            <v>314369664.52157778</v>
          </cell>
        </row>
        <row r="11">
          <cell r="C11" t="str">
            <v>Resid Interest Income</v>
          </cell>
          <cell r="D11">
            <v>15412808.751249999</v>
          </cell>
          <cell r="E11">
            <v>84536847.416224509</v>
          </cell>
          <cell r="F11">
            <v>42281760.819999993</v>
          </cell>
          <cell r="G11">
            <v>41929248.73540207</v>
          </cell>
          <cell r="H11">
            <v>43220240.792458929</v>
          </cell>
          <cell r="I11">
            <v>42667319.030039534</v>
          </cell>
          <cell r="J11">
            <v>170098569.37790054</v>
          </cell>
          <cell r="K11">
            <v>82991426.178673983</v>
          </cell>
          <cell r="L11">
            <v>189812891</v>
          </cell>
          <cell r="M11">
            <v>74839595.859027624</v>
          </cell>
          <cell r="N11">
            <v>19714321.622099459</v>
          </cell>
          <cell r="O11">
            <v>725203251.72092676</v>
          </cell>
          <cell r="P11">
            <v>43610247.323276564</v>
          </cell>
        </row>
        <row r="12">
          <cell r="C12" t="str">
            <v>Resid Interest Expense</v>
          </cell>
          <cell r="D12">
            <v>-5932609.6493626768</v>
          </cell>
          <cell r="E12">
            <v>15085924.915764822</v>
          </cell>
          <cell r="F12">
            <v>-11532325.689999999</v>
          </cell>
          <cell r="G12">
            <v>-9562896.85061807</v>
          </cell>
          <cell r="H12">
            <v>-10722491.231084971</v>
          </cell>
          <cell r="I12">
            <v>-12682052.840850903</v>
          </cell>
          <cell r="J12">
            <v>-44499766.612553924</v>
          </cell>
          <cell r="K12">
            <v>14193776.72399614</v>
          </cell>
          <cell r="L12">
            <v>-49823740.17987261</v>
          </cell>
          <cell r="M12">
            <v>13614686.733996131</v>
          </cell>
          <cell r="N12">
            <v>-5323973.5673186854</v>
          </cell>
          <cell r="O12">
            <v>7631499.9900000002</v>
          </cell>
          <cell r="P12">
            <v>-15108322.949185019</v>
          </cell>
        </row>
        <row r="13">
          <cell r="C13" t="str">
            <v>Resid Net Carry</v>
          </cell>
          <cell r="D13">
            <v>9480199.101887323</v>
          </cell>
          <cell r="E13">
            <v>7631499.9900000002</v>
          </cell>
          <cell r="F13">
            <v>30749435.129999995</v>
          </cell>
          <cell r="G13">
            <v>32366351.884783998</v>
          </cell>
          <cell r="H13">
            <v>32497749.561373957</v>
          </cell>
          <cell r="I13">
            <v>29985266.189188629</v>
          </cell>
          <cell r="J13">
            <v>125598802.76534662</v>
          </cell>
          <cell r="K13">
            <v>7631499.9900000002</v>
          </cell>
          <cell r="L13">
            <v>139989150.8201274</v>
          </cell>
          <cell r="M13">
            <v>7631499.9900000002</v>
          </cell>
          <cell r="N13">
            <v>-14390348.054780781</v>
          </cell>
          <cell r="O13">
            <v>145659591.27999991</v>
          </cell>
          <cell r="P13">
            <v>28501924.374091543</v>
          </cell>
        </row>
        <row r="14">
          <cell r="C14">
            <v>102320993.03999999</v>
          </cell>
          <cell r="D14">
            <v>113258884.33058901</v>
          </cell>
          <cell r="E14">
            <v>107254272.32198933</v>
          </cell>
          <cell r="F14">
            <v>103568371.61997958</v>
          </cell>
          <cell r="G14">
            <v>12053486.66999994</v>
          </cell>
          <cell r="H14">
            <v>426402521.31255788</v>
          </cell>
          <cell r="I14">
            <v>48236788.019999817</v>
          </cell>
          <cell r="K14">
            <v>104816702.89267011</v>
          </cell>
          <cell r="L14">
            <v>102417887.01013483</v>
          </cell>
          <cell r="M14">
            <v>96085782.583023742</v>
          </cell>
          <cell r="N14">
            <v>96679626.241733581</v>
          </cell>
          <cell r="O14">
            <v>48269807.060000002</v>
          </cell>
          <cell r="P14">
            <v>399999998.72756231</v>
          </cell>
        </row>
        <row r="15">
          <cell r="C15" t="str">
            <v xml:space="preserve">  Total Residuals</v>
          </cell>
          <cell r="D15">
            <v>-89846193.608525366</v>
          </cell>
          <cell r="E15">
            <v>15505688.4</v>
          </cell>
          <cell r="F15">
            <v>-151801946.43000001</v>
          </cell>
          <cell r="G15">
            <v>11109754.884783998</v>
          </cell>
          <cell r="H15">
            <v>24563023.561373957</v>
          </cell>
          <cell r="I15">
            <v>22061366.189188629</v>
          </cell>
          <cell r="J15">
            <v>-94067801.794653386</v>
          </cell>
          <cell r="K15">
            <v>-7631499.9900000002</v>
          </cell>
          <cell r="L15">
            <v>153495832.3201274</v>
          </cell>
          <cell r="M15">
            <v>-7631499.9900000002</v>
          </cell>
          <cell r="N15">
            <v>-247563634.11478078</v>
          </cell>
          <cell r="O15">
            <v>54053123.280000009</v>
          </cell>
          <cell r="P15">
            <v>20157888.374091543</v>
          </cell>
        </row>
        <row r="16">
          <cell r="C16">
            <v>114920598.76999992</v>
          </cell>
          <cell r="D16">
            <v>66765347.047802612</v>
          </cell>
          <cell r="E16">
            <v>88199745.729178756</v>
          </cell>
          <cell r="F16">
            <v>74571578.426643953</v>
          </cell>
          <cell r="G16">
            <v>5963337.69298515</v>
          </cell>
          <cell r="H16">
            <v>344457269.9736253</v>
          </cell>
          <cell r="I16">
            <v>23595909.614157658</v>
          </cell>
          <cell r="J16">
            <v>132609905.77339552</v>
          </cell>
          <cell r="K16">
            <v>103518133.87846316</v>
          </cell>
          <cell r="L16">
            <v>64183652.861421987</v>
          </cell>
          <cell r="M16">
            <v>85564918.748346701</v>
          </cell>
          <cell r="N16">
            <v>71936547.505132407</v>
          </cell>
          <cell r="O16">
            <v>24070924.18</v>
          </cell>
          <cell r="P16">
            <v>325203252.99336445</v>
          </cell>
        </row>
        <row r="17">
          <cell r="C17" t="str">
            <v>MS Fee Income</v>
          </cell>
          <cell r="D17">
            <v>4645616.57</v>
          </cell>
          <cell r="E17">
            <v>33956902.1057337</v>
          </cell>
          <cell r="F17">
            <v>14236261.979999999</v>
          </cell>
          <cell r="G17">
            <v>13783370.767451234</v>
          </cell>
          <cell r="H17">
            <v>13569953.882567167</v>
          </cell>
          <cell r="I17">
            <v>13219907.855498362</v>
          </cell>
          <cell r="J17">
            <v>54809494.485516757</v>
          </cell>
          <cell r="K17">
            <v>39854488.840172008</v>
          </cell>
          <cell r="L17">
            <v>56835103.700000003</v>
          </cell>
          <cell r="M17">
            <v>32942489.713535834</v>
          </cell>
          <cell r="N17">
            <v>-2025609.2144832462</v>
          </cell>
          <cell r="O17">
            <v>9812286.1099999994</v>
          </cell>
          <cell r="P17">
            <v>13057945.320200119</v>
          </cell>
        </row>
        <row r="18">
          <cell r="C18" t="str">
            <v>MS Float Income</v>
          </cell>
          <cell r="D18">
            <v>10678001</v>
          </cell>
          <cell r="E18">
            <v>54242843.623445056</v>
          </cell>
          <cell r="F18">
            <v>15619571.66</v>
          </cell>
          <cell r="G18">
            <v>13876863.020165652</v>
          </cell>
          <cell r="H18">
            <v>17637147.26938539</v>
          </cell>
          <cell r="I18">
            <v>20224842.489987433</v>
          </cell>
          <cell r="J18">
            <v>67358424.439538494</v>
          </cell>
          <cell r="K18">
            <v>63663645.038291156</v>
          </cell>
          <cell r="L18">
            <v>64103295.329999998</v>
          </cell>
          <cell r="M18">
            <v>52622429.034810871</v>
          </cell>
          <cell r="N18">
            <v>3255129.1095384955</v>
          </cell>
          <cell r="O18">
            <v>2990802.1999999993</v>
          </cell>
          <cell r="P18">
            <v>21881339.244554073</v>
          </cell>
        </row>
        <row r="19">
          <cell r="C19" t="str">
            <v>MS Prepay Interest Guarantee</v>
          </cell>
          <cell r="D19">
            <v>-4703000</v>
          </cell>
          <cell r="E19">
            <v>1135874.55</v>
          </cell>
          <cell r="F19">
            <v>-14531839.470000003</v>
          </cell>
          <cell r="G19">
            <v>-16400431.656020846</v>
          </cell>
          <cell r="H19">
            <v>-17578898.162691519</v>
          </cell>
          <cell r="I19">
            <v>-16422147.473567374</v>
          </cell>
          <cell r="J19">
            <v>-64933316.762279734</v>
          </cell>
          <cell r="K19">
            <v>1571008.1</v>
          </cell>
          <cell r="L19">
            <v>-53910085.480000004</v>
          </cell>
          <cell r="M19">
            <v>1747627.85</v>
          </cell>
          <cell r="N19">
            <v>-11023231.28227973</v>
          </cell>
          <cell r="O19">
            <v>6862446.9900000002</v>
          </cell>
          <cell r="P19">
            <v>-14602668.393421106</v>
          </cell>
        </row>
        <row r="20">
          <cell r="C20" t="str">
            <v>MS Amortization</v>
          </cell>
          <cell r="D20">
            <v>-6053435.209999999</v>
          </cell>
          <cell r="E20" t="str">
            <v>0</v>
          </cell>
          <cell r="F20">
            <v>-25067403.07</v>
          </cell>
          <cell r="G20">
            <v>-18569005.804446403</v>
          </cell>
          <cell r="H20">
            <v>-19340393.100712296</v>
          </cell>
          <cell r="I20">
            <v>-17063667.442605682</v>
          </cell>
          <cell r="J20">
            <v>-80040469.417764381</v>
          </cell>
          <cell r="K20" t="str">
            <v>0</v>
          </cell>
          <cell r="L20">
            <v>-56757307.829999998</v>
          </cell>
          <cell r="M20" t="str">
            <v>0</v>
          </cell>
          <cell r="N20">
            <v>-23283161.587764382</v>
          </cell>
          <cell r="O20" t="str">
            <v>0</v>
          </cell>
          <cell r="P20">
            <v>-14785457.108531881</v>
          </cell>
        </row>
        <row r="21">
          <cell r="C21" t="str">
            <v>MS Amortization</v>
          </cell>
          <cell r="D21">
            <v>-6053435.209999999</v>
          </cell>
          <cell r="E21">
            <v>5628494.0700000003</v>
          </cell>
          <cell r="F21">
            <v>-754233</v>
          </cell>
          <cell r="G21">
            <v>0</v>
          </cell>
          <cell r="H21">
            <v>0</v>
          </cell>
          <cell r="I21">
            <v>0</v>
          </cell>
          <cell r="J21">
            <v>-754233</v>
          </cell>
          <cell r="K21">
            <v>5624763.7186739817</v>
          </cell>
          <cell r="L21">
            <v>0</v>
          </cell>
          <cell r="M21">
            <v>5676353.7390276194</v>
          </cell>
          <cell r="N21">
            <v>-754233</v>
          </cell>
          <cell r="O21">
            <v>22650683.421577811</v>
          </cell>
          <cell r="P21">
            <v>0</v>
          </cell>
        </row>
        <row r="22">
          <cell r="C22" t="str">
            <v>MS Cost To Cary</v>
          </cell>
          <cell r="D22">
            <v>-755211.08</v>
          </cell>
          <cell r="E22">
            <v>17676629939.695801</v>
          </cell>
          <cell r="F22">
            <v>-1323343.6000000001</v>
          </cell>
          <cell r="G22">
            <v>-1315799.3540853099</v>
          </cell>
          <cell r="H22">
            <v>-1449774.1744609501</v>
          </cell>
          <cell r="I22">
            <v>-1686357.9488009301</v>
          </cell>
          <cell r="J22">
            <v>-5775275.0773471901</v>
          </cell>
          <cell r="K22">
            <v>12618913921.860552</v>
          </cell>
          <cell r="L22">
            <v>-6267220.6151654497</v>
          </cell>
          <cell r="M22">
            <v>14832258555.198149</v>
          </cell>
          <cell r="N22">
            <v>491945.53781825956</v>
          </cell>
          <cell r="O22">
            <v>14367090418.379066</v>
          </cell>
          <cell r="P22">
            <v>-1975149.7466547103</v>
          </cell>
        </row>
        <row r="23">
          <cell r="C23" t="str">
            <v xml:space="preserve">  Master Servicing</v>
          </cell>
          <cell r="D23">
            <v>-2241463.9299999978</v>
          </cell>
          <cell r="E23">
            <v>12504801586.711058</v>
          </cell>
          <cell r="F23">
            <v>-11820985.500000002</v>
          </cell>
          <cell r="G23">
            <v>-8625003.0269356724</v>
          </cell>
          <cell r="H23">
            <v>-7161964.2859122073</v>
          </cell>
          <cell r="I23">
            <v>-1727422.5194881905</v>
          </cell>
          <cell r="J23">
            <v>-29335375.332336053</v>
          </cell>
          <cell r="K23">
            <v>9115115556.1795235</v>
          </cell>
          <cell r="L23">
            <v>4003785.1048345491</v>
          </cell>
          <cell r="M23">
            <v>11382922615.938364</v>
          </cell>
          <cell r="N23">
            <v>-33339160.437170602</v>
          </cell>
          <cell r="O23">
            <v>10768180386.646858</v>
          </cell>
          <cell r="P23">
            <v>3576009.3161464906</v>
          </cell>
        </row>
        <row r="24">
          <cell r="C24">
            <v>-7233083238.3500004</v>
          </cell>
          <cell r="D24">
            <v>-5694557868.0704546</v>
          </cell>
          <cell r="E24">
            <v>-5171828352.9847431</v>
          </cell>
          <cell r="F24">
            <v>-5214164396.8761988</v>
          </cell>
          <cell r="G24">
            <v>-5828408464.0703487</v>
          </cell>
          <cell r="H24">
            <v>-5214164396.8761988</v>
          </cell>
          <cell r="I24">
            <v>30525999.960000001</v>
          </cell>
          <cell r="J24">
            <v>1144854534.6361268</v>
          </cell>
          <cell r="K24">
            <v>-3503798365.6810288</v>
          </cell>
          <cell r="L24">
            <v>-3587383367.6885471</v>
          </cell>
          <cell r="M24">
            <v>-3449335939.2597847</v>
          </cell>
          <cell r="N24">
            <v>-3855122454.2994661</v>
          </cell>
          <cell r="O24">
            <v>-3598910031.7322063</v>
          </cell>
          <cell r="P24">
            <v>-3855122454.2994661</v>
          </cell>
        </row>
        <row r="25">
          <cell r="C25" t="str">
            <v>IO &amp; PO Revaluation</v>
          </cell>
          <cell r="D25">
            <v>-9200824.8911971301</v>
          </cell>
          <cell r="E25">
            <v>1250480158.6711059</v>
          </cell>
          <cell r="F25">
            <v>55941526.480000012</v>
          </cell>
          <cell r="G25">
            <v>12490730.782226998</v>
          </cell>
          <cell r="H25">
            <v>11751573.101175498</v>
          </cell>
          <cell r="I25">
            <v>11131916.122985002</v>
          </cell>
          <cell r="J25">
            <v>91315746.486387521</v>
          </cell>
          <cell r="K25">
            <v>911511555.61795235</v>
          </cell>
          <cell r="L25">
            <v>30791695.507022999</v>
          </cell>
          <cell r="M25">
            <v>1138292261.5938365</v>
          </cell>
          <cell r="N25">
            <v>-60524050.979364522</v>
          </cell>
          <cell r="O25">
            <v>1076818038.6646862</v>
          </cell>
          <cell r="P25">
            <v>16692612.389816009</v>
          </cell>
        </row>
        <row r="26">
          <cell r="C26" t="str">
            <v>IO Prepay</v>
          </cell>
          <cell r="D26">
            <v>12074299347.916983</v>
          </cell>
          <cell r="E26">
            <v>12729302821.577293</v>
          </cell>
          <cell r="F26">
            <v>-13432295.640000001</v>
          </cell>
          <cell r="G26">
            <v>910000</v>
          </cell>
          <cell r="H26">
            <v>885000</v>
          </cell>
          <cell r="I26">
            <v>835000</v>
          </cell>
          <cell r="J26">
            <v>-10802295.640000001</v>
          </cell>
          <cell r="K26">
            <v>9261201819.6690311</v>
          </cell>
          <cell r="L26">
            <v>1620000</v>
          </cell>
          <cell r="M26">
            <v>11327000227.320858</v>
          </cell>
          <cell r="N26">
            <v>12422295.640000001</v>
          </cell>
          <cell r="O26">
            <v>12256168468.266138</v>
          </cell>
          <cell r="P26">
            <v>825000</v>
          </cell>
        </row>
        <row r="27">
          <cell r="C27" t="str">
            <v>PPMSR Expense</v>
          </cell>
          <cell r="D27">
            <v>-6130869.0700000003</v>
          </cell>
          <cell r="E27">
            <v>-10172347.4</v>
          </cell>
          <cell r="F27">
            <v>-404864.06</v>
          </cell>
          <cell r="G27">
            <v>-355000</v>
          </cell>
          <cell r="H27">
            <v>-294000</v>
          </cell>
          <cell r="I27">
            <v>-285000</v>
          </cell>
          <cell r="J27">
            <v>-1338864.06</v>
          </cell>
          <cell r="K27">
            <v>-6921250</v>
          </cell>
          <cell r="L27">
            <v>1470000</v>
          </cell>
          <cell r="M27">
            <v>-7173750</v>
          </cell>
          <cell r="N27">
            <v>2808864.06</v>
          </cell>
          <cell r="O27">
            <v>325203252.99336445</v>
          </cell>
          <cell r="P27">
            <v>-282000</v>
          </cell>
        </row>
        <row r="28">
          <cell r="C28" t="str">
            <v>PPMSR Amortization</v>
          </cell>
          <cell r="D28">
            <v>-7807046.5800000001</v>
          </cell>
          <cell r="E28">
            <v>-13500000</v>
          </cell>
          <cell r="F28">
            <v>-31303987.330000002</v>
          </cell>
          <cell r="G28">
            <v>-33190002</v>
          </cell>
          <cell r="H28">
            <v>-31992114</v>
          </cell>
          <cell r="I28">
            <v>-30984052</v>
          </cell>
          <cell r="J28">
            <v>-127470155.33</v>
          </cell>
          <cell r="K28">
            <v>-5850000</v>
          </cell>
          <cell r="L28">
            <v>-112101537</v>
          </cell>
          <cell r="M28">
            <v>-5475000</v>
          </cell>
          <cell r="N28">
            <v>15368618.329999998</v>
          </cell>
          <cell r="O28">
            <v>125203252.92463845</v>
          </cell>
          <cell r="P28">
            <v>-30174190</v>
          </cell>
        </row>
        <row r="29">
          <cell r="C29" t="str">
            <v>PPMSR Impairment/Reval</v>
          </cell>
          <cell r="D29">
            <v>-6185179.6000000006</v>
          </cell>
          <cell r="E29">
            <v>0</v>
          </cell>
          <cell r="F29">
            <v>8493321.8200000022</v>
          </cell>
          <cell r="G29">
            <v>16954124</v>
          </cell>
          <cell r="H29">
            <v>16862715</v>
          </cell>
          <cell r="I29">
            <v>16718599</v>
          </cell>
          <cell r="J29">
            <v>59028759.82</v>
          </cell>
          <cell r="K29">
            <v>0</v>
          </cell>
          <cell r="L29">
            <v>13999412</v>
          </cell>
          <cell r="M29">
            <v>0</v>
          </cell>
          <cell r="N29">
            <v>-45029347.82</v>
          </cell>
          <cell r="P29">
            <v>21206687</v>
          </cell>
        </row>
        <row r="30">
          <cell r="C30" t="str">
            <v>Portfolio Asset Mgt Trading G/L</v>
          </cell>
          <cell r="D30">
            <v>-29323920.14119713</v>
          </cell>
          <cell r="E30">
            <v>-39000000</v>
          </cell>
          <cell r="F30">
            <v>19293701.270000011</v>
          </cell>
          <cell r="G30">
            <v>-3190147.2177730016</v>
          </cell>
          <cell r="H30">
            <v>-2786825.8988245018</v>
          </cell>
          <cell r="I30">
            <v>-2583536.8770149983</v>
          </cell>
          <cell r="J30">
            <v>10733191.27638752</v>
          </cell>
          <cell r="K30">
            <v>-39132000</v>
          </cell>
          <cell r="L30">
            <v>-64220429.492976993</v>
          </cell>
          <cell r="M30">
            <v>-39132000</v>
          </cell>
          <cell r="N30">
            <v>74953620.769364506</v>
          </cell>
          <cell r="O30">
            <v>-39132000</v>
          </cell>
          <cell r="P30">
            <v>8268109.3898160085</v>
          </cell>
        </row>
        <row r="31">
          <cell r="C31" t="str">
            <v>PPMSR Fee Income</v>
          </cell>
          <cell r="D31">
            <v>13466754.870000001</v>
          </cell>
          <cell r="F31">
            <v>32673566.180000003</v>
          </cell>
          <cell r="G31">
            <v>32026448.850000001</v>
          </cell>
          <cell r="H31">
            <v>31417873.399999999</v>
          </cell>
          <cell r="I31">
            <v>30843423.550000001</v>
          </cell>
          <cell r="J31">
            <v>126961311.98</v>
          </cell>
          <cell r="L31">
            <v>168322288</v>
          </cell>
          <cell r="M31">
            <v>0.12196985448565349</v>
          </cell>
          <cell r="N31">
            <v>41360976.019999996</v>
          </cell>
          <cell r="O31" t="e">
            <v>#DIV/0!</v>
          </cell>
          <cell r="P31">
            <v>30587805.899999999</v>
          </cell>
        </row>
        <row r="32">
          <cell r="C32" t="str">
            <v>PPMSR Int Expense</v>
          </cell>
          <cell r="D32">
            <v>-1430085.78</v>
          </cell>
          <cell r="E32">
            <v>1424457720.1450541</v>
          </cell>
          <cell r="F32">
            <v>-2418010.69</v>
          </cell>
          <cell r="G32">
            <v>-2189596.3625154998</v>
          </cell>
          <cell r="H32">
            <v>-2463445.6245960002</v>
          </cell>
          <cell r="I32">
            <v>-2934999.5801439998</v>
          </cell>
          <cell r="J32">
            <v>-10006052.257255502</v>
          </cell>
          <cell r="K32">
            <v>1279859486.251318</v>
          </cell>
          <cell r="L32">
            <v>-9903735.0303460006</v>
          </cell>
          <cell r="M32">
            <v>1403573884.1668</v>
          </cell>
          <cell r="N32">
            <v>102317.22690950148</v>
          </cell>
          <cell r="O32">
            <v>0.14426922199104308</v>
          </cell>
          <cell r="P32">
            <v>-3489860.9074665001</v>
          </cell>
        </row>
        <row r="33">
          <cell r="C33" t="str">
            <v>IO &amp; PO Interest Income</v>
          </cell>
          <cell r="D33">
            <v>6835074.7635598481</v>
          </cell>
          <cell r="E33">
            <v>3477376.5099605406</v>
          </cell>
          <cell r="F33">
            <v>10604192.079999998</v>
          </cell>
          <cell r="G33">
            <v>9039632</v>
          </cell>
          <cell r="H33">
            <v>9421250</v>
          </cell>
          <cell r="I33">
            <v>9736976</v>
          </cell>
          <cell r="J33">
            <v>38802050.080000006</v>
          </cell>
          <cell r="K33">
            <v>6909286.3088603113</v>
          </cell>
          <cell r="L33">
            <v>52819300</v>
          </cell>
          <cell r="M33">
            <v>5269686.8226549458</v>
          </cell>
          <cell r="N33">
            <v>14017249.919999994</v>
          </cell>
          <cell r="O33">
            <v>5761759.9399145208</v>
          </cell>
          <cell r="P33">
            <v>10182285</v>
          </cell>
        </row>
        <row r="34">
          <cell r="C34" t="str">
            <v>IO &amp; PO Interest Expense</v>
          </cell>
          <cell r="D34">
            <v>-2942065.3172226148</v>
          </cell>
          <cell r="F34">
            <v>-2164281.9700000002</v>
          </cell>
          <cell r="G34">
            <v>-1796387.1626360095</v>
          </cell>
          <cell r="H34">
            <v>-2071085.0902889997</v>
          </cell>
          <cell r="I34">
            <v>-2522080.9843330104</v>
          </cell>
          <cell r="J34">
            <v>-8553835.2072580196</v>
          </cell>
          <cell r="K34">
            <v>-8.9371023743234357E-3</v>
          </cell>
          <cell r="L34">
            <v>-11191106.808349499</v>
          </cell>
          <cell r="M34">
            <v>0.57280454922946933</v>
          </cell>
          <cell r="N34">
            <v>-2637271.6010914799</v>
          </cell>
          <cell r="O34" t="e">
            <v>#DIV/0!</v>
          </cell>
          <cell r="P34">
            <v>-3086238.53644101</v>
          </cell>
        </row>
        <row r="35">
          <cell r="C35" t="str">
            <v>Portfolio Asset Management Net Carry</v>
          </cell>
          <cell r="D35">
            <v>15929678.536337238</v>
          </cell>
          <cell r="F35">
            <v>38695465.600000001</v>
          </cell>
          <cell r="G35">
            <v>37080097.324848488</v>
          </cell>
          <cell r="H35">
            <v>36304592.685115002</v>
          </cell>
          <cell r="I35">
            <v>35123318.985522993</v>
          </cell>
          <cell r="J35">
            <v>147203474.59548649</v>
          </cell>
          <cell r="K35">
            <v>-8.9371023743234357E-4</v>
          </cell>
          <cell r="L35">
            <v>200046746.1613045</v>
          </cell>
          <cell r="M35">
            <v>40746.761113554981</v>
          </cell>
          <cell r="N35">
            <v>-52843271.565818012</v>
          </cell>
          <cell r="O35">
            <v>41109.494675556591</v>
          </cell>
          <cell r="P35">
            <v>34193991.456092484</v>
          </cell>
        </row>
        <row r="36">
          <cell r="C36" t="str">
            <v xml:space="preserve">  Total Portfolio Asset Management</v>
          </cell>
          <cell r="D36">
            <v>-13394241.604859896</v>
          </cell>
          <cell r="F36">
            <v>57989166.870000012</v>
          </cell>
          <cell r="G36">
            <v>33889950.107075483</v>
          </cell>
          <cell r="H36">
            <v>33517766.7862905</v>
          </cell>
          <cell r="I36">
            <v>32539782.108507995</v>
          </cell>
          <cell r="J36">
            <v>157936665.871874</v>
          </cell>
          <cell r="K36">
            <v>2.2421104376790846E-2</v>
          </cell>
          <cell r="L36">
            <v>135826316.66832751</v>
          </cell>
          <cell r="M36">
            <v>0.43062305890432961</v>
          </cell>
          <cell r="N36">
            <v>22110349.203546494</v>
          </cell>
          <cell r="P36">
            <v>42462100.845908493</v>
          </cell>
        </row>
        <row r="37">
          <cell r="C37" t="str">
            <v>Notes:  Metrics impacted by financing initiative.</v>
          </cell>
          <cell r="G37">
            <v>171784.55890986117</v>
          </cell>
          <cell r="I37">
            <v>163524.76714920724</v>
          </cell>
          <cell r="K37">
            <v>8259.7917606539268</v>
          </cell>
          <cell r="M37">
            <v>46317.275859007437</v>
          </cell>
        </row>
        <row r="38">
          <cell r="C38" t="str">
            <v>Other Asset Mgt Interest Credit (Exp)</v>
          </cell>
          <cell r="D38">
            <v>1133420.1126142479</v>
          </cell>
          <cell r="N38">
            <v>0</v>
          </cell>
        </row>
        <row r="39">
          <cell r="C39" t="str">
            <v>Risk Profile Revenue Reduction</v>
          </cell>
          <cell r="D39">
            <v>49650000</v>
          </cell>
          <cell r="N39">
            <v>0</v>
          </cell>
        </row>
        <row r="40">
          <cell r="C40" t="str">
            <v>Budget Task</v>
          </cell>
          <cell r="D40">
            <v>0.11840784043537346</v>
          </cell>
          <cell r="E40">
            <v>0.15475977130531626</v>
          </cell>
          <cell r="F40">
            <v>0.13085543562542215</v>
          </cell>
          <cell r="H40">
            <v>0.15476451362102384</v>
          </cell>
          <cell r="K40">
            <v>0.20436920558220034</v>
          </cell>
          <cell r="L40">
            <v>0.12196985448565349</v>
          </cell>
          <cell r="M40">
            <v>0.1537214430930931</v>
          </cell>
          <cell r="N40">
            <v>0</v>
          </cell>
          <cell r="P40">
            <v>0.15010382511366102</v>
          </cell>
        </row>
        <row r="41">
          <cell r="C41" t="str">
            <v>Misc Asset Management Revenue</v>
          </cell>
          <cell r="D41">
            <v>-350000</v>
          </cell>
          <cell r="E41">
            <v>0.1668576539471214</v>
          </cell>
          <cell r="F41">
            <v>5497157.4299999997</v>
          </cell>
          <cell r="G41">
            <v>-78425049.704553187</v>
          </cell>
          <cell r="H41">
            <v>-46714658.015780941</v>
          </cell>
          <cell r="I41">
            <v>-49724108.685359687</v>
          </cell>
          <cell r="J41">
            <v>-169366658.97569379</v>
          </cell>
          <cell r="K41">
            <v>0.27937614019662493</v>
          </cell>
          <cell r="L41">
            <v>-270520292.82965678</v>
          </cell>
          <cell r="M41">
            <v>0.1849171106939759</v>
          </cell>
          <cell r="N41">
            <v>-101153633.85396299</v>
          </cell>
          <cell r="P41">
            <v>-21965459.607715614</v>
          </cell>
        </row>
        <row r="42">
          <cell r="C42" t="str">
            <v>Financing Interest Income</v>
          </cell>
          <cell r="D42">
            <v>1.3436237552381831E-2</v>
          </cell>
          <cell r="E42">
            <v>1.668576539471214E-2</v>
          </cell>
          <cell r="F42">
            <v>40934783.170000002</v>
          </cell>
          <cell r="G42">
            <v>83284467.904050112</v>
          </cell>
          <cell r="H42">
            <v>108708158.00223091</v>
          </cell>
          <cell r="I42">
            <v>124716159.1095275</v>
          </cell>
          <cell r="J42">
            <v>357643568.18580854</v>
          </cell>
          <cell r="K42">
            <v>2.7937614019662493E-2</v>
          </cell>
          <cell r="L42">
            <v>295445387.31884748</v>
          </cell>
          <cell r="M42">
            <v>1.8491711069397589E-2</v>
          </cell>
          <cell r="N42">
            <v>-62198180.866961062</v>
          </cell>
          <cell r="P42">
            <v>153166170</v>
          </cell>
        </row>
        <row r="43">
          <cell r="C43" t="str">
            <v>Bond Payable Interest Expense</v>
          </cell>
          <cell r="D43">
            <v>0.55053581075858338</v>
          </cell>
          <cell r="E43">
            <v>0.47383024128350876</v>
          </cell>
          <cell r="F43">
            <v>-8852541.0599999987</v>
          </cell>
          <cell r="G43">
            <v>-28244854.29461129</v>
          </cell>
          <cell r="H43">
            <v>-44520819.95824261</v>
          </cell>
          <cell r="I43">
            <v>-61981041.196943752</v>
          </cell>
          <cell r="J43">
            <v>-143599256.50979766</v>
          </cell>
          <cell r="K43">
            <v>0.48325745697721151</v>
          </cell>
          <cell r="L43">
            <v>-160642606.194489</v>
          </cell>
          <cell r="M43">
            <v>0.48650200960580703</v>
          </cell>
          <cell r="N43">
            <v>-17043349.68469134</v>
          </cell>
          <cell r="O43">
            <v>0.51415739970262364</v>
          </cell>
          <cell r="P43">
            <v>-83977504.905574024</v>
          </cell>
        </row>
        <row r="44">
          <cell r="C44" t="str">
            <v>Premium Interest Income</v>
          </cell>
          <cell r="F44">
            <v>-1175096.98</v>
          </cell>
          <cell r="G44">
            <v>-3109969.2440087846</v>
          </cell>
          <cell r="H44">
            <v>-6339238.0369559452</v>
          </cell>
          <cell r="I44">
            <v>-10480764.982842639</v>
          </cell>
          <cell r="J44">
            <v>-21105069.243807368</v>
          </cell>
          <cell r="L44">
            <v>-13746687.312823292</v>
          </cell>
          <cell r="N44">
            <v>7358381.9309840761</v>
          </cell>
          <cell r="P44">
            <v>-14031773.370810881</v>
          </cell>
        </row>
        <row r="45">
          <cell r="C45" t="str">
            <v>Deal Cost Interest Expense</v>
          </cell>
          <cell r="F45">
            <v>-77635.75</v>
          </cell>
          <cell r="G45">
            <v>-267470.68951177003</v>
          </cell>
          <cell r="H45">
            <v>-554925.03912050999</v>
          </cell>
          <cell r="I45">
            <v>-898522.63169838698</v>
          </cell>
          <cell r="J45">
            <v>-1798554.1103306669</v>
          </cell>
          <cell r="L45">
            <v>-340025</v>
          </cell>
          <cell r="N45">
            <v>1458529.1103306669</v>
          </cell>
          <cell r="P45">
            <v>-1184238.531708329</v>
          </cell>
        </row>
        <row r="46">
          <cell r="C46" t="str">
            <v>REO Income</v>
          </cell>
          <cell r="F46">
            <v>-11487602</v>
          </cell>
          <cell r="G46">
            <v>-21928295.449003272</v>
          </cell>
          <cell r="H46">
            <v>-27022077.011321396</v>
          </cell>
          <cell r="I46">
            <v>-30816050.923460998</v>
          </cell>
          <cell r="J46">
            <v>-91254025.383785665</v>
          </cell>
          <cell r="L46">
            <v>-51884581.544603899</v>
          </cell>
          <cell r="N46">
            <v>39369443.839181766</v>
          </cell>
          <cell r="P46">
            <v>-35566011.861914627</v>
          </cell>
        </row>
        <row r="47">
          <cell r="C47" t="str">
            <v>Primary Servicing on Seconds</v>
          </cell>
          <cell r="F47">
            <v>8965644.2200000007</v>
          </cell>
          <cell r="G47">
            <v>9271850</v>
          </cell>
          <cell r="H47">
            <v>9296400</v>
          </cell>
          <cell r="I47">
            <v>9322950</v>
          </cell>
          <cell r="J47">
            <v>36856844.220000006</v>
          </cell>
          <cell r="L47">
            <v>0</v>
          </cell>
          <cell r="N47">
            <v>36856844.220000006</v>
          </cell>
          <cell r="P47">
            <v>9349500</v>
          </cell>
        </row>
        <row r="49">
          <cell r="C49" t="str">
            <v>Financing Revenue</v>
          </cell>
          <cell r="F49">
            <v>19341907.380000003</v>
          </cell>
          <cell r="G49">
            <v>29733878.226914998</v>
          </cell>
          <cell r="H49">
            <v>30271097.956590451</v>
          </cell>
          <cell r="I49">
            <v>20539779.374581728</v>
          </cell>
          <cell r="J49">
            <v>99886662.938087165</v>
          </cell>
          <cell r="L49">
            <v>68831487.26693128</v>
          </cell>
          <cell r="N49">
            <v>31055175.671155885</v>
          </cell>
          <cell r="P49">
            <v>18406641.329992138</v>
          </cell>
        </row>
        <row r="51">
          <cell r="C51" t="str">
            <v xml:space="preserve">  Other Asset Management Revenue</v>
          </cell>
          <cell r="D51">
            <v>50433420.112614244</v>
          </cell>
          <cell r="F51">
            <v>5497157.4299999997</v>
          </cell>
          <cell r="G51">
            <v>-78425049.704553187</v>
          </cell>
          <cell r="H51">
            <v>-46714658.015780941</v>
          </cell>
          <cell r="I51">
            <v>-49724108.685359687</v>
          </cell>
          <cell r="J51">
            <v>-169366658.97569379</v>
          </cell>
          <cell r="L51">
            <v>-270520292.82965678</v>
          </cell>
          <cell r="N51">
            <v>101153633.85396299</v>
          </cell>
          <cell r="P51">
            <v>-21965459.607715614</v>
          </cell>
        </row>
        <row r="54">
          <cell r="C54" t="str">
            <v xml:space="preserve">  Subtotal Asset Management</v>
          </cell>
          <cell r="D54">
            <v>-55048479.030770987</v>
          </cell>
          <cell r="F54">
            <v>-71829056.030000001</v>
          </cell>
          <cell r="G54">
            <v>-3044619.5127143823</v>
          </cell>
          <cell r="H54">
            <v>43771666.002561755</v>
          </cell>
          <cell r="I54">
            <v>33012346.467430476</v>
          </cell>
          <cell r="J54">
            <v>1910336.9272779599</v>
          </cell>
          <cell r="L54">
            <v>91637128.530563995</v>
          </cell>
          <cell r="N54">
            <v>-89726791.603286028</v>
          </cell>
          <cell r="P54">
            <v>71986680.258423045</v>
          </cell>
        </row>
        <row r="56">
          <cell r="C56" t="str">
            <v>Dallas / Home Equity</v>
          </cell>
          <cell r="D56">
            <v>10273454</v>
          </cell>
          <cell r="F56">
            <v>15007940.449999999</v>
          </cell>
          <cell r="G56">
            <v>15313432.750860926</v>
          </cell>
          <cell r="H56">
            <v>16303298.120501658</v>
          </cell>
          <cell r="I56">
            <v>17310965.150206514</v>
          </cell>
          <cell r="J56">
            <v>63935636.471569091</v>
          </cell>
          <cell r="L56">
            <v>62266269.038241945</v>
          </cell>
          <cell r="N56">
            <v>1669367.4333271459</v>
          </cell>
          <cell r="P56">
            <v>17353069.671686634</v>
          </cell>
        </row>
        <row r="58">
          <cell r="C58" t="str">
            <v xml:space="preserve">  Total Asset Management Revenue</v>
          </cell>
          <cell r="D58">
            <v>-44775025.030770987</v>
          </cell>
          <cell r="F58">
            <v>-56821115.579999998</v>
          </cell>
          <cell r="G58">
            <v>12268813.238146544</v>
          </cell>
          <cell r="H58">
            <v>60074964.123063415</v>
          </cell>
          <cell r="I58">
            <v>50323311.617636994</v>
          </cell>
          <cell r="J58">
            <v>65845973.398847051</v>
          </cell>
          <cell r="L58">
            <v>153903397.56880593</v>
          </cell>
          <cell r="N58">
            <v>-88057424.169958889</v>
          </cell>
          <cell r="P58">
            <v>89339749.930109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F5" t="str">
            <v xml:space="preserve">   2002 Actual/Forecast</v>
          </cell>
        </row>
        <row r="6">
          <cell r="C6" t="str">
            <v>$'s In Millions</v>
          </cell>
          <cell r="F6" t="str">
            <v>Qtr 1</v>
          </cell>
        </row>
        <row r="8">
          <cell r="C8" t="str">
            <v>Cash &amp; Equivalents</v>
          </cell>
          <cell r="F8">
            <v>-44483014.210000008</v>
          </cell>
        </row>
        <row r="9">
          <cell r="C9" t="str">
            <v>Accounts Receivable</v>
          </cell>
          <cell r="F9">
            <v>309140758.3900001</v>
          </cell>
        </row>
        <row r="10">
          <cell r="C10" t="str">
            <v>Mtg Related Securities</v>
          </cell>
          <cell r="F10">
            <v>1854722758.54</v>
          </cell>
        </row>
        <row r="11">
          <cell r="C11" t="str">
            <v>Mtg Loans HFS</v>
          </cell>
          <cell r="F11">
            <v>3525537225.1500001</v>
          </cell>
        </row>
        <row r="12">
          <cell r="C12" t="str">
            <v>Lending Receivable</v>
          </cell>
          <cell r="F12">
            <v>5212353567.0099993</v>
          </cell>
        </row>
        <row r="13">
          <cell r="C13" t="str">
            <v>Distressed Receivables</v>
          </cell>
          <cell r="F13">
            <v>0</v>
          </cell>
        </row>
        <row r="14">
          <cell r="C14" t="str">
            <v>Mtg Loans Held for Investment</v>
          </cell>
          <cell r="F14">
            <v>218956369.89999866</v>
          </cell>
        </row>
        <row r="15">
          <cell r="C15" t="str">
            <v>Financing Portfolio</v>
          </cell>
          <cell r="F15">
            <v>2081544755.0699999</v>
          </cell>
        </row>
        <row r="16">
          <cell r="C16" t="str">
            <v>Financing Inventory</v>
          </cell>
          <cell r="F16">
            <v>2121092638.8099997</v>
          </cell>
        </row>
        <row r="17">
          <cell r="C17" t="str">
            <v>Mtg Servicing Rights</v>
          </cell>
          <cell r="F17">
            <v>534447847.63999999</v>
          </cell>
        </row>
        <row r="18">
          <cell r="C18" t="str">
            <v>Investments</v>
          </cell>
          <cell r="F18">
            <v>9804439.4100000001</v>
          </cell>
        </row>
        <row r="19">
          <cell r="C19" t="str">
            <v>Residential Real Estate</v>
          </cell>
          <cell r="F19">
            <v>0</v>
          </cell>
        </row>
        <row r="20">
          <cell r="C20" t="str">
            <v>Other Real EST Owned</v>
          </cell>
          <cell r="F20">
            <v>7404954.7100000009</v>
          </cell>
        </row>
        <row r="21">
          <cell r="C21" t="str">
            <v>Property &amp; Equipment, Net</v>
          </cell>
          <cell r="F21">
            <v>29545831.289999992</v>
          </cell>
        </row>
        <row r="22">
          <cell r="C22" t="str">
            <v>Deferred Tax Asset</v>
          </cell>
          <cell r="F22">
            <v>-61870329</v>
          </cell>
        </row>
        <row r="23">
          <cell r="C23" t="str">
            <v>Intangible Assets, Net</v>
          </cell>
          <cell r="F23">
            <v>39481883.270000003</v>
          </cell>
        </row>
        <row r="24">
          <cell r="C24" t="str">
            <v>Investment in Subsidiaries</v>
          </cell>
          <cell r="F24">
            <v>3891028.77</v>
          </cell>
        </row>
        <row r="25">
          <cell r="C25" t="str">
            <v>Other Assets</v>
          </cell>
          <cell r="F25">
            <v>48456638.01999981</v>
          </cell>
        </row>
        <row r="26">
          <cell r="C26" t="str">
            <v xml:space="preserve">     Total Gross Assets</v>
          </cell>
          <cell r="F26">
            <v>15890027352.77</v>
          </cell>
        </row>
        <row r="27">
          <cell r="C27" t="str">
            <v>OBSF</v>
          </cell>
          <cell r="F27">
            <v>-7233083238.3500004</v>
          </cell>
        </row>
        <row r="29">
          <cell r="C29" t="str">
            <v xml:space="preserve">     Total Net Assets</v>
          </cell>
          <cell r="F29">
            <v>8656944114.4200001</v>
          </cell>
        </row>
      </sheetData>
      <sheetData sheetId="20" refreshError="1"/>
      <sheetData sheetId="21" refreshError="1"/>
      <sheetData sheetId="22" refreshError="1"/>
      <sheetData sheetId="23" refreshError="1">
        <row r="3">
          <cell r="F3" t="str">
            <v xml:space="preserve">                                 2002 Actual/Forecast</v>
          </cell>
        </row>
        <row r="4">
          <cell r="C4" t="str">
            <v>$'s in Millions</v>
          </cell>
          <cell r="F4" t="str">
            <v>Qtr 1</v>
          </cell>
          <cell r="G4" t="str">
            <v>Qtr 2</v>
          </cell>
          <cell r="H4" t="str">
            <v>Qtr 3</v>
          </cell>
          <cell r="I4" t="str">
            <v>Qtr 4</v>
          </cell>
          <cell r="J4" t="str">
            <v>Total</v>
          </cell>
        </row>
        <row r="6">
          <cell r="C6" t="str">
            <v>Gross Economic Capital</v>
          </cell>
          <cell r="F6">
            <v>1354030311.1298902</v>
          </cell>
          <cell r="G6">
            <v>1424373270.9583442</v>
          </cell>
          <cell r="H6">
            <v>1424457720.1450541</v>
          </cell>
          <cell r="I6">
            <v>1426851879.8789289</v>
          </cell>
          <cell r="J6">
            <v>1407428295.5280545</v>
          </cell>
        </row>
        <row r="7">
          <cell r="C7" t="str">
            <v>Diversification Benefit</v>
          </cell>
          <cell r="J7">
            <v>0</v>
          </cell>
        </row>
        <row r="8">
          <cell r="C8" t="str">
            <v>Economic Capital</v>
          </cell>
          <cell r="F8">
            <v>1354030311.1298902</v>
          </cell>
          <cell r="G8">
            <v>1424373270.9583442</v>
          </cell>
          <cell r="H8">
            <v>1424457720.1450541</v>
          </cell>
          <cell r="I8">
            <v>1426851879.8789289</v>
          </cell>
          <cell r="J8">
            <v>1407428295.5280545</v>
          </cell>
        </row>
        <row r="10">
          <cell r="C10" t="str">
            <v>Pretax Income without Risk</v>
          </cell>
          <cell r="F10">
            <v>114920598.76999992</v>
          </cell>
          <cell r="G10">
            <v>66765347.047802612</v>
          </cell>
          <cell r="H10">
            <v>88199745.729178756</v>
          </cell>
          <cell r="I10">
            <v>74571578.426643953</v>
          </cell>
          <cell r="J10">
            <v>344457269.97362542</v>
          </cell>
        </row>
        <row r="11">
          <cell r="C11" t="str">
            <v>Enhanced Risk Profile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C12" t="str">
            <v>Pretax with Risk Profile</v>
          </cell>
          <cell r="F12">
            <v>114920598.76999992</v>
          </cell>
          <cell r="G12">
            <v>66765347.047802612</v>
          </cell>
          <cell r="H12">
            <v>88199745.729178756</v>
          </cell>
          <cell r="I12">
            <v>74571578.426643953</v>
          </cell>
          <cell r="J12">
            <v>344457269.97362542</v>
          </cell>
        </row>
        <row r="14">
          <cell r="C14" t="str">
            <v>Income Tax</v>
          </cell>
          <cell r="F14">
            <v>44819033.520299971</v>
          </cell>
          <cell r="G14">
            <v>26038485.34864302</v>
          </cell>
          <cell r="H14">
            <v>34397900.834379718</v>
          </cell>
          <cell r="I14">
            <v>29082915.586391144</v>
          </cell>
          <cell r="J14">
            <v>134338335.28971392</v>
          </cell>
        </row>
        <row r="16">
          <cell r="C16" t="str">
            <v>Net Income</v>
          </cell>
          <cell r="F16">
            <v>70101565.24969995</v>
          </cell>
          <cell r="G16">
            <v>40726861.699159592</v>
          </cell>
          <cell r="H16">
            <v>40800000</v>
          </cell>
          <cell r="I16">
            <v>45488662.840252809</v>
          </cell>
          <cell r="J16">
            <v>211847364.20022988</v>
          </cell>
        </row>
        <row r="19">
          <cell r="C19" t="str">
            <v>Total Net Assets</v>
          </cell>
          <cell r="F19">
            <v>8656944114.4200001</v>
          </cell>
          <cell r="G19">
            <v>11725284984.322159</v>
          </cell>
          <cell r="H19">
            <v>12504801586.711058</v>
          </cell>
          <cell r="I19">
            <v>12907150699.991848</v>
          </cell>
          <cell r="J19">
            <v>11448545346.361267</v>
          </cell>
        </row>
        <row r="20">
          <cell r="C20" t="str">
            <v>Imputed Equity</v>
          </cell>
          <cell r="F20">
            <v>865694411.44200003</v>
          </cell>
          <cell r="G20">
            <v>1172528498.4322159</v>
          </cell>
          <cell r="H20">
            <v>1250480158.6711059</v>
          </cell>
          <cell r="I20">
            <v>1290715069.9991848</v>
          </cell>
          <cell r="J20">
            <v>1144854534.6361268</v>
          </cell>
        </row>
        <row r="22">
          <cell r="C22" t="str">
            <v>EC Addback</v>
          </cell>
          <cell r="F22">
            <v>33738687.807126611</v>
          </cell>
          <cell r="G22">
            <v>17656837.001806822</v>
          </cell>
          <cell r="H22">
            <v>13909506.039842162</v>
          </cell>
          <cell r="I22">
            <v>13060965.539862666</v>
          </cell>
          <cell r="J22">
            <v>19591499.097159564</v>
          </cell>
        </row>
        <row r="24">
          <cell r="C24" t="str">
            <v>ROEC</v>
          </cell>
          <cell r="F24">
            <v>0.21503500711798343</v>
          </cell>
          <cell r="G24">
            <v>0.11840784043537346</v>
          </cell>
          <cell r="H24">
            <v>0.15475977130531626</v>
          </cell>
          <cell r="I24">
            <v>0.13085543562542215</v>
          </cell>
          <cell r="J24">
            <v>0.15400091049981265</v>
          </cell>
        </row>
        <row r="26">
          <cell r="C26" t="str">
            <v>ROE</v>
          </cell>
          <cell r="F26">
            <v>0.30408955695454376</v>
          </cell>
          <cell r="G26">
            <v>0.1343623755238183</v>
          </cell>
          <cell r="H26">
            <v>0.1668576539471214</v>
          </cell>
          <cell r="I26">
            <v>0.13684153966307555</v>
          </cell>
          <cell r="J26">
            <v>0.17679529891116855</v>
          </cell>
        </row>
        <row r="27">
          <cell r="C27" t="str">
            <v>ROA</v>
          </cell>
          <cell r="F27">
            <v>3.0408955695454376E-2</v>
          </cell>
          <cell r="G27">
            <v>1.3436237552381831E-2</v>
          </cell>
          <cell r="H27">
            <v>1.668576539471214E-2</v>
          </cell>
          <cell r="I27">
            <v>1.3684153966307556E-2</v>
          </cell>
          <cell r="J27">
            <v>1.7679529891116857E-2</v>
          </cell>
        </row>
        <row r="30">
          <cell r="C30" t="str">
            <v>Average Cost of Funds</v>
          </cell>
          <cell r="F30">
            <v>2.9899999999999999E-2</v>
          </cell>
          <cell r="G30">
            <v>2.7699999999999999E-2</v>
          </cell>
          <cell r="H30">
            <v>3.1E-2</v>
          </cell>
          <cell r="I30">
            <v>3.6700000000000003E-2</v>
          </cell>
          <cell r="J30">
            <v>3.1300000000000001E-2</v>
          </cell>
        </row>
      </sheetData>
      <sheetData sheetId="24" refreshError="1">
        <row r="1">
          <cell r="A1" t="str">
            <v>Amount</v>
          </cell>
        </row>
        <row r="2">
          <cell r="A2" t="str">
            <v>PRODUCT</v>
          </cell>
        </row>
        <row r="3">
          <cell r="A3" t="str">
            <v>Residential Capital Group</v>
          </cell>
        </row>
        <row r="4">
          <cell r="B4" t="str">
            <v>Y2002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H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  <cell r="L4" t="str">
            <v>Y2003</v>
          </cell>
        </row>
        <row r="5">
          <cell r="B5" t="str">
            <v>Actual</v>
          </cell>
          <cell r="C5" t="str">
            <v>Q1-FCST</v>
          </cell>
          <cell r="D5" t="str">
            <v>Q1-FCST</v>
          </cell>
          <cell r="E5" t="str">
            <v>Q1-FCST</v>
          </cell>
          <cell r="F5" t="str">
            <v>Q1-FCST</v>
          </cell>
          <cell r="G5" t="str">
            <v>Target</v>
          </cell>
          <cell r="H5" t="str">
            <v>Target</v>
          </cell>
          <cell r="I5" t="str">
            <v>Target</v>
          </cell>
          <cell r="J5" t="str">
            <v>Target</v>
          </cell>
          <cell r="K5" t="str">
            <v>Target</v>
          </cell>
          <cell r="L5" t="str">
            <v>Q1-FCST</v>
          </cell>
        </row>
        <row r="6">
          <cell r="B6" t="str">
            <v>QTR1-</v>
          </cell>
          <cell r="C6" t="str">
            <v>QTR2-</v>
          </cell>
          <cell r="D6" t="str">
            <v>QTR3-</v>
          </cell>
          <cell r="E6" t="str">
            <v>QTR4-</v>
          </cell>
          <cell r="F6" t="str">
            <v>FullYear</v>
          </cell>
          <cell r="G6" t="str">
            <v>QTR1-</v>
          </cell>
          <cell r="H6" t="str">
            <v>QTR2-</v>
          </cell>
          <cell r="I6" t="str">
            <v>QTR3-</v>
          </cell>
          <cell r="J6" t="str">
            <v>QTR4-</v>
          </cell>
          <cell r="K6" t="str">
            <v>FullYear</v>
          </cell>
          <cell r="L6" t="str">
            <v>QTR1-</v>
          </cell>
        </row>
        <row r="8">
          <cell r="A8" t="str">
            <v>Pretax Net Inc</v>
          </cell>
          <cell r="B8">
            <v>114920598.76999992</v>
          </cell>
          <cell r="C8">
            <v>66765347.047802612</v>
          </cell>
          <cell r="D8">
            <v>88199745.729178756</v>
          </cell>
          <cell r="E8">
            <v>74571578.426643953</v>
          </cell>
          <cell r="F8">
            <v>344457269.97362542</v>
          </cell>
          <cell r="G8">
            <v>103518133.87846316</v>
          </cell>
          <cell r="H8">
            <v>64183652.861421987</v>
          </cell>
          <cell r="I8">
            <v>85564918.748346701</v>
          </cell>
          <cell r="J8">
            <v>71936547.505132407</v>
          </cell>
          <cell r="K8">
            <v>325203252.99336445</v>
          </cell>
          <cell r="L8">
            <v>105691056.91056882</v>
          </cell>
        </row>
        <row r="9">
          <cell r="A9" t="str">
            <v>9200100150-DRFC:$ Avg Imputed Equity</v>
          </cell>
          <cell r="B9">
            <v>1045468954.9433333</v>
          </cell>
          <cell r="C9">
            <v>1207429934.7916982</v>
          </cell>
          <cell r="D9">
            <v>1272930282.1577296</v>
          </cell>
          <cell r="E9">
            <v>1346581718.2395768</v>
          </cell>
          <cell r="F9">
            <v>1218102722.5330844</v>
          </cell>
          <cell r="G9">
            <v>926120181.96690297</v>
          </cell>
          <cell r="H9">
            <v>1015285150.0371748</v>
          </cell>
          <cell r="I9">
            <v>1132700022.7320855</v>
          </cell>
          <cell r="J9">
            <v>1220557962.7062249</v>
          </cell>
          <cell r="K9">
            <v>1073665829.360597</v>
          </cell>
          <cell r="L9">
            <v>1451672836.298615</v>
          </cell>
        </row>
        <row r="10">
          <cell r="A10" t="str">
            <v>9885063000-DRFC:$ Economic Capital</v>
          </cell>
          <cell r="B10">
            <v>1354030311.1298902</v>
          </cell>
          <cell r="C10">
            <v>1424373270.9583442</v>
          </cell>
          <cell r="D10">
            <v>1424457720.1450541</v>
          </cell>
          <cell r="E10">
            <v>1426851879.8789289</v>
          </cell>
          <cell r="F10">
            <v>1426851879.8789289</v>
          </cell>
          <cell r="G10">
            <v>1279859486.251318</v>
          </cell>
          <cell r="H10">
            <v>1340587578.3002319</v>
          </cell>
          <cell r="I10">
            <v>1403573884.1668</v>
          </cell>
          <cell r="J10">
            <v>1459164036.150208</v>
          </cell>
          <cell r="K10">
            <v>1459164036.150208</v>
          </cell>
          <cell r="L10">
            <v>1529555673.3837857</v>
          </cell>
        </row>
        <row r="11">
          <cell r="A11" t="str">
            <v>9200100094-Economic Capital Addback</v>
          </cell>
          <cell r="B11">
            <v>8434671.9517816529</v>
          </cell>
          <cell r="C11">
            <v>4414209.2504517054</v>
          </cell>
          <cell r="D11">
            <v>3477376.5099605406</v>
          </cell>
          <cell r="E11">
            <v>3265241.3849656666</v>
          </cell>
          <cell r="F11">
            <v>3265241.3849656666</v>
          </cell>
          <cell r="G11">
            <v>6909286.3088603113</v>
          </cell>
          <cell r="H11">
            <v>5619496.4254582142</v>
          </cell>
          <cell r="I11">
            <v>5269686.8226549458</v>
          </cell>
          <cell r="J11">
            <v>5248570.2026846111</v>
          </cell>
          <cell r="K11">
            <v>5248570.2026846111</v>
          </cell>
          <cell r="L11">
            <v>2755678.6322507933</v>
          </cell>
        </row>
        <row r="13">
          <cell r="A13" t="str">
            <v>ROEC</v>
          </cell>
          <cell r="B13">
            <v>0.21503500711798343</v>
          </cell>
          <cell r="C13">
            <v>0.11840784043537346</v>
          </cell>
          <cell r="D13">
            <v>0.15475977130531626</v>
          </cell>
          <cell r="E13">
            <v>0.13085543562542215</v>
          </cell>
          <cell r="F13">
            <v>0.15400091049981265</v>
          </cell>
          <cell r="G13">
            <v>0.20436920558220034</v>
          </cell>
          <cell r="H13">
            <v>0.12196985448565349</v>
          </cell>
          <cell r="I13">
            <v>0.1537214430930931</v>
          </cell>
          <cell r="J13">
            <v>0.12487458177822496</v>
          </cell>
          <cell r="K13">
            <v>0.15010382511366102</v>
          </cell>
          <cell r="L13">
            <v>0.17178562585496809</v>
          </cell>
        </row>
        <row r="14">
          <cell r="A14" t="str">
            <v>ROE</v>
          </cell>
          <cell r="B14">
            <v>0.30408955695454376</v>
          </cell>
          <cell r="C14">
            <v>0.1343623755238183</v>
          </cell>
          <cell r="D14">
            <v>0.1668576539471214</v>
          </cell>
          <cell r="E14">
            <v>0.13684153966307555</v>
          </cell>
          <cell r="F14">
            <v>0.17679529891116855</v>
          </cell>
          <cell r="G14">
            <v>0.27937614019662493</v>
          </cell>
          <cell r="H14">
            <v>0.153167261170749</v>
          </cell>
          <cell r="I14">
            <v>0.1849171106939759</v>
          </cell>
          <cell r="J14">
            <v>0.14426922199104308</v>
          </cell>
          <cell r="K14">
            <v>0.18573240128549198</v>
          </cell>
          <cell r="L14">
            <v>0.17465451905642151</v>
          </cell>
        </row>
        <row r="15">
          <cell r="A15" t="str">
            <v>ROA</v>
          </cell>
          <cell r="B15">
            <v>3.0408955695454376E-2</v>
          </cell>
          <cell r="C15">
            <v>1.3436237552381831E-2</v>
          </cell>
          <cell r="D15">
            <v>1.668576539471214E-2</v>
          </cell>
          <cell r="E15">
            <v>1.3684153966307556E-2</v>
          </cell>
          <cell r="F15">
            <v>1.7679529891116857E-2</v>
          </cell>
          <cell r="G15">
            <v>2.7937614019662493E-2</v>
          </cell>
          <cell r="H15">
            <v>1.5316726117074901E-2</v>
          </cell>
          <cell r="I15">
            <v>1.8491711069397589E-2</v>
          </cell>
          <cell r="J15">
            <v>1.4426922199104309E-2</v>
          </cell>
          <cell r="K15">
            <v>1.85732401285492E-2</v>
          </cell>
          <cell r="L15">
            <v>1.7465451905642151E-2</v>
          </cell>
        </row>
        <row r="16">
          <cell r="A16" t="str">
            <v>Income Tax</v>
          </cell>
          <cell r="B16">
            <v>44238287.360000007</v>
          </cell>
          <cell r="C16">
            <v>25704658.613403894</v>
          </cell>
          <cell r="D16">
            <v>33956902.1057337</v>
          </cell>
          <cell r="E16">
            <v>28710057.69425793</v>
          </cell>
          <cell r="F16">
            <v>132609905.77339555</v>
          </cell>
          <cell r="G16">
            <v>39854488.840172008</v>
          </cell>
          <cell r="H16">
            <v>24710709.005148072</v>
          </cell>
          <cell r="I16">
            <v>32942489.713535834</v>
          </cell>
          <cell r="J16">
            <v>27695565.365782574</v>
          </cell>
          <cell r="K16">
            <v>125203252.92463845</v>
          </cell>
          <cell r="L16">
            <v>40691056.910568818</v>
          </cell>
        </row>
        <row r="17">
          <cell r="A17" t="str">
            <v>Net Income</v>
          </cell>
          <cell r="B17">
            <v>70682311.409999907</v>
          </cell>
          <cell r="C17">
            <v>41060688.434398718</v>
          </cell>
          <cell r="D17">
            <v>54242843.623445056</v>
          </cell>
          <cell r="E17">
            <v>45861520.732386023</v>
          </cell>
          <cell r="F17">
            <v>211847364.20022988</v>
          </cell>
          <cell r="G17">
            <v>63663645.038291156</v>
          </cell>
          <cell r="H17">
            <v>39472943.856273919</v>
          </cell>
          <cell r="I17">
            <v>52622429.034810871</v>
          </cell>
          <cell r="J17">
            <v>44240982.139349833</v>
          </cell>
          <cell r="K17">
            <v>200000000.068726</v>
          </cell>
          <cell r="L17">
            <v>65000000</v>
          </cell>
        </row>
      </sheetData>
      <sheetData sheetId="25" refreshError="1"/>
      <sheetData sheetId="26" refreshError="1">
        <row r="1">
          <cell r="B1" t="str">
            <v>Amount</v>
          </cell>
        </row>
        <row r="2">
          <cell r="B2" t="str">
            <v>PRODUCT</v>
          </cell>
        </row>
        <row r="3">
          <cell r="B3" t="str">
            <v>Residential Capital Group</v>
          </cell>
        </row>
        <row r="4"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I4" t="str">
            <v>Y2002</v>
          </cell>
          <cell r="K4" t="str">
            <v>Y2002</v>
          </cell>
          <cell r="L4" t="str">
            <v>Y2002</v>
          </cell>
          <cell r="M4" t="str">
            <v>Y2002</v>
          </cell>
          <cell r="N4" t="str">
            <v>Y2002</v>
          </cell>
          <cell r="P4" t="str">
            <v>Y2002</v>
          </cell>
          <cell r="Q4" t="str">
            <v>Y2003</v>
          </cell>
        </row>
        <row r="5">
          <cell r="D5" t="str">
            <v>Actual</v>
          </cell>
          <cell r="E5" t="str">
            <v>Q1-FCST</v>
          </cell>
          <cell r="F5" t="str">
            <v>Q1-FCST</v>
          </cell>
          <cell r="G5" t="str">
            <v>Q1-FCST</v>
          </cell>
          <cell r="I5" t="str">
            <v>Q1-FCST</v>
          </cell>
          <cell r="K5" t="str">
            <v>Target</v>
          </cell>
          <cell r="L5" t="str">
            <v>Target</v>
          </cell>
          <cell r="M5" t="str">
            <v>Target</v>
          </cell>
          <cell r="N5" t="str">
            <v>Target</v>
          </cell>
          <cell r="P5" t="str">
            <v>Target</v>
          </cell>
          <cell r="Q5" t="str">
            <v>Q1-FCST</v>
          </cell>
        </row>
        <row r="6">
          <cell r="D6" t="str">
            <v>QTR1-</v>
          </cell>
          <cell r="E6" t="str">
            <v>QTR2-</v>
          </cell>
          <cell r="F6" t="str">
            <v>QTR3-</v>
          </cell>
          <cell r="G6" t="str">
            <v>QTR4-</v>
          </cell>
          <cell r="H6" t="str">
            <v>actual data</v>
          </cell>
          <cell r="I6" t="str">
            <v>FullYear</v>
          </cell>
          <cell r="K6" t="str">
            <v>QTR1-</v>
          </cell>
          <cell r="L6" t="str">
            <v>QTR2-</v>
          </cell>
          <cell r="M6" t="str">
            <v>QTR3-</v>
          </cell>
          <cell r="N6" t="str">
            <v>QTR4-</v>
          </cell>
          <cell r="O6" t="str">
            <v>Plan</v>
          </cell>
          <cell r="P6" t="str">
            <v>FullYear</v>
          </cell>
          <cell r="Q6" t="str">
            <v>QTR1-</v>
          </cell>
        </row>
        <row r="7">
          <cell r="H7" t="str">
            <v>Total/Total Average</v>
          </cell>
          <cell r="O7" t="str">
            <v>Total/Total Average</v>
          </cell>
        </row>
        <row r="9">
          <cell r="B9" t="str">
            <v>Allowance for Loss - 1st Mtg</v>
          </cell>
          <cell r="D9">
            <v>-12272589.399999999</v>
          </cell>
          <cell r="E9">
            <v>-10172347.4</v>
          </cell>
          <cell r="F9">
            <v>-10172347.4</v>
          </cell>
          <cell r="G9">
            <v>-10172347.4</v>
          </cell>
          <cell r="H9">
            <v>-10697407.899999999</v>
          </cell>
          <cell r="I9">
            <v>-10172347.4</v>
          </cell>
          <cell r="K9">
            <v>-6921250</v>
          </cell>
          <cell r="L9">
            <v>-7025000</v>
          </cell>
          <cell r="M9">
            <v>-7173750</v>
          </cell>
          <cell r="N9">
            <v>-7262500</v>
          </cell>
          <cell r="O9">
            <v>-7095625</v>
          </cell>
          <cell r="P9">
            <v>-7262500</v>
          </cell>
          <cell r="Q9">
            <v>-10171097.4</v>
          </cell>
        </row>
        <row r="10">
          <cell r="B10" t="str">
            <v>Allow for LL first mtg fin HFI</v>
          </cell>
          <cell r="D10">
            <v>-18077640</v>
          </cell>
          <cell r="E10">
            <v>-41695954.435090199</v>
          </cell>
          <cell r="F10">
            <v>-68718031.446411595</v>
          </cell>
          <cell r="G10">
            <v>-99534082.3698726</v>
          </cell>
          <cell r="I10">
            <v>-99534082.3698726</v>
          </cell>
          <cell r="K10">
            <v>-8781427.3785845395</v>
          </cell>
          <cell r="L10">
            <v>-19949032.168057699</v>
          </cell>
          <cell r="M10">
            <v>-34755565.582597502</v>
          </cell>
          <cell r="N10">
            <v>-53117645.357103899</v>
          </cell>
          <cell r="O10">
            <v>-29150917.621585909</v>
          </cell>
          <cell r="P10">
            <v>-53117645.357103899</v>
          </cell>
          <cell r="Q10">
            <v>-135100094.231787</v>
          </cell>
        </row>
        <row r="11">
          <cell r="B11" t="str">
            <v>Allowance for Loss - 2nd Mtg</v>
          </cell>
          <cell r="D11">
            <v>-13730257.470000001</v>
          </cell>
          <cell r="E11">
            <v>-13500000</v>
          </cell>
          <cell r="F11">
            <v>-13500000</v>
          </cell>
          <cell r="G11">
            <v>-13500000</v>
          </cell>
          <cell r="H11">
            <v>-13557564.3675</v>
          </cell>
          <cell r="I11">
            <v>-13500000</v>
          </cell>
          <cell r="K11">
            <v>-5850000</v>
          </cell>
          <cell r="L11">
            <v>-5625000</v>
          </cell>
          <cell r="M11">
            <v>-5475000</v>
          </cell>
          <cell r="N11">
            <v>-5325000</v>
          </cell>
          <cell r="O11">
            <v>-5568750</v>
          </cell>
          <cell r="P11">
            <v>-5325000</v>
          </cell>
          <cell r="Q11">
            <v>-13500000</v>
          </cell>
        </row>
        <row r="12">
          <cell r="B12" t="str">
            <v>Allowance for Credit Losses Comm Brdg</v>
          </cell>
          <cell r="D12">
            <v>-2700487.76</v>
          </cell>
          <cell r="E12">
            <v>-2700487.76</v>
          </cell>
          <cell r="F12">
            <v>-2700487.76</v>
          </cell>
          <cell r="G12">
            <v>-2700487.76</v>
          </cell>
          <cell r="H12">
            <v>-2700487.76</v>
          </cell>
          <cell r="I12">
            <v>-2700487.76</v>
          </cell>
          <cell r="K12">
            <v>-1982399.8630136999</v>
          </cell>
          <cell r="L12">
            <v>-2322512.19178082</v>
          </cell>
          <cell r="M12">
            <v>-2677139.5890410999</v>
          </cell>
          <cell r="N12">
            <v>-3076047.80821918</v>
          </cell>
          <cell r="O12">
            <v>-2514524.8630137001</v>
          </cell>
          <cell r="P12">
            <v>-3076047.80821918</v>
          </cell>
          <cell r="Q12">
            <v>-2700487.76</v>
          </cell>
        </row>
        <row r="13">
          <cell r="B13" t="str">
            <v>Allowance for Loan Loss -Whse</v>
          </cell>
          <cell r="D13">
            <v>-32930703.420000006</v>
          </cell>
          <cell r="E13">
            <v>-39000000</v>
          </cell>
          <cell r="F13">
            <v>-39000000</v>
          </cell>
          <cell r="G13">
            <v>-38999999.999999993</v>
          </cell>
          <cell r="H13">
            <v>-37482675.854999997</v>
          </cell>
          <cell r="I13">
            <v>-38999999.999999993</v>
          </cell>
          <cell r="K13">
            <v>-39132000</v>
          </cell>
          <cell r="L13">
            <v>-39132000</v>
          </cell>
          <cell r="M13">
            <v>-39132000</v>
          </cell>
          <cell r="N13">
            <v>-39132000</v>
          </cell>
          <cell r="O13">
            <v>-39132000</v>
          </cell>
          <cell r="P13">
            <v>-39132000</v>
          </cell>
          <cell r="Q13">
            <v>-39000000.000000007</v>
          </cell>
        </row>
        <row r="14">
          <cell r="B14" t="str">
            <v>Reserve for Credit1</v>
          </cell>
          <cell r="D14">
            <v>-79711678.049999997</v>
          </cell>
          <cell r="E14">
            <v>-107068789.5950902</v>
          </cell>
          <cell r="F14">
            <v>-134090866.60641161</v>
          </cell>
          <cell r="G14">
            <v>-164906917.5298726</v>
          </cell>
          <cell r="H14">
            <v>-121444562.9453436</v>
          </cell>
          <cell r="I14">
            <v>-164906917.5298726</v>
          </cell>
          <cell r="K14">
            <v>-62667077.241598241</v>
          </cell>
          <cell r="L14">
            <v>-74053544.359838516</v>
          </cell>
          <cell r="M14">
            <v>-89213455.171638608</v>
          </cell>
          <cell r="N14">
            <v>-107913193.16532308</v>
          </cell>
          <cell r="O14">
            <v>-83461817.48459962</v>
          </cell>
          <cell r="P14">
            <v>-107913193.16532308</v>
          </cell>
          <cell r="Q14">
            <v>-200471679.39178699</v>
          </cell>
        </row>
        <row r="15">
          <cell r="B15" t="str">
            <v>Rsv for Credit Enhancement-HFI</v>
          </cell>
          <cell r="D15">
            <v>-2520891</v>
          </cell>
          <cell r="E15">
            <v>-6607181</v>
          </cell>
          <cell r="F15">
            <v>-6607181</v>
          </cell>
          <cell r="G15">
            <v>-6607181</v>
          </cell>
          <cell r="H15">
            <v>-5585608.5</v>
          </cell>
          <cell r="I15">
            <v>-6607181</v>
          </cell>
          <cell r="K15">
            <v>-1550000</v>
          </cell>
          <cell r="L15">
            <v>-1550000</v>
          </cell>
          <cell r="M15">
            <v>-1550000</v>
          </cell>
          <cell r="N15">
            <v>-1550000</v>
          </cell>
          <cell r="O15">
            <v>-1550000</v>
          </cell>
          <cell r="P15">
            <v>-1550000</v>
          </cell>
          <cell r="Q15">
            <v>-6607181</v>
          </cell>
        </row>
        <row r="16">
          <cell r="B16" t="str">
            <v>Reserve for Credit2</v>
          </cell>
          <cell r="D16">
            <v>-82232569.049999997</v>
          </cell>
          <cell r="E16">
            <v>-113675970.5950902</v>
          </cell>
          <cell r="F16">
            <v>-140698047.60641161</v>
          </cell>
          <cell r="G16">
            <v>-171514098.5298726</v>
          </cell>
          <cell r="H16">
            <v>-127030171.4453436</v>
          </cell>
          <cell r="I16">
            <v>-171514098.5298726</v>
          </cell>
          <cell r="K16">
            <v>-64217077.241598241</v>
          </cell>
          <cell r="L16">
            <v>-75603544.359838516</v>
          </cell>
          <cell r="M16">
            <v>-90763455.171638608</v>
          </cell>
          <cell r="N16">
            <v>-109463193.16532308</v>
          </cell>
          <cell r="O16">
            <v>-85011817.48459962</v>
          </cell>
          <cell r="P16">
            <v>-109463193.16532308</v>
          </cell>
          <cell r="Q16">
            <v>-207078860.39178699</v>
          </cell>
        </row>
        <row r="18">
          <cell r="B18" t="str">
            <v>First Mtg Loans - HFI</v>
          </cell>
          <cell r="D18">
            <v>4548270949.499999</v>
          </cell>
          <cell r="E18">
            <v>5870575607.2416821</v>
          </cell>
          <cell r="F18">
            <v>7010956886.9865589</v>
          </cell>
          <cell r="G18">
            <v>7996916448.6076317</v>
          </cell>
          <cell r="H18">
            <v>6356679973.0839682</v>
          </cell>
          <cell r="I18">
            <v>7996916448.6076317</v>
          </cell>
          <cell r="K18">
            <v>2361208956.8879023</v>
          </cell>
          <cell r="L18">
            <v>3449913771.455142</v>
          </cell>
          <cell r="M18">
            <v>4557707575.1924448</v>
          </cell>
          <cell r="N18">
            <v>5133976575.0170784</v>
          </cell>
          <cell r="O18">
            <v>3875701719.6381416</v>
          </cell>
          <cell r="P18">
            <v>5133976575.0170784</v>
          </cell>
          <cell r="Q18">
            <v>8931782770.8648605</v>
          </cell>
        </row>
        <row r="19">
          <cell r="B19" t="str">
            <v>Second Mtg Loans - HFI</v>
          </cell>
          <cell r="D19">
            <v>113900745.67</v>
          </cell>
          <cell r="E19">
            <v>110000000</v>
          </cell>
          <cell r="F19">
            <v>107000000</v>
          </cell>
          <cell r="G19">
            <v>104000000</v>
          </cell>
          <cell r="H19">
            <v>108725186.4175</v>
          </cell>
          <cell r="I19">
            <v>104000000</v>
          </cell>
          <cell r="K19">
            <v>26500000</v>
          </cell>
          <cell r="L19">
            <v>24250000</v>
          </cell>
          <cell r="M19">
            <v>22750000</v>
          </cell>
          <cell r="N19">
            <v>21250000</v>
          </cell>
          <cell r="O19">
            <v>23687500</v>
          </cell>
          <cell r="P19">
            <v>21250000</v>
          </cell>
          <cell r="Q19">
            <v>101000000</v>
          </cell>
        </row>
        <row r="20">
          <cell r="B20" t="str">
            <v>Lending Receivables Comm Bridge</v>
          </cell>
          <cell r="D20">
            <v>299462336.86999995</v>
          </cell>
          <cell r="E20">
            <v>286220000</v>
          </cell>
          <cell r="F20">
            <v>323427500</v>
          </cell>
          <cell r="G20">
            <v>359177500</v>
          </cell>
          <cell r="H20">
            <v>317071834.21749997</v>
          </cell>
          <cell r="I20">
            <v>359177500</v>
          </cell>
          <cell r="K20">
            <v>262181702</v>
          </cell>
          <cell r="L20">
            <v>259813609</v>
          </cell>
          <cell r="M20">
            <v>293770516</v>
          </cell>
          <cell r="N20">
            <v>326402423</v>
          </cell>
          <cell r="O20">
            <v>285542062.5</v>
          </cell>
          <cell r="P20">
            <v>326402423</v>
          </cell>
          <cell r="Q20">
            <v>392482952.04250002</v>
          </cell>
        </row>
        <row r="21">
          <cell r="B21" t="str">
            <v>Lending Receivables -Warehouse</v>
          </cell>
          <cell r="D21">
            <v>4948522421.3199997</v>
          </cell>
          <cell r="E21">
            <v>5693355400.1292124</v>
          </cell>
          <cell r="F21">
            <v>5024835351.1842155</v>
          </cell>
          <cell r="G21">
            <v>4568788324.436203</v>
          </cell>
          <cell r="H21">
            <v>5058875374.2674074</v>
          </cell>
          <cell r="I21">
            <v>4568788324.436203</v>
          </cell>
          <cell r="K21">
            <v>4479118936.0699997</v>
          </cell>
          <cell r="L21">
            <v>4478266511.1800003</v>
          </cell>
          <cell r="M21">
            <v>4498633670.1499996</v>
          </cell>
          <cell r="N21">
            <v>4492969267.5200005</v>
          </cell>
          <cell r="O21">
            <v>4487247096.2299995</v>
          </cell>
          <cell r="P21">
            <v>4492969267.5200005</v>
          </cell>
          <cell r="Q21">
            <v>4465397253.1038332</v>
          </cell>
        </row>
        <row r="22">
          <cell r="B22" t="str">
            <v>Loan Balance</v>
          </cell>
          <cell r="D22">
            <v>9910156453.3599987</v>
          </cell>
          <cell r="E22">
            <v>11960151007.370895</v>
          </cell>
          <cell r="F22">
            <v>12466219738.170774</v>
          </cell>
          <cell r="G22">
            <v>13028882273.043835</v>
          </cell>
          <cell r="H22">
            <v>11841352367.986378</v>
          </cell>
          <cell r="I22">
            <v>13028882273.043835</v>
          </cell>
          <cell r="K22">
            <v>7129009594.957902</v>
          </cell>
          <cell r="L22">
            <v>8212243891.6351423</v>
          </cell>
          <cell r="M22">
            <v>9372861761.3424454</v>
          </cell>
          <cell r="N22">
            <v>9974598265.5370789</v>
          </cell>
          <cell r="O22">
            <v>8672178378.3681412</v>
          </cell>
          <cell r="P22">
            <v>9974598265.5370789</v>
          </cell>
          <cell r="Q22">
            <v>13890662976.011192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>
        <row r="3">
          <cell r="C3" t="str">
            <v xml:space="preserve"> </v>
          </cell>
        </row>
        <row r="4">
          <cell r="D4" t="str">
            <v>2002 Actual/Forecast</v>
          </cell>
          <cell r="J4" t="str">
            <v>2002 Target</v>
          </cell>
          <cell r="L4" t="str">
            <v>Fcst vs. Target</v>
          </cell>
          <cell r="N4" t="str">
            <v>2003 Q1 Fcst</v>
          </cell>
        </row>
        <row r="5">
          <cell r="C5" t="str">
            <v>$'s In Millions</v>
          </cell>
          <cell r="D5" t="str">
            <v>Qtr 1</v>
          </cell>
          <cell r="E5" t="str">
            <v>Qtr 2</v>
          </cell>
          <cell r="F5" t="str">
            <v>Qtr 3</v>
          </cell>
          <cell r="G5" t="str">
            <v>Qtr 4</v>
          </cell>
          <cell r="H5" t="str">
            <v>Average</v>
          </cell>
          <cell r="J5" t="str">
            <v>Average</v>
          </cell>
          <cell r="L5" t="str">
            <v>Variance B/(W)</v>
          </cell>
          <cell r="N5" t="str">
            <v>Qtr 1</v>
          </cell>
        </row>
        <row r="7">
          <cell r="C7" t="str">
            <v>Balance Sheet</v>
          </cell>
        </row>
        <row r="9">
          <cell r="C9" t="str">
            <v>Primary Servicing Rights</v>
          </cell>
          <cell r="D9">
            <v>357044133.71999991</v>
          </cell>
          <cell r="E9">
            <v>313602140</v>
          </cell>
          <cell r="F9">
            <v>316584728</v>
          </cell>
          <cell r="G9">
            <v>318390870</v>
          </cell>
          <cell r="H9">
            <v>326405467.92999995</v>
          </cell>
          <cell r="J9">
            <v>307894158.75</v>
          </cell>
          <cell r="L9">
            <v>18511309.179999948</v>
          </cell>
          <cell r="N9">
            <v>322374301</v>
          </cell>
        </row>
        <row r="10">
          <cell r="C10" t="str">
            <v>Master Servicing Rights</v>
          </cell>
          <cell r="D10">
            <v>177403713.92000008</v>
          </cell>
          <cell r="E10">
            <v>179096142.06227848</v>
          </cell>
          <cell r="F10">
            <v>175562172.38224018</v>
          </cell>
          <cell r="G10">
            <v>172675180.20568085</v>
          </cell>
          <cell r="H10">
            <v>176184302.1425499</v>
          </cell>
          <cell r="J10">
            <v>195704453.14750001</v>
          </cell>
          <cell r="L10">
            <v>-19520151.004950106</v>
          </cell>
          <cell r="N10">
            <v>173572742.25067961</v>
          </cell>
        </row>
        <row r="11">
          <cell r="C11" t="str">
            <v>SANTA</v>
          </cell>
          <cell r="D11">
            <v>106275940.96999998</v>
          </cell>
          <cell r="E11">
            <v>119782331.53999999</v>
          </cell>
          <cell r="F11">
            <v>119209442.12</v>
          </cell>
          <cell r="G11">
            <v>118753242.7</v>
          </cell>
          <cell r="H11">
            <v>116005239.3325</v>
          </cell>
          <cell r="J11">
            <v>96940905.750377834</v>
          </cell>
          <cell r="L11">
            <v>19064333.582122162</v>
          </cell>
          <cell r="N11">
            <v>118405168.61</v>
          </cell>
        </row>
        <row r="12">
          <cell r="C12" t="str">
            <v>I/0s w/o Credit Risk - 1st Mtg</v>
          </cell>
          <cell r="D12">
            <v>431045085.89000005</v>
          </cell>
          <cell r="E12">
            <v>339287848</v>
          </cell>
          <cell r="F12">
            <v>350584984</v>
          </cell>
          <cell r="G12">
            <v>361508370</v>
          </cell>
          <cell r="H12">
            <v>370606571.97250003</v>
          </cell>
          <cell r="J12">
            <v>428566933.75</v>
          </cell>
          <cell r="L12">
            <v>-57960361.777499974</v>
          </cell>
          <cell r="N12">
            <v>376439270</v>
          </cell>
        </row>
        <row r="13">
          <cell r="C13" t="str">
            <v>I/0s with Credit Risk - 1st Mtg</v>
          </cell>
          <cell r="D13">
            <v>768509397.43999994</v>
          </cell>
          <cell r="E13">
            <v>811213239.7467556</v>
          </cell>
          <cell r="F13">
            <v>829570583.07716274</v>
          </cell>
          <cell r="G13">
            <v>826418361.08242834</v>
          </cell>
          <cell r="H13">
            <v>808927895.33658671</v>
          </cell>
          <cell r="J13">
            <v>961386540</v>
          </cell>
          <cell r="L13">
            <v>-152458644.66341329</v>
          </cell>
          <cell r="N13">
            <v>866305409.79428113</v>
          </cell>
        </row>
        <row r="14">
          <cell r="C14" t="str">
            <v>I/0s with Credit Risk - 2nd Mtg</v>
          </cell>
          <cell r="D14">
            <v>482816673.31000006</v>
          </cell>
          <cell r="E14">
            <v>577444551</v>
          </cell>
          <cell r="F14">
            <v>566480586</v>
          </cell>
          <cell r="G14">
            <v>558134492</v>
          </cell>
          <cell r="H14">
            <v>546219075.57749999</v>
          </cell>
          <cell r="J14">
            <v>698826470</v>
          </cell>
          <cell r="L14">
            <v>-152607394.42250001</v>
          </cell>
          <cell r="N14">
            <v>543657117</v>
          </cell>
        </row>
        <row r="15">
          <cell r="C15" t="str">
            <v>Principal Only</v>
          </cell>
          <cell r="D15">
            <v>41801806.82</v>
          </cell>
          <cell r="E15">
            <v>24788844.445</v>
          </cell>
          <cell r="F15">
            <v>25824544.864999995</v>
          </cell>
          <cell r="G15">
            <v>26826745.619999997</v>
          </cell>
          <cell r="H15">
            <v>29810485.4375</v>
          </cell>
          <cell r="J15">
            <v>36061232.75</v>
          </cell>
          <cell r="L15">
            <v>-6250747.3125</v>
          </cell>
          <cell r="N15">
            <v>27828945.375</v>
          </cell>
        </row>
        <row r="17">
          <cell r="C17" t="str">
            <v xml:space="preserve"> Prepayment Sensitive Assets</v>
          </cell>
          <cell r="D17">
            <v>2364896752.0700002</v>
          </cell>
          <cell r="E17">
            <v>2365215096.794034</v>
          </cell>
          <cell r="F17">
            <v>2383817040.4444027</v>
          </cell>
          <cell r="G17">
            <v>2382707261.608109</v>
          </cell>
          <cell r="H17">
            <v>2374159037.7291365</v>
          </cell>
          <cell r="J17">
            <v>2725380694.1478782</v>
          </cell>
          <cell r="L17">
            <v>-351221656.4187417</v>
          </cell>
          <cell r="N17">
            <v>0</v>
          </cell>
        </row>
      </sheetData>
      <sheetData sheetId="32" refreshError="1">
        <row r="1">
          <cell r="A1" t="str">
            <v>Amount</v>
          </cell>
        </row>
        <row r="2">
          <cell r="A2" t="str">
            <v>PRODUCT</v>
          </cell>
        </row>
        <row r="3">
          <cell r="A3" t="str">
            <v>RES_CAPITAL_GROUP</v>
          </cell>
        </row>
        <row r="4"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H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  <cell r="M4" t="str">
            <v>Y2003</v>
          </cell>
        </row>
        <row r="5">
          <cell r="C5" t="str">
            <v>Actual</v>
          </cell>
          <cell r="D5" t="str">
            <v>Q1-FCST</v>
          </cell>
          <cell r="E5" t="str">
            <v>Q1-FCST</v>
          </cell>
          <cell r="F5" t="str">
            <v>Q1-FCST</v>
          </cell>
          <cell r="H5" t="str">
            <v>Target</v>
          </cell>
          <cell r="I5" t="str">
            <v>Target</v>
          </cell>
          <cell r="J5" t="str">
            <v>Target</v>
          </cell>
          <cell r="K5" t="str">
            <v>Target</v>
          </cell>
          <cell r="M5" t="str">
            <v>Q1-FCST</v>
          </cell>
        </row>
        <row r="6">
          <cell r="C6" t="str">
            <v>QTR1</v>
          </cell>
          <cell r="D6" t="str">
            <v>QTR2</v>
          </cell>
          <cell r="E6" t="str">
            <v>QTR3</v>
          </cell>
          <cell r="F6" t="str">
            <v>QTR4</v>
          </cell>
          <cell r="G6" t="str">
            <v>Average</v>
          </cell>
          <cell r="H6" t="str">
            <v>QTR1</v>
          </cell>
          <cell r="I6" t="str">
            <v>QTR2</v>
          </cell>
          <cell r="J6" t="str">
            <v>QTR3</v>
          </cell>
          <cell r="K6" t="str">
            <v>QTR4</v>
          </cell>
          <cell r="L6" t="str">
            <v>Average</v>
          </cell>
          <cell r="M6" t="str">
            <v>QTR1</v>
          </cell>
        </row>
        <row r="7">
          <cell r="B7" t="str">
            <v>PPMSR</v>
          </cell>
          <cell r="C7">
            <v>357044133.71999991</v>
          </cell>
          <cell r="D7">
            <v>313602140</v>
          </cell>
          <cell r="E7">
            <v>316584728</v>
          </cell>
          <cell r="F7">
            <v>318390870</v>
          </cell>
          <cell r="G7">
            <v>326405467.92999995</v>
          </cell>
          <cell r="H7">
            <v>303418086</v>
          </cell>
          <cell r="I7">
            <v>307441395</v>
          </cell>
          <cell r="J7">
            <v>309809709</v>
          </cell>
          <cell r="K7">
            <v>310907445</v>
          </cell>
          <cell r="L7">
            <v>307894158.75</v>
          </cell>
          <cell r="M7">
            <v>322374301</v>
          </cell>
        </row>
        <row r="8">
          <cell r="B8" t="str">
            <v>OMSR</v>
          </cell>
          <cell r="C8">
            <v>177403713.92000008</v>
          </cell>
          <cell r="D8">
            <v>179096142.06227848</v>
          </cell>
          <cell r="E8">
            <v>175562172.38224018</v>
          </cell>
          <cell r="F8">
            <v>172675180.20568085</v>
          </cell>
          <cell r="G8">
            <v>176184302.1425499</v>
          </cell>
          <cell r="H8">
            <v>192670486.80000001</v>
          </cell>
          <cell r="I8">
            <v>193621715.22</v>
          </cell>
          <cell r="J8">
            <v>196799905.35999998</v>
          </cell>
          <cell r="K8">
            <v>199725705.21000001</v>
          </cell>
          <cell r="L8">
            <v>195704453.14750001</v>
          </cell>
          <cell r="M8">
            <v>173572742.25067961</v>
          </cell>
        </row>
        <row r="9">
          <cell r="B9" t="str">
            <v>SANTA</v>
          </cell>
          <cell r="C9">
            <v>106275940.96999998</v>
          </cell>
          <cell r="D9">
            <v>119782331.53999999</v>
          </cell>
          <cell r="E9">
            <v>119209442.12</v>
          </cell>
          <cell r="F9">
            <v>118753242.7</v>
          </cell>
          <cell r="G9">
            <v>116005239.3325</v>
          </cell>
          <cell r="H9">
            <v>98050125.008728445</v>
          </cell>
          <cell r="I9">
            <v>97750772.996950835</v>
          </cell>
          <cell r="J9">
            <v>96547632.002306759</v>
          </cell>
          <cell r="K9">
            <v>95415092.993525252</v>
          </cell>
          <cell r="L9">
            <v>96940905.750377834</v>
          </cell>
          <cell r="M9">
            <v>118405168.61</v>
          </cell>
        </row>
        <row r="10">
          <cell r="B10" t="str">
            <v>I/O's without Credit 1st</v>
          </cell>
          <cell r="C10">
            <v>431045085.89000005</v>
          </cell>
          <cell r="D10">
            <v>339287848</v>
          </cell>
          <cell r="E10">
            <v>350584984</v>
          </cell>
          <cell r="F10">
            <v>361508370</v>
          </cell>
          <cell r="G10">
            <v>370606571.97250003</v>
          </cell>
          <cell r="H10">
            <v>408524539</v>
          </cell>
          <cell r="I10">
            <v>423736748</v>
          </cell>
          <cell r="J10">
            <v>436209930</v>
          </cell>
          <cell r="K10">
            <v>445796518</v>
          </cell>
          <cell r="L10">
            <v>428566933.75</v>
          </cell>
          <cell r="M10">
            <v>376439270</v>
          </cell>
        </row>
        <row r="11">
          <cell r="B11" t="str">
            <v>I/O's with Credit 1st</v>
          </cell>
          <cell r="C11">
            <v>768509397.43999994</v>
          </cell>
          <cell r="D11">
            <v>811213239.7467556</v>
          </cell>
          <cell r="E11">
            <v>829570583.07716274</v>
          </cell>
          <cell r="F11">
            <v>826418361.08242834</v>
          </cell>
          <cell r="G11">
            <v>808927895.33658671</v>
          </cell>
          <cell r="H11">
            <v>979736254</v>
          </cell>
          <cell r="I11">
            <v>969690490</v>
          </cell>
          <cell r="J11">
            <v>960939090</v>
          </cell>
          <cell r="K11">
            <v>935180326</v>
          </cell>
          <cell r="L11">
            <v>961386540</v>
          </cell>
          <cell r="M11">
            <v>866305409.79428113</v>
          </cell>
        </row>
        <row r="12">
          <cell r="B12" t="str">
            <v>I/O's with Credit 2nd</v>
          </cell>
          <cell r="C12">
            <v>482816673.31000006</v>
          </cell>
          <cell r="D12">
            <v>577444551</v>
          </cell>
          <cell r="E12">
            <v>566480586</v>
          </cell>
          <cell r="F12">
            <v>558134492</v>
          </cell>
          <cell r="G12">
            <v>546219075.57749999</v>
          </cell>
          <cell r="H12">
            <v>635009820</v>
          </cell>
          <cell r="I12">
            <v>673161034</v>
          </cell>
          <cell r="J12">
            <v>720682241</v>
          </cell>
          <cell r="K12">
            <v>766452785</v>
          </cell>
          <cell r="L12">
            <v>698826470</v>
          </cell>
          <cell r="M12">
            <v>543657117</v>
          </cell>
        </row>
        <row r="13">
          <cell r="B13" t="str">
            <v>P/O'S</v>
          </cell>
          <cell r="C13">
            <v>41801806.82</v>
          </cell>
          <cell r="D13">
            <v>24788844.445</v>
          </cell>
          <cell r="E13">
            <v>25824544.864999995</v>
          </cell>
          <cell r="F13">
            <v>26826745.619999997</v>
          </cell>
          <cell r="G13">
            <v>29810485.4375</v>
          </cell>
          <cell r="H13">
            <v>34058291</v>
          </cell>
          <cell r="I13">
            <v>34893586</v>
          </cell>
          <cell r="J13">
            <v>36728880</v>
          </cell>
          <cell r="K13">
            <v>38564174</v>
          </cell>
          <cell r="L13">
            <v>36061232.75</v>
          </cell>
          <cell r="M13">
            <v>27828945.375</v>
          </cell>
        </row>
        <row r="14">
          <cell r="B14" t="str">
            <v>Total Prepayment Sensitive Assets</v>
          </cell>
          <cell r="C14">
            <v>2364896752.0700002</v>
          </cell>
          <cell r="D14">
            <v>2365215096.794034</v>
          </cell>
          <cell r="E14">
            <v>2383817040.4444027</v>
          </cell>
          <cell r="F14">
            <v>2382707261.608109</v>
          </cell>
          <cell r="G14">
            <v>2374159037.7291365</v>
          </cell>
          <cell r="H14">
            <v>2651467601.8087287</v>
          </cell>
          <cell r="I14">
            <v>2700295741.2169514</v>
          </cell>
          <cell r="J14">
            <v>2757717387.3623071</v>
          </cell>
          <cell r="K14">
            <v>2792042046.2035255</v>
          </cell>
          <cell r="L14">
            <v>2725380694.1478782</v>
          </cell>
          <cell r="M14">
            <v>2428582954.0299606</v>
          </cell>
        </row>
      </sheetData>
      <sheetData sheetId="33" refreshError="1">
        <row r="3">
          <cell r="E3" t="str">
            <v>2002 Actual/Forecast</v>
          </cell>
          <cell r="F3" t="str">
            <v xml:space="preserve">                                 2002 Actual/Forecast</v>
          </cell>
          <cell r="K3" t="str">
            <v>2002 Target</v>
          </cell>
          <cell r="L3" t="str">
            <v>2002 Target</v>
          </cell>
          <cell r="N3" t="str">
            <v>Fcst vs. Target</v>
          </cell>
          <cell r="P3" t="str">
            <v>2003 Q1 Fcst</v>
          </cell>
          <cell r="Q3" t="str">
            <v>2003 Q1 Fcst</v>
          </cell>
        </row>
        <row r="4">
          <cell r="C4" t="str">
            <v>$'s In Millions</v>
          </cell>
          <cell r="E4" t="str">
            <v>Qtr 1</v>
          </cell>
          <cell r="F4" t="str">
            <v>Qtr 2</v>
          </cell>
          <cell r="G4" t="str">
            <v>Qtr 3</v>
          </cell>
          <cell r="H4" t="str">
            <v>Qtr 4</v>
          </cell>
          <cell r="I4" t="str">
            <v>Total Year</v>
          </cell>
          <cell r="J4" t="str">
            <v>Total</v>
          </cell>
          <cell r="K4" t="str">
            <v>Qtr 1</v>
          </cell>
          <cell r="L4" t="str">
            <v>Qtr 2</v>
          </cell>
          <cell r="M4" t="str">
            <v>Qtr 3</v>
          </cell>
          <cell r="N4" t="str">
            <v>Qtr 4</v>
          </cell>
          <cell r="O4" t="str">
            <v>Total Year</v>
          </cell>
          <cell r="P4" t="str">
            <v>Qtr 1</v>
          </cell>
          <cell r="Q4" t="str">
            <v>Qtr 1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Average</v>
          </cell>
          <cell r="H5" t="str">
            <v>Y2002</v>
          </cell>
          <cell r="K5" t="str">
            <v>Y2002</v>
          </cell>
          <cell r="L5" t="str">
            <v>Y2002</v>
          </cell>
          <cell r="M5" t="str">
            <v>Y2002</v>
          </cell>
          <cell r="N5" t="str">
            <v>Y2002</v>
          </cell>
          <cell r="O5" t="str">
            <v>Average</v>
          </cell>
          <cell r="P5" t="str">
            <v>Y2002</v>
          </cell>
        </row>
        <row r="6">
          <cell r="C6" t="str">
            <v>Interest Income</v>
          </cell>
          <cell r="D6">
            <v>-6562938.5604126779</v>
          </cell>
          <cell r="E6">
            <v>260012306.77999997</v>
          </cell>
          <cell r="F6">
            <v>290989513.61247951</v>
          </cell>
          <cell r="G6">
            <v>299447032.31151718</v>
          </cell>
          <cell r="H6">
            <v>318539080.59700024</v>
          </cell>
          <cell r="I6">
            <v>1168987933.3009968</v>
          </cell>
          <cell r="J6">
            <v>-315147091.81999999</v>
          </cell>
          <cell r="K6">
            <v>221944863.36927325</v>
          </cell>
          <cell r="L6">
            <v>250170312.65330631</v>
          </cell>
          <cell r="M6">
            <v>282877845.2238034</v>
          </cell>
          <cell r="N6">
            <v>304803803.6594466</v>
          </cell>
          <cell r="O6">
            <v>1059796824.9058298</v>
          </cell>
          <cell r="P6">
            <v>-28326499</v>
          </cell>
          <cell r="Q6">
            <v>352766974.86780977</v>
          </cell>
        </row>
        <row r="7">
          <cell r="C7" t="str">
            <v>Interest Expense</v>
          </cell>
          <cell r="D7">
            <v>-98812610.400000006</v>
          </cell>
          <cell r="E7">
            <v>-101371278.69999999</v>
          </cell>
          <cell r="F7">
            <v>-114387295.60998268</v>
          </cell>
          <cell r="G7">
            <v>-128756843.37466151</v>
          </cell>
          <cell r="H7">
            <v>-157241871.08839691</v>
          </cell>
          <cell r="I7">
            <v>-501757288.77304107</v>
          </cell>
          <cell r="J7">
            <v>92838589.560000002</v>
          </cell>
          <cell r="K7">
            <v>-100780894.90465127</v>
          </cell>
          <cell r="L7">
            <v>-113089052.18219113</v>
          </cell>
          <cell r="M7">
            <v>-135794473.33549315</v>
          </cell>
          <cell r="N7">
            <v>-154786659.48997134</v>
          </cell>
          <cell r="O7">
            <v>-504451079.91230685</v>
          </cell>
          <cell r="P7">
            <v>19308186</v>
          </cell>
          <cell r="Q7">
            <v>-196684035.70473021</v>
          </cell>
        </row>
        <row r="8">
          <cell r="C8" t="str">
            <v>Gain on Sale</v>
          </cell>
          <cell r="D8">
            <v>6049156.25</v>
          </cell>
          <cell r="E8">
            <v>38346132.72999993</v>
          </cell>
          <cell r="F8">
            <v>-49291598.570264146</v>
          </cell>
          <cell r="G8">
            <v>-20338335.152953282</v>
          </cell>
          <cell r="H8">
            <v>-30473106.973027587</v>
          </cell>
          <cell r="I8">
            <v>-61756907.966245234</v>
          </cell>
          <cell r="J8">
            <v>2641897.7000000002</v>
          </cell>
          <cell r="K8">
            <v>48783412.698333308</v>
          </cell>
          <cell r="L8">
            <v>-11096220.878333315</v>
          </cell>
          <cell r="M8">
            <v>-10254515.486666657</v>
          </cell>
          <cell r="N8">
            <v>-23636640.073333308</v>
          </cell>
          <cell r="O8">
            <v>3796036.2599999905</v>
          </cell>
          <cell r="P8">
            <v>674277</v>
          </cell>
          <cell r="Q8">
            <v>0</v>
          </cell>
        </row>
        <row r="9">
          <cell r="C9" t="str">
            <v>Loss Provision</v>
          </cell>
          <cell r="D9">
            <v>-99326392.710412681</v>
          </cell>
          <cell r="E9">
            <v>-10903533.33</v>
          </cell>
          <cell r="F9">
            <v>-25700595.449003272</v>
          </cell>
          <cell r="G9">
            <v>-30901885.344654728</v>
          </cell>
          <cell r="H9">
            <v>-32586717.590127662</v>
          </cell>
          <cell r="I9">
            <v>-100092731.71378566</v>
          </cell>
          <cell r="J9">
            <v>-219666604.56</v>
          </cell>
          <cell r="K9">
            <v>-9746561.7160845716</v>
          </cell>
          <cell r="L9">
            <v>-13560237.119473191</v>
          </cell>
          <cell r="M9">
            <v>-17326769.137873042</v>
          </cell>
          <cell r="N9">
            <v>-20808154.661173109</v>
          </cell>
          <cell r="O9">
            <v>-61441722.63460391</v>
          </cell>
          <cell r="P9">
            <v>-8344036</v>
          </cell>
          <cell r="Q9">
            <v>-39209511.861914627</v>
          </cell>
        </row>
        <row r="10">
          <cell r="C10" t="str">
            <v>Other / Fees</v>
          </cell>
          <cell r="D10" t="str">
            <v>Direct Expense</v>
          </cell>
          <cell r="E10">
            <v>31157964.330000024</v>
          </cell>
          <cell r="F10">
            <v>72018543.438522592</v>
          </cell>
          <cell r="G10">
            <v>69608385.655280888</v>
          </cell>
          <cell r="H10">
            <v>73506901.144536048</v>
          </cell>
          <cell r="I10">
            <v>246291794.56833965</v>
          </cell>
          <cell r="J10">
            <v>335417218.50791299</v>
          </cell>
          <cell r="K10">
            <v>48134017.324262567</v>
          </cell>
          <cell r="L10">
            <v>54176737.398248143</v>
          </cell>
          <cell r="M10">
            <v>62148614.067599863</v>
          </cell>
          <cell r="N10">
            <v>63043824.311897151</v>
          </cell>
          <cell r="O10">
            <v>227503193.10200775</v>
          </cell>
          <cell r="P10">
            <v>314369664.52157778</v>
          </cell>
          <cell r="Q10">
            <v>0</v>
          </cell>
        </row>
        <row r="11">
          <cell r="C11" t="str">
            <v>Resid Interest Income</v>
          </cell>
          <cell r="D11" t="str">
            <v>Total Revenues</v>
          </cell>
          <cell r="E11">
            <v>217241591.80999991</v>
          </cell>
          <cell r="F11">
            <v>173628567.42175204</v>
          </cell>
          <cell r="G11">
            <v>189058354.09452856</v>
          </cell>
          <cell r="H11">
            <v>171744286.08998412</v>
          </cell>
          <cell r="I11">
            <v>751672799.41626477</v>
          </cell>
          <cell r="J11">
            <v>170098569.37790054</v>
          </cell>
          <cell r="K11">
            <v>208334836.77113327</v>
          </cell>
          <cell r="L11">
            <v>166601539.87155682</v>
          </cell>
          <cell r="M11">
            <v>181650701.33137044</v>
          </cell>
          <cell r="N11">
            <v>168616173.74686599</v>
          </cell>
          <cell r="O11">
            <v>725203251.72092676</v>
          </cell>
          <cell r="P11">
            <v>43610247.323276564</v>
          </cell>
          <cell r="Q11">
            <v>225927378.38745782</v>
          </cell>
        </row>
        <row r="12">
          <cell r="C12" t="str">
            <v>Resid Interest Expense</v>
          </cell>
          <cell r="D12">
            <v>-5932609.6493626768</v>
          </cell>
          <cell r="E12">
            <v>15085924.915764822</v>
          </cell>
          <cell r="F12">
            <v>-11532325.689999999</v>
          </cell>
          <cell r="G12">
            <v>-9562896.85061807</v>
          </cell>
          <cell r="H12">
            <v>-10722491.231084971</v>
          </cell>
          <cell r="I12">
            <v>-12682052.840850903</v>
          </cell>
          <cell r="J12">
            <v>-44499766.612553924</v>
          </cell>
          <cell r="K12">
            <v>14193776.72399614</v>
          </cell>
          <cell r="L12">
            <v>-49823740.17987261</v>
          </cell>
          <cell r="M12">
            <v>13614686.733996131</v>
          </cell>
          <cell r="N12">
            <v>-5323973.5673186854</v>
          </cell>
          <cell r="O12">
            <v>7631499.9900000002</v>
          </cell>
          <cell r="P12">
            <v>-15108322.949185019</v>
          </cell>
        </row>
        <row r="13">
          <cell r="C13" t="str">
            <v>Payroll &amp; Related Expense</v>
          </cell>
          <cell r="D13">
            <v>9480199.101887323</v>
          </cell>
          <cell r="E13">
            <v>36249393.210000001</v>
          </cell>
          <cell r="F13">
            <v>37704140.597898379</v>
          </cell>
          <cell r="G13">
            <v>37362644.858169466</v>
          </cell>
          <cell r="H13">
            <v>37328607.459896937</v>
          </cell>
          <cell r="I13">
            <v>148644786.12596479</v>
          </cell>
          <cell r="J13">
            <v>125598802.76534662</v>
          </cell>
          <cell r="K13">
            <v>36485497.020000003</v>
          </cell>
          <cell r="L13">
            <v>36674883.899999991</v>
          </cell>
          <cell r="M13">
            <v>36245960.160000004</v>
          </cell>
          <cell r="N13">
            <v>36253250.199999996</v>
          </cell>
          <cell r="O13">
            <v>145659591.27999991</v>
          </cell>
          <cell r="P13">
            <v>28501924.374091543</v>
          </cell>
          <cell r="Q13">
            <v>38387140.719523475</v>
          </cell>
        </row>
        <row r="14">
          <cell r="C14" t="str">
            <v>Bonus</v>
          </cell>
          <cell r="D14">
            <v>113258884.33058901</v>
          </cell>
          <cell r="E14">
            <v>12067674.149999999</v>
          </cell>
          <cell r="F14">
            <v>12062554.52999994</v>
          </cell>
          <cell r="G14">
            <v>12053486.66999994</v>
          </cell>
          <cell r="H14">
            <v>12053072.66999994</v>
          </cell>
          <cell r="I14">
            <v>48236788.019999817</v>
          </cell>
          <cell r="K14">
            <v>12066716.399999999</v>
          </cell>
          <cell r="L14">
            <v>12067558.219999999</v>
          </cell>
          <cell r="M14">
            <v>12067973.219999999</v>
          </cell>
          <cell r="N14">
            <v>12067559.219999999</v>
          </cell>
          <cell r="O14">
            <v>48269807.060000002</v>
          </cell>
          <cell r="P14">
            <v>399999998.72756231</v>
          </cell>
          <cell r="Q14">
            <v>12031849.634164888</v>
          </cell>
        </row>
        <row r="15">
          <cell r="C15" t="str">
            <v>Professional Fees</v>
          </cell>
          <cell r="D15">
            <v>-89846193.608525366</v>
          </cell>
          <cell r="E15">
            <v>15505688.4</v>
          </cell>
          <cell r="F15">
            <v>15430913.178894354</v>
          </cell>
          <cell r="G15">
            <v>13412156.400496269</v>
          </cell>
          <cell r="H15">
            <v>11754248.762487089</v>
          </cell>
          <cell r="I15">
            <v>56103006.74187772</v>
          </cell>
          <cell r="J15">
            <v>-94067801.794653386</v>
          </cell>
          <cell r="K15">
            <v>14877997.719999999</v>
          </cell>
          <cell r="L15">
            <v>13536486.909999998</v>
          </cell>
          <cell r="M15">
            <v>12402087.880000001</v>
          </cell>
          <cell r="N15">
            <v>13236550.770000001</v>
          </cell>
          <cell r="O15">
            <v>54053123.280000009</v>
          </cell>
          <cell r="P15">
            <v>20157888.374091543</v>
          </cell>
          <cell r="Q15">
            <v>13138829.378787648</v>
          </cell>
        </row>
        <row r="16">
          <cell r="C16" t="str">
            <v>Office Expense</v>
          </cell>
          <cell r="D16">
            <v>66765347.047802612</v>
          </cell>
          <cell r="E16">
            <v>5521481.3299999991</v>
          </cell>
          <cell r="F16">
            <v>6362359.9147618935</v>
          </cell>
          <cell r="G16">
            <v>5963337.69298515</v>
          </cell>
          <cell r="H16">
            <v>5748730.6764106154</v>
          </cell>
          <cell r="I16">
            <v>23595909.614157658</v>
          </cell>
          <cell r="J16">
            <v>132609905.77339552</v>
          </cell>
          <cell r="K16">
            <v>7041076.9900000012</v>
          </cell>
          <cell r="L16">
            <v>5857846.4700000007</v>
          </cell>
          <cell r="M16">
            <v>5650495.1100000013</v>
          </cell>
          <cell r="N16">
            <v>5521505.6099999994</v>
          </cell>
          <cell r="O16">
            <v>24070924.18</v>
          </cell>
          <cell r="P16">
            <v>325203252.99336445</v>
          </cell>
          <cell r="Q16">
            <v>6649073.402151756</v>
          </cell>
        </row>
        <row r="17">
          <cell r="C17" t="str">
            <v>Travel &amp; Entertainment</v>
          </cell>
          <cell r="D17">
            <v>4645616.57</v>
          </cell>
          <cell r="E17">
            <v>1530115.39</v>
          </cell>
          <cell r="F17">
            <v>2677516.6364977113</v>
          </cell>
          <cell r="G17">
            <v>2591773.0592749077</v>
          </cell>
          <cell r="H17">
            <v>2420463.5356949349</v>
          </cell>
          <cell r="I17">
            <v>9219868.6214675531</v>
          </cell>
          <cell r="J17">
            <v>54809494.485516757</v>
          </cell>
          <cell r="K17">
            <v>2336542.3199999998</v>
          </cell>
          <cell r="L17">
            <v>2527679.29</v>
          </cell>
          <cell r="M17">
            <v>2586792.7200000002</v>
          </cell>
          <cell r="N17">
            <v>2361271.7799999998</v>
          </cell>
          <cell r="O17">
            <v>9812286.1099999994</v>
          </cell>
          <cell r="P17">
            <v>13057945.320200119</v>
          </cell>
          <cell r="Q17">
            <v>2225329.3958029491</v>
          </cell>
        </row>
        <row r="18">
          <cell r="C18" t="str">
            <v>Misc. Operating Expense</v>
          </cell>
          <cell r="D18">
            <v>10678001</v>
          </cell>
          <cell r="E18">
            <v>1998360.09</v>
          </cell>
          <cell r="F18">
            <v>7233420.5748409182</v>
          </cell>
          <cell r="G18">
            <v>5590163.2600664962</v>
          </cell>
          <cell r="H18">
            <v>5329634.5901437402</v>
          </cell>
          <cell r="I18">
            <v>20151578.515051156</v>
          </cell>
          <cell r="J18">
            <v>67358424.439538494</v>
          </cell>
          <cell r="K18">
            <v>2987823.91</v>
          </cell>
          <cell r="L18">
            <v>2980329.48</v>
          </cell>
          <cell r="M18">
            <v>-1537694.8199999998</v>
          </cell>
          <cell r="N18">
            <v>-1439656.37</v>
          </cell>
          <cell r="O18">
            <v>2990802.1999999993</v>
          </cell>
          <cell r="P18">
            <v>21881339.244554073</v>
          </cell>
          <cell r="Q18">
            <v>0</v>
          </cell>
        </row>
        <row r="19">
          <cell r="C19" t="str">
            <v>Depreciation</v>
          </cell>
          <cell r="D19">
            <v>-4703000</v>
          </cell>
          <cell r="E19">
            <v>1135874.55</v>
          </cell>
          <cell r="F19">
            <v>1194352.5863264001</v>
          </cell>
          <cell r="G19">
            <v>1449351.5863264001</v>
          </cell>
          <cell r="H19">
            <v>1637649.3330902001</v>
          </cell>
          <cell r="I19">
            <v>5417228.0557430005</v>
          </cell>
          <cell r="J19">
            <v>-64933316.762279734</v>
          </cell>
          <cell r="K19">
            <v>1571008.1</v>
          </cell>
          <cell r="L19">
            <v>1682767.45</v>
          </cell>
          <cell r="M19">
            <v>1747627.85</v>
          </cell>
          <cell r="N19">
            <v>1861043.59</v>
          </cell>
          <cell r="O19">
            <v>6862446.9900000002</v>
          </cell>
          <cell r="P19">
            <v>-14602668.393421106</v>
          </cell>
          <cell r="Q19">
            <v>1121072.7402734</v>
          </cell>
        </row>
        <row r="20">
          <cell r="C20" t="str">
            <v>Amortization</v>
          </cell>
          <cell r="D20">
            <v>-6053435.209999999</v>
          </cell>
          <cell r="E20" t="str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80040469.417764381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-14785457.108531881</v>
          </cell>
          <cell r="Q20">
            <v>0</v>
          </cell>
        </row>
        <row r="21">
          <cell r="C21" t="str">
            <v>Direct Transfers</v>
          </cell>
          <cell r="D21">
            <v>-6053435.209999999</v>
          </cell>
          <cell r="E21">
            <v>5628494.0700000003</v>
          </cell>
          <cell r="F21">
            <v>7602971.5148364902</v>
          </cell>
          <cell r="G21">
            <v>6133181.042239219</v>
          </cell>
          <cell r="H21">
            <v>4739407.0665755719</v>
          </cell>
          <cell r="I21">
            <v>24104053.693651289</v>
          </cell>
          <cell r="J21">
            <v>-754233</v>
          </cell>
          <cell r="K21">
            <v>5624763.7186739817</v>
          </cell>
          <cell r="L21">
            <v>5649669.3461387232</v>
          </cell>
          <cell r="M21">
            <v>5676353.7390276194</v>
          </cell>
          <cell r="N21">
            <v>5699896.6177374572</v>
          </cell>
          <cell r="O21">
            <v>22650683.421577811</v>
          </cell>
          <cell r="P21">
            <v>0</v>
          </cell>
          <cell r="Q21">
            <v>6179283.6766115278</v>
          </cell>
        </row>
        <row r="22">
          <cell r="C22" t="str">
            <v>MS Cost To Cary</v>
          </cell>
          <cell r="D22" t="str">
            <v>Direct Expenses</v>
          </cell>
          <cell r="E22">
            <v>79637081.189999998</v>
          </cell>
          <cell r="F22">
            <v>90268229.534056082</v>
          </cell>
          <cell r="G22">
            <v>84556094.569557846</v>
          </cell>
          <cell r="H22">
            <v>81011814.094299033</v>
          </cell>
          <cell r="I22">
            <v>335473219.38791299</v>
          </cell>
          <cell r="J22">
            <v>-5775275.0773471901</v>
          </cell>
          <cell r="K22">
            <v>82991426.178673983</v>
          </cell>
          <cell r="L22">
            <v>80977221.066138715</v>
          </cell>
          <cell r="M22">
            <v>74839595.859027624</v>
          </cell>
          <cell r="N22">
            <v>75561421.417737454</v>
          </cell>
          <cell r="O22">
            <v>314369664.52157778</v>
          </cell>
          <cell r="P22">
            <v>-1975149.7466547103</v>
          </cell>
          <cell r="Q22">
            <v>88464040.420797676</v>
          </cell>
        </row>
        <row r="23">
          <cell r="C23" t="str">
            <v>Indirect Expenses</v>
          </cell>
          <cell r="D23">
            <v>-2241463.9299999978</v>
          </cell>
          <cell r="E23">
            <v>15052411.860000003</v>
          </cell>
          <cell r="F23">
            <v>15377625.879866239</v>
          </cell>
          <cell r="G23">
            <v>15085924.915764822</v>
          </cell>
          <cell r="H23">
            <v>14943340.1890139</v>
          </cell>
          <cell r="I23">
            <v>60459302.844644949</v>
          </cell>
          <cell r="J23">
            <v>-29335375.332336053</v>
          </cell>
          <cell r="K23">
            <v>14193776.72399614</v>
          </cell>
          <cell r="L23">
            <v>13809165.953996129</v>
          </cell>
          <cell r="M23">
            <v>13614686.733996131</v>
          </cell>
          <cell r="N23">
            <v>13486704.83399613</v>
          </cell>
          <cell r="O23">
            <v>55104334.245984532</v>
          </cell>
          <cell r="P23">
            <v>3576009.3161464906</v>
          </cell>
          <cell r="Q23">
            <v>15580837.209085232</v>
          </cell>
        </row>
        <row r="24">
          <cell r="C24" t="str">
            <v>Enterprise Expenses</v>
          </cell>
          <cell r="D24">
            <v>-5694557868.0704546</v>
          </cell>
          <cell r="E24">
            <v>7631499.9900000002</v>
          </cell>
          <cell r="F24">
            <v>7631499.9900000002</v>
          </cell>
          <cell r="G24">
            <v>7631499.9900000002</v>
          </cell>
          <cell r="H24">
            <v>7631499.9900000002</v>
          </cell>
          <cell r="I24">
            <v>30525999.960000001</v>
          </cell>
          <cell r="J24">
            <v>1144854534.6361268</v>
          </cell>
          <cell r="K24">
            <v>7631499.9900000002</v>
          </cell>
          <cell r="L24">
            <v>7631499.9900000002</v>
          </cell>
          <cell r="M24">
            <v>7631499.9900000002</v>
          </cell>
          <cell r="N24">
            <v>7631499.9900000002</v>
          </cell>
          <cell r="O24">
            <v>30525999.960000001</v>
          </cell>
          <cell r="P24">
            <v>-3855122454.2994661</v>
          </cell>
          <cell r="Q24">
            <v>7631499.9900000002</v>
          </cell>
        </row>
        <row r="25">
          <cell r="C25" t="str">
            <v>IO &amp; PO Revaluation</v>
          </cell>
          <cell r="D25" t="str">
            <v>Total Operating Expense</v>
          </cell>
          <cell r="E25">
            <v>102320993.03999999</v>
          </cell>
          <cell r="F25">
            <v>113277355.40392232</v>
          </cell>
          <cell r="G25">
            <v>107273519.47532266</v>
          </cell>
          <cell r="H25">
            <v>103586654.27331293</v>
          </cell>
          <cell r="I25">
            <v>426458522.19255793</v>
          </cell>
          <cell r="J25">
            <v>91315746.486387521</v>
          </cell>
          <cell r="K25">
            <v>104816702.89267011</v>
          </cell>
          <cell r="L25">
            <v>102417887.01013483</v>
          </cell>
          <cell r="M25">
            <v>96085782.583023742</v>
          </cell>
          <cell r="N25">
            <v>96679626.241733581</v>
          </cell>
          <cell r="O25">
            <v>399999998.72756231</v>
          </cell>
          <cell r="P25">
            <v>16692612.389816009</v>
          </cell>
          <cell r="Q25">
            <v>111676377.6198829</v>
          </cell>
        </row>
        <row r="26">
          <cell r="C26" t="str">
            <v>IO Prepay</v>
          </cell>
          <cell r="D26">
            <v>12074299347.916983</v>
          </cell>
          <cell r="E26">
            <v>12729302821.577293</v>
          </cell>
          <cell r="F26">
            <v>-13432295.640000001</v>
          </cell>
          <cell r="G26">
            <v>910000</v>
          </cell>
          <cell r="H26">
            <v>885000</v>
          </cell>
          <cell r="I26">
            <v>835000</v>
          </cell>
          <cell r="J26">
            <v>-10802295.640000001</v>
          </cell>
          <cell r="K26">
            <v>9261201819.6690311</v>
          </cell>
          <cell r="L26">
            <v>1620000</v>
          </cell>
          <cell r="M26">
            <v>11327000227.320858</v>
          </cell>
          <cell r="N26">
            <v>12422295.640000001</v>
          </cell>
          <cell r="O26">
            <v>12256168468.266138</v>
          </cell>
          <cell r="P26">
            <v>825000</v>
          </cell>
        </row>
        <row r="27">
          <cell r="C27" t="str">
            <v>Income Before Taxes</v>
          </cell>
          <cell r="D27">
            <v>-6130869.0700000003</v>
          </cell>
          <cell r="E27">
            <v>114920598.76999992</v>
          </cell>
          <cell r="F27">
            <v>60351212.017829716</v>
          </cell>
          <cell r="G27">
            <v>81784834.619205892</v>
          </cell>
          <cell r="H27">
            <v>68157631.816671193</v>
          </cell>
          <cell r="I27">
            <v>325214277.22370684</v>
          </cell>
          <cell r="J27">
            <v>-1338864.06</v>
          </cell>
          <cell r="K27">
            <v>103518133.87846316</v>
          </cell>
          <cell r="L27">
            <v>64183652.861421987</v>
          </cell>
          <cell r="M27">
            <v>85564918.748346701</v>
          </cell>
          <cell r="N27">
            <v>71936547.505132407</v>
          </cell>
          <cell r="O27">
            <v>325203252.99336445</v>
          </cell>
          <cell r="P27">
            <v>-282000</v>
          </cell>
          <cell r="Q27">
            <v>114251000.76757492</v>
          </cell>
        </row>
        <row r="28">
          <cell r="C28" t="str">
            <v>Income Tax</v>
          </cell>
          <cell r="D28">
            <v>-7807046.5800000001</v>
          </cell>
          <cell r="E28">
            <v>44238287.360000007</v>
          </cell>
          <cell r="F28">
            <v>23235216.626864426</v>
          </cell>
          <cell r="G28">
            <v>31487161.328394283</v>
          </cell>
          <cell r="H28">
            <v>26240688.249418426</v>
          </cell>
          <cell r="I28">
            <v>125201353.56467712</v>
          </cell>
          <cell r="J28">
            <v>-127470155.33</v>
          </cell>
          <cell r="K28">
            <v>39854488.840172008</v>
          </cell>
          <cell r="L28">
            <v>24710709.005148072</v>
          </cell>
          <cell r="M28">
            <v>32942489.713535834</v>
          </cell>
          <cell r="N28">
            <v>27695565.365782574</v>
          </cell>
          <cell r="O28">
            <v>125203252.92463845</v>
          </cell>
          <cell r="P28">
            <v>-30174190</v>
          </cell>
          <cell r="Q28">
            <v>43986635.295516372</v>
          </cell>
        </row>
        <row r="29">
          <cell r="C29" t="str">
            <v>PPMSR Impairment/Reval</v>
          </cell>
          <cell r="D29">
            <v>-6185179.6000000006</v>
          </cell>
          <cell r="E29">
            <v>0</v>
          </cell>
          <cell r="F29">
            <v>8493321.8200000022</v>
          </cell>
          <cell r="G29">
            <v>16954124</v>
          </cell>
          <cell r="H29">
            <v>16862715</v>
          </cell>
          <cell r="I29">
            <v>16718599</v>
          </cell>
          <cell r="J29">
            <v>59028759.82</v>
          </cell>
          <cell r="K29">
            <v>0</v>
          </cell>
          <cell r="L29">
            <v>13999412</v>
          </cell>
          <cell r="M29">
            <v>0</v>
          </cell>
          <cell r="N29">
            <v>-45029347.82</v>
          </cell>
          <cell r="P29">
            <v>21206687</v>
          </cell>
        </row>
        <row r="30">
          <cell r="C30" t="str">
            <v>Portfolio Asset Mgt Trading G/L</v>
          </cell>
          <cell r="D30" t="str">
            <v>Net Income</v>
          </cell>
          <cell r="E30">
            <v>70682311.409999907</v>
          </cell>
          <cell r="F30">
            <v>37115995.39096529</v>
          </cell>
          <cell r="G30">
            <v>50297673.290811613</v>
          </cell>
          <cell r="H30">
            <v>41916943.56725277</v>
          </cell>
          <cell r="I30">
            <v>200012923.65902972</v>
          </cell>
          <cell r="J30">
            <v>10733191.27638752</v>
          </cell>
          <cell r="K30">
            <v>63663645.038291156</v>
          </cell>
          <cell r="L30">
            <v>39472943.856273919</v>
          </cell>
          <cell r="M30">
            <v>52622429.034810871</v>
          </cell>
          <cell r="N30">
            <v>44240982.139349833</v>
          </cell>
          <cell r="O30">
            <v>200000000.068726</v>
          </cell>
          <cell r="P30">
            <v>8268109.3898160085</v>
          </cell>
          <cell r="Q30">
            <v>70264365.47205855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6">
          <cell r="F46" t="str">
            <v>INDUSTRY COMPARISON</v>
          </cell>
        </row>
        <row r="47">
          <cell r="C47" t="str">
            <v>Year</v>
          </cell>
          <cell r="D47" t="str">
            <v>RCG</v>
          </cell>
          <cell r="E47" t="str">
            <v>Wells Fargo (1)</v>
          </cell>
          <cell r="F47" t="str">
            <v>Homeside Lending</v>
          </cell>
          <cell r="G47" t="str">
            <v>Countrywide</v>
          </cell>
          <cell r="H47" t="str">
            <v>Fleet Boston (2)</v>
          </cell>
          <cell r="I47" t="str">
            <v>Household (1)</v>
          </cell>
        </row>
        <row r="48">
          <cell r="C48" t="str">
            <v>1999</v>
          </cell>
          <cell r="D48">
            <v>0.64</v>
          </cell>
          <cell r="E48">
            <v>0.68</v>
          </cell>
          <cell r="F48">
            <v>0.68500000000000005</v>
          </cell>
          <cell r="G48">
            <v>0.68700000000000006</v>
          </cell>
          <cell r="H48">
            <v>0.625</v>
          </cell>
          <cell r="I48">
            <v>0.55500000000000005</v>
          </cell>
        </row>
        <row r="49">
          <cell r="C49" t="str">
            <v>2000</v>
          </cell>
          <cell r="D49">
            <v>0.64</v>
          </cell>
          <cell r="E49">
            <v>0.66400000000000003</v>
          </cell>
          <cell r="F49">
            <v>0.68700000000000006</v>
          </cell>
          <cell r="G49">
            <v>0.72</v>
          </cell>
          <cell r="H49">
            <v>0.59199999999999997</v>
          </cell>
          <cell r="I49">
            <v>0.54200000000000004</v>
          </cell>
        </row>
      </sheetData>
      <sheetData sheetId="43" refreshError="1"/>
      <sheetData sheetId="44" refreshError="1"/>
      <sheetData sheetId="45" refreshError="1">
        <row r="3">
          <cell r="S3" t="str">
            <v>2002 Annualized/2002 FC</v>
          </cell>
        </row>
        <row r="4">
          <cell r="D4" t="str">
            <v xml:space="preserve">2001 </v>
          </cell>
          <cell r="F4" t="str">
            <v xml:space="preserve">  2002 Target</v>
          </cell>
          <cell r="L4" t="str">
            <v>2002 vs. 2001</v>
          </cell>
          <cell r="Q4" t="str">
            <v>2002 Forecast</v>
          </cell>
          <cell r="S4" t="str">
            <v>Variance</v>
          </cell>
        </row>
        <row r="5">
          <cell r="C5" t="str">
            <v>$'s In Thousands</v>
          </cell>
          <cell r="D5" t="str">
            <v>Actual</v>
          </cell>
          <cell r="F5" t="str">
            <v>Qtr 1</v>
          </cell>
          <cell r="G5" t="str">
            <v>Qtr 2</v>
          </cell>
          <cell r="H5" t="str">
            <v>Qtr 3</v>
          </cell>
          <cell r="I5" t="str">
            <v>Qtr 4</v>
          </cell>
          <cell r="J5" t="str">
            <v>Total</v>
          </cell>
          <cell r="L5" t="str">
            <v>Variance B/(W)</v>
          </cell>
          <cell r="Q5" t="str">
            <v>Total Year</v>
          </cell>
          <cell r="S5" t="str">
            <v>B / (W)</v>
          </cell>
        </row>
        <row r="7">
          <cell r="C7" t="str">
            <v>Res Capital Sales Group</v>
          </cell>
          <cell r="D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Q7" t="e">
            <v>#REF!</v>
          </cell>
          <cell r="S7" t="e">
            <v>#REF!</v>
          </cell>
        </row>
        <row r="8">
          <cell r="C8" t="str">
            <v>Warehouse Lending Group</v>
          </cell>
          <cell r="D8">
            <v>109044005</v>
          </cell>
          <cell r="F8">
            <v>22485983</v>
          </cell>
          <cell r="G8">
            <v>22908013</v>
          </cell>
          <cell r="H8">
            <v>24569268</v>
          </cell>
          <cell r="I8">
            <v>24942729</v>
          </cell>
          <cell r="J8">
            <v>94905992</v>
          </cell>
          <cell r="L8">
            <v>-14138013</v>
          </cell>
          <cell r="Q8">
            <v>0</v>
          </cell>
          <cell r="S8">
            <v>-109044005</v>
          </cell>
        </row>
        <row r="9">
          <cell r="C9" t="str">
            <v>Lender</v>
          </cell>
          <cell r="D9">
            <v>109044005</v>
          </cell>
          <cell r="F9">
            <v>22485983</v>
          </cell>
          <cell r="G9">
            <v>22908013</v>
          </cell>
          <cell r="H9">
            <v>24569268</v>
          </cell>
          <cell r="I9">
            <v>24942729</v>
          </cell>
          <cell r="J9">
            <v>94905992</v>
          </cell>
          <cell r="L9">
            <v>-14138013</v>
          </cell>
          <cell r="Q9">
            <v>0</v>
          </cell>
          <cell r="S9">
            <v>-109044005</v>
          </cell>
        </row>
        <row r="10">
          <cell r="C10" t="str">
            <v>HF Wholesale</v>
          </cell>
          <cell r="D10">
            <v>63332939</v>
          </cell>
          <cell r="F10">
            <v>11874099</v>
          </cell>
          <cell r="G10">
            <v>14350710</v>
          </cell>
          <cell r="H10">
            <v>15594890</v>
          </cell>
          <cell r="I10">
            <v>14026202</v>
          </cell>
          <cell r="J10">
            <v>55845901</v>
          </cell>
          <cell r="L10">
            <v>-7487038</v>
          </cell>
          <cell r="Q10" t="e">
            <v>#REF!</v>
          </cell>
          <cell r="S10" t="e">
            <v>#REF!</v>
          </cell>
        </row>
        <row r="11">
          <cell r="C11" t="str">
            <v>Finance Administration - OSF</v>
          </cell>
          <cell r="D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L11">
            <v>0</v>
          </cell>
        </row>
        <row r="12">
          <cell r="C12" t="str">
            <v>Servicing</v>
          </cell>
          <cell r="D12">
            <v>57993669</v>
          </cell>
          <cell r="F12">
            <v>13825393</v>
          </cell>
          <cell r="G12">
            <v>15085955</v>
          </cell>
          <cell r="H12">
            <v>16343184</v>
          </cell>
          <cell r="I12">
            <v>17011738</v>
          </cell>
          <cell r="J12">
            <v>62266269</v>
          </cell>
          <cell r="L12">
            <v>4272600</v>
          </cell>
        </row>
        <row r="13">
          <cell r="C13" t="str">
            <v>Master Servicing</v>
          </cell>
          <cell r="D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L13">
            <v>0</v>
          </cell>
        </row>
        <row r="14">
          <cell r="C14" t="str">
            <v>Consumer Originations</v>
          </cell>
          <cell r="D14">
            <v>11367150</v>
          </cell>
          <cell r="F14">
            <v>-244140</v>
          </cell>
          <cell r="G14">
            <v>1101746</v>
          </cell>
          <cell r="H14">
            <v>1803482</v>
          </cell>
          <cell r="I14">
            <v>1379790</v>
          </cell>
          <cell r="J14">
            <v>4040878</v>
          </cell>
          <cell r="L14">
            <v>-7326272</v>
          </cell>
          <cell r="Q14">
            <v>94905.991999999998</v>
          </cell>
          <cell r="S14">
            <v>-11272244.007999999</v>
          </cell>
        </row>
        <row r="15">
          <cell r="C15" t="str">
            <v>Service Delivery</v>
          </cell>
          <cell r="D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L15">
            <v>0</v>
          </cell>
        </row>
        <row r="16">
          <cell r="C16" t="str">
            <v>Oper &amp; Service Fulfillment</v>
          </cell>
          <cell r="D16">
            <v>69360819</v>
          </cell>
          <cell r="F16">
            <v>13581253</v>
          </cell>
          <cell r="G16">
            <v>16187701</v>
          </cell>
          <cell r="H16">
            <v>18146666</v>
          </cell>
          <cell r="I16">
            <v>18391528</v>
          </cell>
          <cell r="J16">
            <v>66307147</v>
          </cell>
          <cell r="L16">
            <v>-3053672</v>
          </cell>
        </row>
        <row r="17">
          <cell r="C17" t="str">
            <v>Securitization</v>
          </cell>
          <cell r="D17">
            <v>486342826</v>
          </cell>
          <cell r="F17">
            <v>146194666</v>
          </cell>
          <cell r="G17">
            <v>90435122</v>
          </cell>
          <cell r="H17">
            <v>91711288</v>
          </cell>
          <cell r="I17">
            <v>84666007</v>
          </cell>
          <cell r="J17">
            <v>413007084</v>
          </cell>
          <cell r="L17">
            <v>-73335742</v>
          </cell>
        </row>
        <row r="18">
          <cell r="C18" t="str">
            <v>Asset Management</v>
          </cell>
          <cell r="D18">
            <v>61893307</v>
          </cell>
          <cell r="F18">
            <v>13858837</v>
          </cell>
          <cell r="G18">
            <v>22089995</v>
          </cell>
          <cell r="H18">
            <v>30398590</v>
          </cell>
          <cell r="I18">
            <v>25289706</v>
          </cell>
          <cell r="J18">
            <v>91637129</v>
          </cell>
          <cell r="L18">
            <v>29743822</v>
          </cell>
          <cell r="Q18">
            <v>55845.900999999998</v>
          </cell>
          <cell r="S18">
            <v>-61837461.098999999</v>
          </cell>
        </row>
        <row r="19">
          <cell r="C19" t="str">
            <v>Capital Markets</v>
          </cell>
          <cell r="D19">
            <v>548236133</v>
          </cell>
          <cell r="F19">
            <v>160053504</v>
          </cell>
          <cell r="G19">
            <v>112525117</v>
          </cell>
          <cell r="H19">
            <v>122109878</v>
          </cell>
          <cell r="I19">
            <v>109955713</v>
          </cell>
          <cell r="J19">
            <v>504644212</v>
          </cell>
          <cell r="L19">
            <v>-43591921</v>
          </cell>
        </row>
        <row r="20">
          <cell r="C20" t="str">
            <v>Mortgage</v>
          </cell>
          <cell r="D20">
            <v>617596951</v>
          </cell>
          <cell r="F20">
            <v>173634756</v>
          </cell>
          <cell r="G20">
            <v>128712818</v>
          </cell>
          <cell r="H20">
            <v>140256544</v>
          </cell>
          <cell r="I20">
            <v>128347241</v>
          </cell>
          <cell r="J20">
            <v>570951359</v>
          </cell>
          <cell r="L20">
            <v>-46645592</v>
          </cell>
          <cell r="Q20">
            <v>150751.89299999998</v>
          </cell>
          <cell r="S20">
            <v>-617446199.10699999</v>
          </cell>
        </row>
        <row r="21">
          <cell r="C21" t="str">
            <v>Decision Support Engine</v>
          </cell>
          <cell r="D21">
            <v>3245821</v>
          </cell>
          <cell r="F21">
            <v>339999</v>
          </cell>
          <cell r="G21">
            <v>629999</v>
          </cell>
          <cell r="H21">
            <v>1230000</v>
          </cell>
          <cell r="I21">
            <v>1300002</v>
          </cell>
          <cell r="J21">
            <v>3500000</v>
          </cell>
          <cell r="L21">
            <v>254179</v>
          </cell>
        </row>
        <row r="22">
          <cell r="C22" t="str">
            <v>Other Operations</v>
          </cell>
          <cell r="D22">
            <v>-15851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L22">
            <v>15851</v>
          </cell>
          <cell r="Q22">
            <v>0</v>
          </cell>
          <cell r="S22">
            <v>15851</v>
          </cell>
        </row>
        <row r="23">
          <cell r="C23" t="str">
            <v>Residential Money Centers</v>
          </cell>
          <cell r="D23">
            <v>5183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>
            <v>-5183</v>
          </cell>
          <cell r="Q23">
            <v>4040.8780000000002</v>
          </cell>
          <cell r="S23">
            <v>-1142.1219999999998</v>
          </cell>
        </row>
        <row r="25">
          <cell r="C25" t="str">
            <v>Res. Capital Group Revenues</v>
          </cell>
          <cell r="D25">
            <v>793209049</v>
          </cell>
          <cell r="F25">
            <v>208334837</v>
          </cell>
          <cell r="G25">
            <v>166601540</v>
          </cell>
          <cell r="H25">
            <v>181650701</v>
          </cell>
          <cell r="I25">
            <v>168616174</v>
          </cell>
          <cell r="J25">
            <v>725203252</v>
          </cell>
          <cell r="L25">
            <v>-68005797</v>
          </cell>
          <cell r="Q25">
            <v>0</v>
          </cell>
          <cell r="S25">
            <v>-793209049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3">
          <cell r="F3" t="str">
            <v>2002 Actual/Forecast</v>
          </cell>
        </row>
      </sheetData>
      <sheetData sheetId="54">
        <row r="1">
          <cell r="A1" t="str">
            <v>Amount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5">
          <cell r="F5" t="str">
            <v xml:space="preserve">   2002 Actual/Forecast</v>
          </cell>
        </row>
      </sheetData>
      <sheetData sheetId="69"/>
      <sheetData sheetId="70"/>
      <sheetData sheetId="71"/>
      <sheetData sheetId="72">
        <row r="3">
          <cell r="F3" t="str">
            <v xml:space="preserve">                                 2002 Actual/Forecast</v>
          </cell>
        </row>
      </sheetData>
      <sheetData sheetId="73">
        <row r="1">
          <cell r="A1" t="str">
            <v>Amount</v>
          </cell>
        </row>
      </sheetData>
      <sheetData sheetId="74">
        <row r="1">
          <cell r="B1" t="str">
            <v>Amount</v>
          </cell>
        </row>
      </sheetData>
      <sheetData sheetId="75"/>
      <sheetData sheetId="76"/>
      <sheetData sheetId="77"/>
      <sheetData sheetId="78"/>
      <sheetData sheetId="79">
        <row r="1">
          <cell r="A1" t="str">
            <v>Amount</v>
          </cell>
        </row>
      </sheetData>
      <sheetData sheetId="80"/>
      <sheetData sheetId="81"/>
      <sheetData sheetId="82"/>
      <sheetData sheetId="83"/>
      <sheetData sheetId="84"/>
      <sheetData sheetId="85">
        <row r="46">
          <cell r="F46" t="str">
            <v>INDUSTRY COMPARISON</v>
          </cell>
        </row>
      </sheetData>
      <sheetData sheetId="86"/>
      <sheetData sheetId="87"/>
      <sheetData sheetId="88">
        <row r="3">
          <cell r="S3" t="str">
            <v>2002 Annualized/2002 FC</v>
          </cell>
        </row>
      </sheetData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"/>
      <sheetName val="T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P"/>
      <sheetName val="Q"/>
      <sheetName val="R"/>
      <sheetName val="S"/>
      <sheetName val="Summary of Cash Transfers"/>
      <sheetName val="Over 100k Diff"/>
      <sheetName val="by sender delta"/>
      <sheetName val="MODEL"/>
      <sheetName val="Highlights Data"/>
      <sheetName val="AMG"/>
      <sheetName val="PSA Data"/>
      <sheetName val="BS Qtr"/>
      <sheetName val="Efficiency Graph"/>
      <sheetName val="Highlights"/>
      <sheetName val="Highlights Trend "/>
      <sheetName val="ISCORP"/>
      <sheetName val="Reserve Data"/>
      <sheetName val="ROEC Data"/>
      <sheetName val="Rev By Bus"/>
      <sheetName val="ROEC After"/>
      <sheetName val="PSA"/>
    </sheetNames>
    <sheetDataSet>
      <sheetData sheetId="0" refreshError="1"/>
      <sheetData sheetId="1" refreshError="1">
        <row r="50">
          <cell r="F50">
            <v>0.39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FGL Staff List 1"/>
      <sheetName val="TOTAL"/>
      <sheetName val="ratios"/>
    </sheetNames>
    <definedNames>
      <definedName name="AD88\"/>
      <definedName name="C_AEA_F"/>
      <definedName name="C_AEA_S"/>
      <definedName name="C_YEAR"/>
    </definedNames>
    <sheetDataSet>
      <sheetData sheetId="0" refreshError="1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AMO"/>
      <sheetName val="Argentina"/>
      <sheetName val="Brazil"/>
      <sheetName val="Chile"/>
      <sheetName val="Colmotores"/>
      <sheetName val="Ecuador"/>
      <sheetName val="OBB"/>
      <sheetName val="Venezuela"/>
      <sheetName val="AMO"/>
      <sheetName val="Stand-alone"/>
      <sheetName val="Depreciation"/>
      <sheetName val="Fcst Parameters"/>
      <sheetName val="Desk Procedure"/>
      <sheetName val="Stand_alone"/>
      <sheetName val="all"/>
      <sheetName val="Sheet1"/>
      <sheetName val="CoverSheet"/>
      <sheetName val="Sch #1C (Net Expense)"/>
      <sheetName val="GSC Base"/>
      <sheetName val="Non GSC Input"/>
      <sheetName val="Portfolio Input"/>
      <sheetName val="Tables"/>
      <sheetName val="Input Ops Data"/>
      <sheetName val="Input Pfolio Data"/>
      <sheetName val="paquete"/>
      <sheetName val="Highlights Data"/>
      <sheetName val="AMG"/>
      <sheetName val="PSA Data"/>
      <sheetName val="BS Qtr"/>
      <sheetName val="Efficiency Graph"/>
      <sheetName val="RCG All Staff Data"/>
      <sheetName val="Highlights"/>
      <sheetName val="Highlights Trend "/>
      <sheetName val="ISCORP"/>
      <sheetName val="Reserve Data"/>
      <sheetName val="ROEC Data"/>
      <sheetName val="Rev By Bus"/>
      <sheetName val="ROEC After"/>
      <sheetName val="PSA"/>
      <sheetName val="T"/>
      <sheetName val="O"/>
      <sheetName val="2002 unremittable"/>
      <sheetName val="Aftersales"/>
      <sheetName val="Contrib. Margin"/>
      <sheetName val="BP Key Drivers"/>
      <sheetName val="Key financial data"/>
      <sheetName val="Margen Contr."/>
      <sheetName val="Net Income"/>
      <sheetName val="Sturc Cost"/>
      <sheetName val="St Cost 07 Vs. (8+4)"/>
      <sheetName val="Str. vs. Net Sales"/>
      <sheetName val="St Cost 07 Vs. 2007 w-o EI"/>
      <sheetName val="세부"/>
      <sheetName val="법인+비법인"/>
      <sheetName val="LANOS"/>
      <sheetName val="LEGANZA"/>
      <sheetName val="NUBIRA"/>
      <sheetName val="CIELO발주"/>
      <sheetName val="Fcst_Parameters"/>
      <sheetName val="Desk_Procedure"/>
      <sheetName val="Sch_#1C_(Net_Expense)"/>
      <sheetName val="GSC_Base"/>
      <sheetName val="Non_GSC_Input"/>
      <sheetName val="Portfolio_Input"/>
      <sheetName val="Input_Ops_Data"/>
      <sheetName val="Input_Pfolio_Data"/>
      <sheetName val="Highlights_Data"/>
      <sheetName val="PSA_Data"/>
      <sheetName val="BS_Qtr"/>
      <sheetName val="Efficiency_Graph"/>
      <sheetName val="RCG_All_Staff_Data"/>
      <sheetName val="Highlights_Trend_"/>
      <sheetName val="Reserve_Data"/>
      <sheetName val="ROEC_Data"/>
      <sheetName val="Rev_By_Bus"/>
      <sheetName val="ROEC_After"/>
      <sheetName val="전략"/>
      <sheetName val="Accounts Receivable"/>
      <sheetName val="BS8"/>
      <sheetName val="CCC"/>
      <sheetName val="CF1"/>
      <sheetName val="CF2"/>
      <sheetName val="CF3"/>
      <sheetName val="FCS"/>
      <sheetName val="Income Avg FX 2"/>
      <sheetName val="Income Avg FX 3"/>
      <sheetName val="Inventory"/>
      <sheetName val="MWC"/>
      <sheetName val="NCD"/>
      <sheetName val="NI Input"/>
      <sheetName val="P&amp;A_FX"/>
      <sheetName val="P&amp;A"/>
      <sheetName val="Wholesale"/>
      <sheetName val="VALORES PUBLICOS"/>
      <sheetName val="Template"/>
      <sheetName val="Dozavos IAE"/>
      <sheetName val="Balance"/>
      <sheetName val="Estado de Resultados"/>
      <sheetName val="MASTER"/>
      <sheetName val="Accrual"/>
      <sheetName val="CB"/>
      <sheetName val="Dist"/>
      <sheetName val="Period_Cont"/>
      <sheetName val="Inputs"/>
      <sheetName val="Adj Struct Cost - 6"/>
      <sheetName val="BoD Key Data - 16"/>
      <sheetName val="Contribution Margin - 3"/>
      <sheetName val="Ford - 14"/>
      <sheetName val="Net Income - 7"/>
      <sheetName val="NI Trend &amp; BTL - 13"/>
      <sheetName val="Revenue Generating - 11"/>
      <sheetName val="Revenue - 2"/>
      <sheetName val="Structural Cost - 4"/>
      <sheetName val="Structural Cost % - 5"/>
      <sheetName val="SUMMARY - 1"/>
      <sheetName val="Lookup Table"/>
      <sheetName val="RotacionPesos"/>
      <sheetName val="Ejerc.Anterior"/>
      <sheetName val="B-111"/>
      <sheetName val="Fcst_Parameters1"/>
      <sheetName val="Desk_Procedure1"/>
      <sheetName val="Sch_#1C_(Net_Expense)1"/>
      <sheetName val="GSC_Base1"/>
      <sheetName val="Non_GSC_Input1"/>
      <sheetName val="Portfolio_Input1"/>
      <sheetName val="Input_Ops_Data1"/>
      <sheetName val="Input_Pfolio_Data1"/>
      <sheetName val="Highlights_Data1"/>
      <sheetName val="PSA_Data1"/>
      <sheetName val="BS_Qtr1"/>
      <sheetName val="Efficiency_Graph1"/>
      <sheetName val="RCG_All_Staff_Data1"/>
      <sheetName val="Highlights_Trend_1"/>
      <sheetName val="Reserve_Data1"/>
      <sheetName val="ROEC_Data1"/>
      <sheetName val="Rev_By_Bus1"/>
      <sheetName val="ROEC_After1"/>
      <sheetName val="Contrib__Margin"/>
      <sheetName val="BP_Key_Drivers"/>
      <sheetName val="Key_financial_data"/>
      <sheetName val="Margen_Contr_"/>
      <sheetName val="Net_Income"/>
      <sheetName val="Sturc_Cost"/>
      <sheetName val="St_Cost_07_Vs__(8+4)"/>
      <sheetName val="Str__vs__Net_Sales"/>
      <sheetName val="St_Cost_07_Vs__2007_w-o_EI"/>
      <sheetName val="VALORES_PUBLICOS"/>
      <sheetName val="2002_unremittable"/>
      <sheetName val="Accounts_Receivable"/>
      <sheetName val="Income_Avg_FX_2"/>
      <sheetName val="Income_Avg_FX_3"/>
      <sheetName val="NI_Input"/>
      <sheetName val="Dozavos_IAE"/>
      <sheetName val="Estado_de_Resultados"/>
      <sheetName val="Adj_Struct_Cost_-_6"/>
      <sheetName val="BoD_Key_Data_-_16"/>
      <sheetName val="Contribution_Margin_-_3"/>
      <sheetName val="Ford_-_14"/>
      <sheetName val="Net_Income_-_7"/>
      <sheetName val="NI_Trend_&amp;_BTL_-_13"/>
      <sheetName val="Revenue_Generating_-_11"/>
      <sheetName val="Revenue_-_2"/>
      <sheetName val="Structural_Cost_-_4"/>
      <sheetName val="Structural_Cost_%_-_5"/>
      <sheetName val="SUMMARY_-_1"/>
      <sheetName val="Lookup_Table"/>
      <sheetName val="Ejerc_Anterior"/>
      <sheetName val="Fcst_Parameters2"/>
      <sheetName val="Desk_Procedure2"/>
      <sheetName val="Sch_#1C_(Net_Expense)2"/>
      <sheetName val="GSC_Base2"/>
      <sheetName val="Non_GSC_Input2"/>
      <sheetName val="Portfolio_Input2"/>
      <sheetName val="Input_Ops_Data2"/>
      <sheetName val="Input_Pfolio_Data2"/>
      <sheetName val="Highlights_Data2"/>
      <sheetName val="PSA_Data2"/>
      <sheetName val="BS_Qtr2"/>
      <sheetName val="Efficiency_Graph2"/>
      <sheetName val="RCG_All_Staff_Data2"/>
      <sheetName val="Highlights_Trend_2"/>
      <sheetName val="Reserve_Data2"/>
      <sheetName val="ROEC_Data2"/>
      <sheetName val="Rev_By_Bus2"/>
      <sheetName val="ROEC_After2"/>
      <sheetName val="2002_unremittable1"/>
      <sheetName val="Contrib__Margin1"/>
      <sheetName val="BP_Key_Drivers1"/>
      <sheetName val="Key_financial_data1"/>
      <sheetName val="Margen_Contr_1"/>
      <sheetName val="Net_Income1"/>
      <sheetName val="Sturc_Cost1"/>
      <sheetName val="St_Cost_07_Vs__(8+4)1"/>
      <sheetName val="Str__vs__Net_Sales1"/>
      <sheetName val="St_Cost_07_Vs__2007_w-o_EI1"/>
      <sheetName val="VALORES_PUBLICOS1"/>
      <sheetName val="Accounts_Receivable1"/>
      <sheetName val="Income_Avg_FX_21"/>
      <sheetName val="Income_Avg_FX_31"/>
      <sheetName val="NI_Input1"/>
      <sheetName val="Dozavos_IAE1"/>
      <sheetName val="Estado_de_Resultados1"/>
      <sheetName val="Adj_Struct_Cost_-_61"/>
      <sheetName val="BoD_Key_Data_-_161"/>
      <sheetName val="Contribution_Margin_-_31"/>
      <sheetName val="Ford_-_141"/>
      <sheetName val="Net_Income_-_71"/>
      <sheetName val="NI_Trend_&amp;_BTL_-_131"/>
      <sheetName val="Revenue_Generating_-_111"/>
      <sheetName val="Revenue_-_21"/>
      <sheetName val="Structural_Cost_-_41"/>
      <sheetName val="Structural_Cost_%_-_51"/>
      <sheetName val="SUMMARY_-_11"/>
      <sheetName val="Lookup_Table1"/>
      <sheetName val="Ejerc_Anterior1"/>
    </sheetNames>
    <sheetDataSet>
      <sheetData sheetId="0" refreshError="1"/>
      <sheetData sheetId="1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GM Argentina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GM Argentina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26426</v>
          </cell>
          <cell r="D6">
            <v>435</v>
          </cell>
          <cell r="E6">
            <v>3194</v>
          </cell>
          <cell r="F6">
            <v>2435</v>
          </cell>
          <cell r="G6">
            <v>2330</v>
          </cell>
          <cell r="H6">
            <v>2517</v>
          </cell>
          <cell r="I6">
            <v>2552</v>
          </cell>
          <cell r="J6">
            <v>2235</v>
          </cell>
          <cell r="K6">
            <v>2184</v>
          </cell>
          <cell r="L6">
            <v>864</v>
          </cell>
          <cell r="M6">
            <v>2863</v>
          </cell>
          <cell r="N6">
            <v>2834</v>
          </cell>
          <cell r="O6">
            <v>1983</v>
          </cell>
          <cell r="P6">
            <v>0</v>
          </cell>
          <cell r="R6">
            <v>6064</v>
          </cell>
          <cell r="S6">
            <v>7399</v>
          </cell>
          <cell r="T6">
            <v>5283</v>
          </cell>
          <cell r="U6">
            <v>7680</v>
          </cell>
          <cell r="W6" t="str">
            <v>Production Volume</v>
          </cell>
          <cell r="X6">
            <v>26426</v>
          </cell>
        </row>
        <row r="7">
          <cell r="B7" t="str">
            <v>Wholesale Volume</v>
          </cell>
          <cell r="C7">
            <v>36545</v>
          </cell>
          <cell r="D7">
            <v>1554</v>
          </cell>
          <cell r="E7">
            <v>3052</v>
          </cell>
          <cell r="F7">
            <v>3302</v>
          </cell>
          <cell r="G7">
            <v>3208</v>
          </cell>
          <cell r="H7">
            <v>3453</v>
          </cell>
          <cell r="I7">
            <v>2993</v>
          </cell>
          <cell r="J7">
            <v>3162</v>
          </cell>
          <cell r="K7">
            <v>2824</v>
          </cell>
          <cell r="L7">
            <v>2157</v>
          </cell>
          <cell r="M7">
            <v>3850</v>
          </cell>
          <cell r="N7">
            <v>3821</v>
          </cell>
          <cell r="O7">
            <v>3169</v>
          </cell>
          <cell r="P7">
            <v>0</v>
          </cell>
          <cell r="R7">
            <v>7908</v>
          </cell>
          <cell r="S7">
            <v>9654</v>
          </cell>
          <cell r="T7">
            <v>8143</v>
          </cell>
          <cell r="U7">
            <v>10840</v>
          </cell>
          <cell r="W7" t="str">
            <v>Wholesale Volume</v>
          </cell>
          <cell r="X7">
            <v>36545</v>
          </cell>
        </row>
        <row r="8">
          <cell r="B8" t="str">
            <v>Gross Sales</v>
          </cell>
          <cell r="C8">
            <v>425755.11770205287</v>
          </cell>
          <cell r="D8">
            <v>19874.710424937199</v>
          </cell>
          <cell r="E8">
            <v>36798.253906317863</v>
          </cell>
          <cell r="F8">
            <v>39965.81774923901</v>
          </cell>
          <cell r="G8">
            <v>38437.45331326811</v>
          </cell>
          <cell r="H8">
            <v>48313.275738882046</v>
          </cell>
          <cell r="I8">
            <v>35128.89078336746</v>
          </cell>
          <cell r="J8">
            <v>36052.103261000004</v>
          </cell>
          <cell r="K8">
            <v>31419.807811907336</v>
          </cell>
          <cell r="L8">
            <v>26287.525821648069</v>
          </cell>
          <cell r="M8">
            <v>39654.115664781042</v>
          </cell>
          <cell r="N8">
            <v>39435.461795454685</v>
          </cell>
          <cell r="O8">
            <v>34387.701431250003</v>
          </cell>
          <cell r="P8">
            <v>0</v>
          </cell>
          <cell r="R8">
            <v>96638.782080494071</v>
          </cell>
          <cell r="S8">
            <v>121879.61983551762</v>
          </cell>
          <cell r="T8">
            <v>93759.436894555416</v>
          </cell>
          <cell r="U8">
            <v>113477.27889148574</v>
          </cell>
          <cell r="W8" t="str">
            <v>Gross Sales</v>
          </cell>
          <cell r="X8">
            <v>425755.11770205287</v>
          </cell>
        </row>
        <row r="9">
          <cell r="B9" t="str">
            <v>Total Sales Allowances</v>
          </cell>
          <cell r="C9">
            <v>21322.950187699476</v>
          </cell>
          <cell r="D9">
            <v>1474.0970077470049</v>
          </cell>
          <cell r="E9">
            <v>3289.2541740839924</v>
          </cell>
          <cell r="F9">
            <v>616.4218018426651</v>
          </cell>
          <cell r="G9">
            <v>1042.1750785155245</v>
          </cell>
          <cell r="H9">
            <v>1929.7621107439941</v>
          </cell>
          <cell r="I9">
            <v>934.44884999999999</v>
          </cell>
          <cell r="J9">
            <v>3610.1570499999989</v>
          </cell>
          <cell r="K9">
            <v>2568.5732400000038</v>
          </cell>
          <cell r="L9">
            <v>1909.5340432816581</v>
          </cell>
          <cell r="M9">
            <v>1525.1340500020574</v>
          </cell>
          <cell r="N9">
            <v>1459.4838826749885</v>
          </cell>
          <cell r="O9">
            <v>963.90889880758766</v>
          </cell>
          <cell r="P9">
            <v>0</v>
          </cell>
          <cell r="R9">
            <v>5379.7729836736626</v>
          </cell>
          <cell r="S9">
            <v>3906.3860392595188</v>
          </cell>
          <cell r="T9">
            <v>8088.2643332816615</v>
          </cell>
          <cell r="U9">
            <v>3948.5268314846339</v>
          </cell>
          <cell r="W9" t="str">
            <v>Total Sales Allowances</v>
          </cell>
          <cell r="X9">
            <v>21322.950187699476</v>
          </cell>
        </row>
        <row r="10">
          <cell r="B10" t="str">
            <v>Net Sales</v>
          </cell>
          <cell r="C10">
            <v>400904.47499932174</v>
          </cell>
          <cell r="D10">
            <v>18264.544524860194</v>
          </cell>
          <cell r="E10">
            <v>33236.902059753877</v>
          </cell>
          <cell r="F10">
            <v>39062.023156906354</v>
          </cell>
          <cell r="G10">
            <v>37113.311693854019</v>
          </cell>
          <cell r="H10">
            <v>46069.999009305058</v>
          </cell>
          <cell r="I10">
            <v>33935.897933367407</v>
          </cell>
          <cell r="J10">
            <v>32170.059211000003</v>
          </cell>
          <cell r="K10">
            <v>28603.336571907334</v>
          </cell>
          <cell r="L10">
            <v>24187.257778366413</v>
          </cell>
          <cell r="M10">
            <v>37683.93561477898</v>
          </cell>
          <cell r="N10">
            <v>37537.198912779691</v>
          </cell>
          <cell r="O10">
            <v>33040.008532442414</v>
          </cell>
          <cell r="P10">
            <v>0</v>
          </cell>
          <cell r="R10">
            <v>90563.469741520414</v>
          </cell>
          <cell r="S10">
            <v>117119.20863652648</v>
          </cell>
          <cell r="T10">
            <v>84960.65356127375</v>
          </cell>
          <cell r="U10">
            <v>108261.14306000108</v>
          </cell>
          <cell r="W10" t="str">
            <v>Net Sales</v>
          </cell>
          <cell r="X10">
            <v>400904.47499932174</v>
          </cell>
        </row>
        <row r="11">
          <cell r="C11">
            <v>10970.159392511197</v>
          </cell>
          <cell r="D11">
            <v>11753.246154993689</v>
          </cell>
          <cell r="E11">
            <v>10890.203820364966</v>
          </cell>
          <cell r="F11">
            <v>11829.807134132754</v>
          </cell>
          <cell r="G11">
            <v>11568.987435740031</v>
          </cell>
          <cell r="H11">
            <v>13342.021143731556</v>
          </cell>
          <cell r="I11">
            <v>11338.422296480925</v>
          </cell>
          <cell r="J11">
            <v>10173.959269765972</v>
          </cell>
          <cell r="K11">
            <v>10128.660259173985</v>
          </cell>
          <cell r="L11">
            <v>11213.378664054897</v>
          </cell>
          <cell r="M11">
            <v>9788.0352246179173</v>
          </cell>
          <cell r="N11">
            <v>9823.9201551373171</v>
          </cell>
          <cell r="O11">
            <v>10426.00458581332</v>
          </cell>
          <cell r="P11">
            <v>0</v>
          </cell>
          <cell r="R11">
            <v>11452.133250065808</v>
          </cell>
          <cell r="S11">
            <v>12131.676883833279</v>
          </cell>
          <cell r="T11">
            <v>10433.581427148931</v>
          </cell>
          <cell r="U11">
            <v>9987.1903191882921</v>
          </cell>
          <cell r="W11" t="str">
            <v>Revenue per unit</v>
          </cell>
          <cell r="X11">
            <v>10970.159392511197</v>
          </cell>
        </row>
        <row r="12">
          <cell r="B12" t="str">
            <v>Total Material</v>
          </cell>
          <cell r="C12">
            <v>314764.40226506174</v>
          </cell>
          <cell r="D12">
            <v>14172.535501024211</v>
          </cell>
          <cell r="E12">
            <v>26322.73256157403</v>
          </cell>
          <cell r="F12">
            <v>28452.32268659347</v>
          </cell>
          <cell r="G12">
            <v>27322.913818990706</v>
          </cell>
          <cell r="H12">
            <v>35984.09805435242</v>
          </cell>
          <cell r="I12">
            <v>25317.638517619773</v>
          </cell>
          <cell r="J12">
            <v>27029.334049738271</v>
          </cell>
          <cell r="K12">
            <v>25150.735702796086</v>
          </cell>
          <cell r="L12">
            <v>19432.931681566457</v>
          </cell>
          <cell r="M12">
            <v>30059.008860440867</v>
          </cell>
          <cell r="N12">
            <v>29951.002315508158</v>
          </cell>
          <cell r="O12">
            <v>25569.148514857327</v>
          </cell>
          <cell r="P12">
            <v>0</v>
          </cell>
          <cell r="R12">
            <v>68947.590749191702</v>
          </cell>
          <cell r="S12">
            <v>88624.650390962895</v>
          </cell>
          <cell r="T12">
            <v>71613.001434100821</v>
          </cell>
          <cell r="U12">
            <v>85579.159690806351</v>
          </cell>
          <cell r="W12" t="str">
            <v>Total Material</v>
          </cell>
          <cell r="X12">
            <v>314764.40226506174</v>
          </cell>
        </row>
        <row r="13">
          <cell r="C13">
            <v>8613.0634085391084</v>
          </cell>
          <cell r="D13">
            <v>9120.0357149447955</v>
          </cell>
          <cell r="E13">
            <v>8624.748545731989</v>
          </cell>
          <cell r="F13">
            <v>8616.6937270119524</v>
          </cell>
          <cell r="G13">
            <v>8517.1177739995983</v>
          </cell>
          <cell r="H13">
            <v>10421.111512989408</v>
          </cell>
          <cell r="I13">
            <v>8458.9503901168628</v>
          </cell>
          <cell r="J13">
            <v>8548.1764863182379</v>
          </cell>
          <cell r="K13">
            <v>8906.0678834263763</v>
          </cell>
          <cell r="L13">
            <v>9009.2404643330829</v>
          </cell>
          <cell r="M13">
            <v>7807.5347689456803</v>
          </cell>
          <cell r="N13">
            <v>7838.5245526061653</v>
          </cell>
          <cell r="O13">
            <v>8068.5227247893108</v>
          </cell>
          <cell r="P13">
            <v>0</v>
          </cell>
          <cell r="R13">
            <v>8718.7140552847377</v>
          </cell>
          <cell r="S13">
            <v>9180.0963736236681</v>
          </cell>
          <cell r="T13">
            <v>8794.4248353310613</v>
          </cell>
          <cell r="U13">
            <v>7894.7564290411756</v>
          </cell>
          <cell r="W13" t="str">
            <v>Material per unit</v>
          </cell>
          <cell r="X13">
            <v>8613.0634085391084</v>
          </cell>
        </row>
        <row r="14">
          <cell r="B14" t="str">
            <v>All P&amp;W Accruals</v>
          </cell>
          <cell r="C14">
            <v>1377.2834039661993</v>
          </cell>
          <cell r="D14">
            <v>61.202239099749995</v>
          </cell>
          <cell r="E14">
            <v>203.19946915680001</v>
          </cell>
          <cell r="F14">
            <v>178.17087005874072</v>
          </cell>
          <cell r="G14">
            <v>153.78912206300899</v>
          </cell>
          <cell r="H14">
            <v>263.1853635878993</v>
          </cell>
          <cell r="I14">
            <v>-400.21865999999989</v>
          </cell>
          <cell r="J14">
            <v>174.09800000000001</v>
          </cell>
          <cell r="K14">
            <v>126.16200000000026</v>
          </cell>
          <cell r="L14">
            <v>147.84400000000002</v>
          </cell>
          <cell r="M14">
            <v>158.83700000000002</v>
          </cell>
          <cell r="N14">
            <v>154.733</v>
          </cell>
          <cell r="O14">
            <v>156.28099999999998</v>
          </cell>
          <cell r="P14">
            <v>0</v>
          </cell>
          <cell r="R14">
            <v>442.57257831529074</v>
          </cell>
          <cell r="S14">
            <v>16.755825650908378</v>
          </cell>
          <cell r="T14">
            <v>448.10400000000027</v>
          </cell>
          <cell r="U14">
            <v>469.851</v>
          </cell>
          <cell r="W14" t="str">
            <v>All P&amp;W Accruals</v>
          </cell>
          <cell r="X14">
            <v>1377.2834039661993</v>
          </cell>
        </row>
        <row r="15">
          <cell r="B15" t="str">
            <v>Other Contribution Cost</v>
          </cell>
          <cell r="C15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0</v>
          </cell>
          <cell r="K15" t="str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0</v>
          </cell>
          <cell r="S15" t="str">
            <v>0</v>
          </cell>
          <cell r="T15">
            <v>0</v>
          </cell>
          <cell r="U15">
            <v>0</v>
          </cell>
          <cell r="W15" t="str">
            <v>Other Contribution Cost</v>
          </cell>
          <cell r="X15">
            <v>0</v>
          </cell>
        </row>
        <row r="16">
          <cell r="B16" t="str">
            <v>Contribution Costs</v>
          </cell>
          <cell r="C16">
            <v>316141.68566902797</v>
          </cell>
          <cell r="D16">
            <v>14233.737740123961</v>
          </cell>
          <cell r="E16">
            <v>26525.93203073083</v>
          </cell>
          <cell r="F16">
            <v>28630.493556652211</v>
          </cell>
          <cell r="G16">
            <v>27476.702941053714</v>
          </cell>
          <cell r="H16">
            <v>36247.283417940322</v>
          </cell>
          <cell r="I16">
            <v>24917.419857619774</v>
          </cell>
          <cell r="J16">
            <v>27203.432049738272</v>
          </cell>
          <cell r="K16">
            <v>25276.897702796086</v>
          </cell>
          <cell r="L16">
            <v>19580.775681566458</v>
          </cell>
          <cell r="M16">
            <v>30217.845860440866</v>
          </cell>
          <cell r="N16">
            <v>30105.735315508158</v>
          </cell>
          <cell r="O16">
            <v>25725.429514857326</v>
          </cell>
          <cell r="P16">
            <v>0</v>
          </cell>
          <cell r="R16">
            <v>69390.163327507005</v>
          </cell>
          <cell r="S16">
            <v>88641.406216613803</v>
          </cell>
          <cell r="T16">
            <v>72061.105434100813</v>
          </cell>
          <cell r="U16">
            <v>86049.010690806346</v>
          </cell>
          <cell r="W16" t="str">
            <v>Contribution Costs</v>
          </cell>
          <cell r="X16">
            <v>316141.68566902797</v>
          </cell>
        </row>
        <row r="17">
          <cell r="C17">
            <v>0.7885711070437984</v>
          </cell>
          <cell r="D17">
            <v>0.77930975616447318</v>
          </cell>
          <cell r="E17">
            <v>0.79808677665090599</v>
          </cell>
          <cell r="F17">
            <v>0.73294958230012219</v>
          </cell>
          <cell r="G17">
            <v>0.74034629859247691</v>
          </cell>
          <cell r="H17">
            <v>0.78678715427406931</v>
          </cell>
          <cell r="I17">
            <v>0.73424961103268083</v>
          </cell>
          <cell r="J17">
            <v>0.84561336587271563</v>
          </cell>
          <cell r="K17">
            <v>0.88370451605361666</v>
          </cell>
          <cell r="L17">
            <v>0.80954922054371581</v>
          </cell>
          <cell r="M17">
            <v>0.80187606117737753</v>
          </cell>
          <cell r="N17">
            <v>0.80202402383462179</v>
          </cell>
          <cell r="O17">
            <v>0.77861449368565361</v>
          </cell>
          <cell r="P17">
            <v>0</v>
          </cell>
          <cell r="R17">
            <v>0.76620477909642049</v>
          </cell>
          <cell r="S17">
            <v>0.75684772163811243</v>
          </cell>
          <cell r="T17">
            <v>0.84817032842302975</v>
          </cell>
          <cell r="U17">
            <v>0.79482821129198489</v>
          </cell>
          <cell r="W17" t="str">
            <v>% of sales</v>
          </cell>
          <cell r="X17">
            <v>0.7885711070437984</v>
          </cell>
        </row>
        <row r="18">
          <cell r="C18">
            <v>8650.7507365994788</v>
          </cell>
          <cell r="D18">
            <v>9159.4193951891648</v>
          </cell>
          <cell r="E18">
            <v>8691.327664066459</v>
          </cell>
          <cell r="F18">
            <v>8670.6521976536078</v>
          </cell>
          <cell r="G18">
            <v>8565.0570265130027</v>
          </cell>
          <cell r="H18">
            <v>10497.330847941013</v>
          </cell>
          <cell r="I18">
            <v>8325.2321609153951</v>
          </cell>
          <cell r="J18">
            <v>8603.2359423587204</v>
          </cell>
          <cell r="K18">
            <v>8950.7428126048453</v>
          </cell>
          <cell r="L18">
            <v>9077.7819571471755</v>
          </cell>
          <cell r="M18">
            <v>7848.7911325820432</v>
          </cell>
          <cell r="N18">
            <v>7879.0199726532737</v>
          </cell>
          <cell r="O18">
            <v>8117.8382817473412</v>
          </cell>
          <cell r="P18">
            <v>0</v>
          </cell>
          <cell r="R18">
            <v>8774.6792270494443</v>
          </cell>
          <cell r="S18">
            <v>9181.8320091789719</v>
          </cell>
          <cell r="T18">
            <v>8849.454185693332</v>
          </cell>
          <cell r="U18">
            <v>7938.1006172330581</v>
          </cell>
          <cell r="W18" t="str">
            <v>Per unit</v>
          </cell>
          <cell r="X18">
            <v>8650.7507365994788</v>
          </cell>
        </row>
        <row r="19">
          <cell r="B19" t="str">
            <v>Contribution Margin</v>
          </cell>
          <cell r="C19">
            <v>84762.789330293774</v>
          </cell>
          <cell r="D19">
            <v>4030.8067847362327</v>
          </cell>
          <cell r="E19">
            <v>6710.9700290230467</v>
          </cell>
          <cell r="F19">
            <v>10431.529600254144</v>
          </cell>
          <cell r="G19">
            <v>9636.6087528003045</v>
          </cell>
          <cell r="H19">
            <v>9822.7155913647366</v>
          </cell>
          <cell r="I19">
            <v>9018.4780757476328</v>
          </cell>
          <cell r="J19">
            <v>4966.6271612617311</v>
          </cell>
          <cell r="K19">
            <v>3326.4388691112472</v>
          </cell>
          <cell r="L19">
            <v>4606.4820967999549</v>
          </cell>
          <cell r="M19">
            <v>7466.0897543381143</v>
          </cell>
          <cell r="N19">
            <v>7431.4635972715332</v>
          </cell>
          <cell r="O19">
            <v>7314.5790175850889</v>
          </cell>
          <cell r="P19">
            <v>0</v>
          </cell>
          <cell r="R19">
            <v>21173.306414013423</v>
          </cell>
          <cell r="S19">
            <v>28477.802419912674</v>
          </cell>
          <cell r="T19">
            <v>12899.548127172933</v>
          </cell>
          <cell r="U19">
            <v>22212.132369194736</v>
          </cell>
          <cell r="W19" t="str">
            <v>Contribution Margin</v>
          </cell>
          <cell r="X19">
            <v>84762.789330293774</v>
          </cell>
        </row>
        <row r="20">
          <cell r="C20">
            <v>0.21142889295620154</v>
          </cell>
          <cell r="D20">
            <v>0.22069024383552682</v>
          </cell>
          <cell r="E20">
            <v>0.20191322334909401</v>
          </cell>
          <cell r="F20">
            <v>0.26705041769987786</v>
          </cell>
          <cell r="G20">
            <v>0.25965370140752303</v>
          </cell>
          <cell r="H20">
            <v>0.21321284572593063</v>
          </cell>
          <cell r="I20">
            <v>0.26575038896731923</v>
          </cell>
          <cell r="J20">
            <v>0.15438663412728434</v>
          </cell>
          <cell r="K20">
            <v>0.11629548394638328</v>
          </cell>
          <cell r="L20">
            <v>0.19045077945628414</v>
          </cell>
          <cell r="M20">
            <v>0.19812393882262247</v>
          </cell>
          <cell r="N20">
            <v>0.19797597616537821</v>
          </cell>
          <cell r="O20">
            <v>0.22138550631434639</v>
          </cell>
          <cell r="P20">
            <v>0</v>
          </cell>
          <cell r="R20">
            <v>0.23379522090357971</v>
          </cell>
          <cell r="S20">
            <v>0.24315227836188757</v>
          </cell>
          <cell r="T20">
            <v>0.15182967157697017</v>
          </cell>
          <cell r="U20">
            <v>0.20517178870801508</v>
          </cell>
          <cell r="W20" t="str">
            <v>% of sales</v>
          </cell>
          <cell r="X20">
            <v>0.21142889295620154</v>
          </cell>
        </row>
        <row r="21">
          <cell r="C21">
            <v>2319.4086559117195</v>
          </cell>
          <cell r="D21">
            <v>2593.8267598045254</v>
          </cell>
          <cell r="E21">
            <v>2198.8761562985082</v>
          </cell>
          <cell r="F21">
            <v>3159.1549364791472</v>
          </cell>
          <cell r="G21">
            <v>3003.9304092270277</v>
          </cell>
          <cell r="H21">
            <v>2844.6902957905404</v>
          </cell>
          <cell r="I21">
            <v>3013.1901355655305</v>
          </cell>
          <cell r="J21">
            <v>1570.7233274072521</v>
          </cell>
          <cell r="K21">
            <v>1177.9174465691385</v>
          </cell>
          <cell r="L21">
            <v>2135.5967069077215</v>
          </cell>
          <cell r="M21">
            <v>1939.2440920358738</v>
          </cell>
          <cell r="N21">
            <v>1944.9001824840443</v>
          </cell>
          <cell r="O21">
            <v>2308.1663040659796</v>
          </cell>
          <cell r="P21">
            <v>0</v>
          </cell>
          <cell r="R21">
            <v>2677.4540230163661</v>
          </cell>
          <cell r="S21">
            <v>2949.8448746543063</v>
          </cell>
          <cell r="T21">
            <v>1584.1272414555979</v>
          </cell>
          <cell r="U21">
            <v>2049.089701955234</v>
          </cell>
          <cell r="W21" t="str">
            <v>Per unit</v>
          </cell>
          <cell r="X21">
            <v>2319.4086559117195</v>
          </cell>
        </row>
        <row r="22">
          <cell r="B22" t="str">
            <v>Total Commercial</v>
          </cell>
          <cell r="C22">
            <v>41482.169736682896</v>
          </cell>
          <cell r="D22">
            <v>3247.6816375079993</v>
          </cell>
          <cell r="E22">
            <v>3553.7544762628813</v>
          </cell>
          <cell r="F22">
            <v>3136.167375418584</v>
          </cell>
          <cell r="G22">
            <v>3596.3279914707646</v>
          </cell>
          <cell r="H22">
            <v>3679.4275493560003</v>
          </cell>
          <cell r="I22">
            <v>3751.0070399999995</v>
          </cell>
          <cell r="J22">
            <v>4749.0990000000002</v>
          </cell>
          <cell r="K22">
            <v>2929.8980000000001</v>
          </cell>
          <cell r="L22">
            <v>3517.8766666666666</v>
          </cell>
          <cell r="M22">
            <v>3436.9766666666665</v>
          </cell>
          <cell r="N22">
            <v>2907.4766666666665</v>
          </cell>
          <cell r="O22">
            <v>2976.4766666666665</v>
          </cell>
          <cell r="P22">
            <v>0</v>
          </cell>
          <cell r="R22">
            <v>9937.6034891894633</v>
          </cell>
          <cell r="S22">
            <v>11026.762580826766</v>
          </cell>
          <cell r="T22">
            <v>11196.873666666666</v>
          </cell>
          <cell r="U22">
            <v>9320.93</v>
          </cell>
          <cell r="W22" t="str">
            <v>Total Commercial</v>
          </cell>
          <cell r="X22">
            <v>41482.169736682896</v>
          </cell>
        </row>
        <row r="23">
          <cell r="B23" t="str">
            <v>Total Manufacturing</v>
          </cell>
          <cell r="C23">
            <v>57659.615976702669</v>
          </cell>
          <cell r="D23">
            <v>4649.9395523909989</v>
          </cell>
          <cell r="E23">
            <v>4783.7429385480009</v>
          </cell>
          <cell r="F23">
            <v>4637.2414529774578</v>
          </cell>
          <cell r="G23">
            <v>4842.7947702761885</v>
          </cell>
          <cell r="H23">
            <v>4893.8456703890006</v>
          </cell>
          <cell r="I23">
            <v>4819.3689800000002</v>
          </cell>
          <cell r="J23">
            <v>4860.0720000000001</v>
          </cell>
          <cell r="K23">
            <v>4695.5810000000001</v>
          </cell>
          <cell r="L23">
            <v>4502.8418624047117</v>
          </cell>
          <cell r="M23">
            <v>5114.9676411858472</v>
          </cell>
          <cell r="N23">
            <v>5021.619286554017</v>
          </cell>
          <cell r="O23">
            <v>4837.6008219764526</v>
          </cell>
          <cell r="P23">
            <v>0</v>
          </cell>
          <cell r="R23">
            <v>14070.923943916458</v>
          </cell>
          <cell r="S23">
            <v>14556.009420665188</v>
          </cell>
          <cell r="T23">
            <v>14058.494862404712</v>
          </cell>
          <cell r="U23">
            <v>14974.187749716315</v>
          </cell>
          <cell r="W23" t="str">
            <v>Total Manufacturing</v>
          </cell>
          <cell r="X23">
            <v>57659.615976702669</v>
          </cell>
        </row>
        <row r="24">
          <cell r="B24" t="str">
            <v>Total Engineering</v>
          </cell>
          <cell r="C24">
            <v>3931.4731780839593</v>
          </cell>
          <cell r="D24">
            <v>186.21565728461508</v>
          </cell>
          <cell r="E24">
            <v>296.79699255689985</v>
          </cell>
          <cell r="F24">
            <v>371.99728320067055</v>
          </cell>
          <cell r="G24">
            <v>380.83372139005303</v>
          </cell>
          <cell r="H24">
            <v>366.84257569071156</v>
          </cell>
          <cell r="I24">
            <v>347.17639115015925</v>
          </cell>
          <cell r="J24">
            <v>323.57080409917512</v>
          </cell>
          <cell r="K24">
            <v>298.19270035700004</v>
          </cell>
          <cell r="L24">
            <v>252.90903010170325</v>
          </cell>
          <cell r="M24">
            <v>380.65104056428845</v>
          </cell>
          <cell r="N24">
            <v>392.23211879533949</v>
          </cell>
          <cell r="O24">
            <v>334.05486289334374</v>
          </cell>
          <cell r="P24">
            <v>0</v>
          </cell>
          <cell r="R24">
            <v>855.00993304218548</v>
          </cell>
          <cell r="S24">
            <v>1094.8526882309238</v>
          </cell>
          <cell r="T24">
            <v>874.67253455787841</v>
          </cell>
          <cell r="U24">
            <v>1106.9380222529717</v>
          </cell>
          <cell r="W24" t="str">
            <v>Total Engineering</v>
          </cell>
          <cell r="X24">
            <v>3931.4731780839593</v>
          </cell>
        </row>
        <row r="25">
          <cell r="B25" t="str">
            <v>Special Tools</v>
          </cell>
          <cell r="C25">
            <v>9934.4017408279396</v>
          </cell>
          <cell r="D25">
            <v>343.72476840799999</v>
          </cell>
          <cell r="E25">
            <v>792.04087707600013</v>
          </cell>
          <cell r="F25">
            <v>988.67629901995508</v>
          </cell>
          <cell r="G25">
            <v>1002.4596767659841</v>
          </cell>
          <cell r="H25">
            <v>911.64111955800001</v>
          </cell>
          <cell r="I25">
            <v>1000.896</v>
          </cell>
          <cell r="J25">
            <v>1058.444</v>
          </cell>
          <cell r="K25">
            <v>1022.821</v>
          </cell>
          <cell r="L25">
            <v>602.91099999999994</v>
          </cell>
          <cell r="M25">
            <v>807.34299999999996</v>
          </cell>
          <cell r="N25">
            <v>855.38499999999999</v>
          </cell>
          <cell r="O25">
            <v>548.05899999999997</v>
          </cell>
          <cell r="P25">
            <v>0</v>
          </cell>
          <cell r="R25">
            <v>2124.4419445039553</v>
          </cell>
          <cell r="S25">
            <v>2914.9967963239842</v>
          </cell>
          <cell r="T25">
            <v>2684.1759999999999</v>
          </cell>
          <cell r="U25">
            <v>2210.7870000000003</v>
          </cell>
          <cell r="W25" t="str">
            <v>Special Tools</v>
          </cell>
          <cell r="X25">
            <v>9934.4017408279396</v>
          </cell>
        </row>
        <row r="26">
          <cell r="B26" t="str">
            <v>Total Other Structural</v>
          </cell>
          <cell r="C26">
            <v>2451.077396098427</v>
          </cell>
          <cell r="D26">
            <v>767.02497806899976</v>
          </cell>
          <cell r="E26">
            <v>-1675.1118384394802</v>
          </cell>
          <cell r="F26">
            <v>499.61351619694352</v>
          </cell>
          <cell r="G26">
            <v>765.03238417647208</v>
          </cell>
          <cell r="H26">
            <v>700.18088146499986</v>
          </cell>
          <cell r="I26">
            <v>-676.42</v>
          </cell>
          <cell r="J26">
            <v>41.741690000000006</v>
          </cell>
          <cell r="K26">
            <v>122.34502600000005</v>
          </cell>
          <cell r="L26">
            <v>1030.596651907083</v>
          </cell>
          <cell r="M26">
            <v>360.32257810444145</v>
          </cell>
          <cell r="N26">
            <v>96.015880816266417</v>
          </cell>
          <cell r="O26">
            <v>419.73564780270112</v>
          </cell>
          <cell r="P26">
            <v>0</v>
          </cell>
          <cell r="R26">
            <v>-408.47334417353687</v>
          </cell>
          <cell r="S26">
            <v>788.79326564147198</v>
          </cell>
          <cell r="T26">
            <v>1194.683367907083</v>
          </cell>
          <cell r="U26">
            <v>876.07410672340893</v>
          </cell>
          <cell r="W26" t="str">
            <v>Total Other Structural</v>
          </cell>
          <cell r="X26">
            <v>2451.077396098427</v>
          </cell>
        </row>
        <row r="27">
          <cell r="B27" t="str">
            <v>Mfg - Depreciation</v>
          </cell>
          <cell r="C27">
            <v>22159.970280308</v>
          </cell>
          <cell r="D27">
            <v>1848.8432026189996</v>
          </cell>
          <cell r="E27">
            <v>1848.4457874480004</v>
          </cell>
          <cell r="F27">
            <v>1848.3662497393861</v>
          </cell>
          <cell r="G27">
            <v>1881.1833260806161</v>
          </cell>
          <cell r="H27">
            <v>1837.5520464210001</v>
          </cell>
          <cell r="I27">
            <v>1832.925</v>
          </cell>
          <cell r="J27">
            <v>1833.8130000000001</v>
          </cell>
          <cell r="K27">
            <v>1888.2810000000002</v>
          </cell>
          <cell r="L27">
            <v>1835.6643544999999</v>
          </cell>
          <cell r="M27">
            <v>1835.6642245</v>
          </cell>
          <cell r="N27">
            <v>1834.7574545</v>
          </cell>
          <cell r="O27">
            <v>1834.4746345000001</v>
          </cell>
          <cell r="P27">
            <v>0</v>
          </cell>
          <cell r="R27">
            <v>5545.6552398063859</v>
          </cell>
          <cell r="S27">
            <v>5551.6603725016166</v>
          </cell>
          <cell r="T27">
            <v>5557.7583544999998</v>
          </cell>
          <cell r="U27">
            <v>5504.8963135000004</v>
          </cell>
          <cell r="W27" t="str">
            <v>Mfg - Depreciation</v>
          </cell>
          <cell r="X27">
            <v>22159.970280308</v>
          </cell>
        </row>
        <row r="28">
          <cell r="B28" t="str">
            <v>Depreciation/Amortization - Commercial</v>
          </cell>
          <cell r="C28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>
            <v>0</v>
          </cell>
          <cell r="K28" t="str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0</v>
          </cell>
          <cell r="S28" t="str">
            <v>0</v>
          </cell>
          <cell r="T28">
            <v>0</v>
          </cell>
          <cell r="U28">
            <v>0</v>
          </cell>
          <cell r="W28" t="str">
            <v>Depreciation/Amortization - Commercial</v>
          </cell>
          <cell r="X28">
            <v>0</v>
          </cell>
        </row>
        <row r="29">
          <cell r="B29" t="str">
            <v>Depreciation/Amortization - Engineering</v>
          </cell>
          <cell r="C29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>
            <v>0</v>
          </cell>
          <cell r="K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0</v>
          </cell>
          <cell r="S29" t="str">
            <v>0</v>
          </cell>
          <cell r="T29">
            <v>0</v>
          </cell>
          <cell r="U29">
            <v>0</v>
          </cell>
          <cell r="W29" t="str">
            <v>Depreciation/Amortization - Engineering</v>
          </cell>
          <cell r="X29">
            <v>0</v>
          </cell>
        </row>
        <row r="30">
          <cell r="B30" t="str">
            <v>Structural Costs</v>
          </cell>
          <cell r="C30">
            <v>115458.73802839589</v>
          </cell>
          <cell r="D30">
            <v>9194.5865936606115</v>
          </cell>
          <cell r="E30">
            <v>7751.2234460043019</v>
          </cell>
          <cell r="F30">
            <v>9633.6959268136106</v>
          </cell>
          <cell r="G30">
            <v>10587.448544079461</v>
          </cell>
          <cell r="H30">
            <v>10551.937796458713</v>
          </cell>
          <cell r="I30">
            <v>9242.0284111501587</v>
          </cell>
          <cell r="J30">
            <v>11032.927494099176</v>
          </cell>
          <cell r="K30">
            <v>9068.8377263570001</v>
          </cell>
          <cell r="L30">
            <v>9907.1352110801654</v>
          </cell>
          <cell r="M30">
            <v>10100.260926521245</v>
          </cell>
          <cell r="N30">
            <v>9272.7289528322908</v>
          </cell>
          <cell r="O30">
            <v>9115.9269993391626</v>
          </cell>
          <cell r="P30">
            <v>0</v>
          </cell>
          <cell r="R30">
            <v>26579.505966478522</v>
          </cell>
          <cell r="S30">
            <v>30381.414751688331</v>
          </cell>
          <cell r="T30">
            <v>30008.900431536342</v>
          </cell>
          <cell r="U30">
            <v>28488.916878692697</v>
          </cell>
          <cell r="W30" t="str">
            <v>Structural Costs</v>
          </cell>
          <cell r="X30">
            <v>115458.73802839589</v>
          </cell>
        </row>
        <row r="31">
          <cell r="C31">
            <v>0.2879956329462055</v>
          </cell>
          <cell r="D31">
            <v>0.50341176486200889</v>
          </cell>
          <cell r="E31">
            <v>0.23321136946123974</v>
          </cell>
          <cell r="F31">
            <v>0.2466256263306302</v>
          </cell>
          <cell r="G31">
            <v>0.28527361372153559</v>
          </cell>
          <cell r="H31">
            <v>0.22904141574492912</v>
          </cell>
          <cell r="I31">
            <v>0.2723378184746057</v>
          </cell>
          <cell r="J31">
            <v>0.34295639376152143</v>
          </cell>
          <cell r="K31">
            <v>0.31705523946685044</v>
          </cell>
          <cell r="L31">
            <v>0.40960142327260074</v>
          </cell>
          <cell r="M31">
            <v>0.26802563908850591</v>
          </cell>
          <cell r="N31">
            <v>0.24702772773157969</v>
          </cell>
          <cell r="O31">
            <v>0.27590570960016902</v>
          </cell>
          <cell r="P31">
            <v>0</v>
          </cell>
          <cell r="R31">
            <v>0.29349036694750974</v>
          </cell>
          <cell r="S31">
            <v>0.25940590877774378</v>
          </cell>
          <cell r="T31">
            <v>0.35320938780083511</v>
          </cell>
          <cell r="U31">
            <v>0.26314997305084259</v>
          </cell>
          <cell r="W31" t="str">
            <v>% of sales</v>
          </cell>
          <cell r="X31">
            <v>0.2879956329462055</v>
          </cell>
        </row>
        <row r="32">
          <cell r="C32">
            <v>3159.3579977670242</v>
          </cell>
          <cell r="D32">
            <v>5916.7223897429931</v>
          </cell>
          <cell r="E32">
            <v>2539.719346659339</v>
          </cell>
          <cell r="F32">
            <v>2917.5335938260482</v>
          </cell>
          <cell r="G32">
            <v>3300.3268528926001</v>
          </cell>
          <cell r="H32">
            <v>3055.875411659054</v>
          </cell>
          <cell r="I32">
            <v>3087.8811931674436</v>
          </cell>
          <cell r="J32">
            <v>3489.2243814355397</v>
          </cell>
          <cell r="K32">
            <v>3211.3448039507794</v>
          </cell>
          <cell r="L32">
            <v>4593.0158604914996</v>
          </cell>
          <cell r="M32">
            <v>2623.4443964990251</v>
          </cell>
          <cell r="N32">
            <v>2426.7806733400398</v>
          </cell>
          <cell r="O32">
            <v>2876.5941935434403</v>
          </cell>
          <cell r="P32">
            <v>0</v>
          </cell>
          <cell r="R32">
            <v>3361.0907898935916</v>
          </cell>
          <cell r="S32">
            <v>3147.0286670487185</v>
          </cell>
          <cell r="T32">
            <v>3685.2389084534375</v>
          </cell>
          <cell r="U32">
            <v>2628.1288633480344</v>
          </cell>
          <cell r="W32" t="str">
            <v>Per unit</v>
          </cell>
          <cell r="X32">
            <v>3159.3579977670242</v>
          </cell>
        </row>
        <row r="33">
          <cell r="C33">
            <v>1.3621394357197203</v>
          </cell>
          <cell r="D33">
            <v>2.2810784750284889</v>
          </cell>
          <cell r="E33">
            <v>1.1550079068275456</v>
          </cell>
          <cell r="F33">
            <v>0.9235170963402054</v>
          </cell>
          <cell r="G33">
            <v>1.0986695439931451</v>
          </cell>
          <cell r="H33">
            <v>1.0742383507199418</v>
          </cell>
          <cell r="I33">
            <v>1.0247880333604951</v>
          </cell>
          <cell r="J33">
            <v>2.2214124668251425</v>
          </cell>
          <cell r="K33">
            <v>2.7262902110027345</v>
          </cell>
          <cell r="L33">
            <v>2.1506943917056542</v>
          </cell>
          <cell r="M33">
            <v>1.3528180424903899</v>
          </cell>
          <cell r="N33">
            <v>1.247766181110916</v>
          </cell>
          <cell r="O33">
            <v>1.2462681690119728</v>
          </cell>
          <cell r="P33">
            <v>0</v>
          </cell>
          <cell r="R33">
            <v>1.2553309080194976</v>
          </cell>
          <cell r="S33">
            <v>1.0668454785838597</v>
          </cell>
          <cell r="T33">
            <v>2.3263528408659924</v>
          </cell>
          <cell r="U33">
            <v>1.2825836081457458</v>
          </cell>
          <cell r="W33" t="str">
            <v>B/E % of sales</v>
          </cell>
          <cell r="X33">
            <v>1.3621394357197203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-30696.398362699674</v>
          </cell>
          <cell r="D35">
            <v>-5163.7798089243788</v>
          </cell>
          <cell r="E35">
            <v>-1040.2534169812552</v>
          </cell>
          <cell r="F35">
            <v>797.83367344053295</v>
          </cell>
          <cell r="G35">
            <v>-950.839791279157</v>
          </cell>
          <cell r="H35">
            <v>-729.2222050939763</v>
          </cell>
          <cell r="I35">
            <v>-224.00000000006366</v>
          </cell>
          <cell r="J35">
            <v>-6066.3003328374452</v>
          </cell>
          <cell r="K35">
            <v>-5742.3988572457547</v>
          </cell>
          <cell r="L35">
            <v>-5300.6531142802105</v>
          </cell>
          <cell r="M35">
            <v>-2634.1711721831307</v>
          </cell>
          <cell r="N35">
            <v>-1841.2653555607576</v>
          </cell>
          <cell r="O35">
            <v>-1801.3479817540738</v>
          </cell>
          <cell r="P35">
            <v>0</v>
          </cell>
          <cell r="R35">
            <v>-5406.1995524651011</v>
          </cell>
          <cell r="S35">
            <v>-1904.061996373197</v>
          </cell>
          <cell r="T35">
            <v>-17109.352304363412</v>
          </cell>
          <cell r="U35">
            <v>-6276.7845094979621</v>
          </cell>
          <cell r="W35" t="str">
            <v>Operating Profit</v>
          </cell>
          <cell r="X35">
            <v>-30696.398362699674</v>
          </cell>
        </row>
        <row r="36">
          <cell r="C36">
            <v>-7.656786161529279E-2</v>
          </cell>
          <cell r="D36">
            <v>-0.28272152102648207</v>
          </cell>
          <cell r="E36">
            <v>-3.1298146112145764E-2</v>
          </cell>
          <cell r="F36">
            <v>2.0424791369247654E-2</v>
          </cell>
          <cell r="G36">
            <v>-2.5619912314012561E-2</v>
          </cell>
          <cell r="H36">
            <v>-1.5828570018998494E-2</v>
          </cell>
          <cell r="I36">
            <v>-6.6006799183532458E-3</v>
          </cell>
          <cell r="J36">
            <v>-0.18856975963423708</v>
          </cell>
          <cell r="K36">
            <v>-0.20075975552046721</v>
          </cell>
          <cell r="L36">
            <v>-0.21915064381631658</v>
          </cell>
          <cell r="M36">
            <v>-6.9901700265883451E-2</v>
          </cell>
          <cell r="N36">
            <v>-4.9051751566201479E-2</v>
          </cell>
          <cell r="O36">
            <v>-5.4520203285822605E-2</v>
          </cell>
          <cell r="P36">
            <v>0</v>
          </cell>
          <cell r="R36">
            <v>-5.9695146043930052E-2</v>
          </cell>
          <cell r="S36">
            <v>-1.625746979116258E-2</v>
          </cell>
          <cell r="T36">
            <v>-0.201379716223865</v>
          </cell>
          <cell r="U36">
            <v>-5.7978184342827498E-2</v>
          </cell>
          <cell r="W36" t="str">
            <v>% of sales</v>
          </cell>
          <cell r="X36">
            <v>-7.656786161529279E-2</v>
          </cell>
        </row>
        <row r="37">
          <cell r="C37">
            <v>-839.96164626350173</v>
          </cell>
          <cell r="D37">
            <v>-3322.8956299384677</v>
          </cell>
          <cell r="E37">
            <v>-340.84319036083065</v>
          </cell>
          <cell r="F37">
            <v>241.62134265309902</v>
          </cell>
          <cell r="G37">
            <v>-296.39644366557263</v>
          </cell>
          <cell r="H37">
            <v>-211.18511586851326</v>
          </cell>
          <cell r="I37">
            <v>-74.84129635819032</v>
          </cell>
          <cell r="J37">
            <v>-1918.5010540282876</v>
          </cell>
          <cell r="K37">
            <v>-2033.4273573816413</v>
          </cell>
          <cell r="L37">
            <v>-2457.419153583779</v>
          </cell>
          <cell r="M37">
            <v>-684.20030446315081</v>
          </cell>
          <cell r="N37">
            <v>-481.88049085599516</v>
          </cell>
          <cell r="O37">
            <v>-568.42788947746089</v>
          </cell>
          <cell r="P37">
            <v>0</v>
          </cell>
          <cell r="R37">
            <v>-683.6367668772258</v>
          </cell>
          <cell r="S37">
            <v>-197.23037045506496</v>
          </cell>
          <cell r="T37">
            <v>-2101.1116669978401</v>
          </cell>
          <cell r="U37">
            <v>-579.03916139280102</v>
          </cell>
          <cell r="W37" t="str">
            <v>Per unit</v>
          </cell>
          <cell r="X37">
            <v>-839.96164626350173</v>
          </cell>
        </row>
        <row r="38">
          <cell r="B38" t="str">
            <v>EBITDA</v>
          </cell>
          <cell r="C38">
            <v>3944.6402504062166</v>
          </cell>
          <cell r="D38">
            <v>-3100.7798089243788</v>
          </cell>
          <cell r="E38">
            <v>3919.7465830187448</v>
          </cell>
          <cell r="F38">
            <v>3703.0548734405329</v>
          </cell>
          <cell r="G38">
            <v>1932.8032115674432</v>
          </cell>
          <cell r="H38">
            <v>2063.9709608850235</v>
          </cell>
          <cell r="I38">
            <v>2783.8209999999362</v>
          </cell>
          <cell r="J38">
            <v>-3176.5080228374454</v>
          </cell>
          <cell r="K38">
            <v>-2803.6317072457546</v>
          </cell>
          <cell r="L38">
            <v>-2867.9853273379977</v>
          </cell>
          <cell r="M38">
            <v>30.350867141086837</v>
          </cell>
          <cell r="N38">
            <v>877.39114372916902</v>
          </cell>
          <cell r="O38">
            <v>582.40647696985707</v>
          </cell>
          <cell r="P38">
            <v>6.8212102632969618E-12</v>
          </cell>
          <cell r="R38">
            <v>4522.0216475348989</v>
          </cell>
          <cell r="S38">
            <v>6780.5951724524029</v>
          </cell>
          <cell r="T38">
            <v>-8848.1250574211972</v>
          </cell>
          <cell r="U38">
            <v>1490.1484878401129</v>
          </cell>
          <cell r="W38" t="str">
            <v>EBITDA</v>
          </cell>
          <cell r="X38">
            <v>3944.6402504062098</v>
          </cell>
        </row>
        <row r="39">
          <cell r="B39" t="str">
            <v>BTL Items, Taxes &amp; Equity</v>
          </cell>
          <cell r="C39">
            <v>8021.5031689654788</v>
          </cell>
          <cell r="D39">
            <v>-526.25621397771283</v>
          </cell>
          <cell r="E39">
            <v>593.1024826729797</v>
          </cell>
          <cell r="F39">
            <v>1889.0400989762156</v>
          </cell>
          <cell r="G39">
            <v>1088.8466497265201</v>
          </cell>
          <cell r="H39">
            <v>182.03573230980984</v>
          </cell>
          <cell r="I39">
            <v>779.67809110913765</v>
          </cell>
          <cell r="J39">
            <v>-1409.295036493105</v>
          </cell>
          <cell r="K39">
            <v>-2015.3954670360108</v>
          </cell>
          <cell r="L39">
            <v>-1153.2285899980734</v>
          </cell>
          <cell r="M39">
            <v>8513.9400897359083</v>
          </cell>
          <cell r="N39">
            <v>10.757125553738092</v>
          </cell>
          <cell r="O39">
            <v>68.278206386069883</v>
          </cell>
          <cell r="P39">
            <v>0</v>
          </cell>
          <cell r="R39">
            <v>1955.8863676714825</v>
          </cell>
          <cell r="S39">
            <v>2050.5604731454678</v>
          </cell>
          <cell r="T39">
            <v>-4577.919093527189</v>
          </cell>
          <cell r="U39">
            <v>8592.9754216757174</v>
          </cell>
          <cell r="W39" t="str">
            <v>BTL Items, Taxes &amp; Equity</v>
          </cell>
          <cell r="X39">
            <v>8021.5031689654788</v>
          </cell>
        </row>
        <row r="40">
          <cell r="B40" t="str">
            <v>Interest (Income)</v>
          </cell>
          <cell r="C40">
            <v>-100.17910487114401</v>
          </cell>
          <cell r="D40">
            <v>-7.7263440589999988</v>
          </cell>
          <cell r="E40">
            <v>-0.96962551704</v>
          </cell>
          <cell r="F40">
            <v>0</v>
          </cell>
          <cell r="G40">
            <v>-22.310135295104001</v>
          </cell>
          <cell r="H40">
            <v>0</v>
          </cell>
          <cell r="I40">
            <v>-18.465</v>
          </cell>
          <cell r="J40">
            <v>-12.452</v>
          </cell>
          <cell r="K40">
            <v>-38.25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.6959695760399995</v>
          </cell>
          <cell r="S40">
            <v>-40.775135295104</v>
          </cell>
          <cell r="T40">
            <v>-50.707999999999998</v>
          </cell>
          <cell r="U40">
            <v>0</v>
          </cell>
          <cell r="W40" t="str">
            <v>Interest (Income)</v>
          </cell>
          <cell r="X40">
            <v>-100.17910487114401</v>
          </cell>
        </row>
        <row r="41">
          <cell r="B41" t="str">
            <v>Interest Expense (incl. Cap. Leases)</v>
          </cell>
          <cell r="C41">
            <v>12863.961530472785</v>
          </cell>
          <cell r="D41">
            <v>1904.8454410929999</v>
          </cell>
          <cell r="E41">
            <v>1686.0755822605202</v>
          </cell>
          <cell r="F41">
            <v>1373.5969907544691</v>
          </cell>
          <cell r="G41">
            <v>1338.8391812487962</v>
          </cell>
          <cell r="H41">
            <v>1031.015335116</v>
          </cell>
          <cell r="I41">
            <v>865.755</v>
          </cell>
          <cell r="J41">
            <v>969.61500000000001</v>
          </cell>
          <cell r="K41">
            <v>525.21900000000005</v>
          </cell>
          <cell r="L41">
            <v>840</v>
          </cell>
          <cell r="M41">
            <v>726</v>
          </cell>
          <cell r="N41">
            <v>768</v>
          </cell>
          <cell r="O41">
            <v>835</v>
          </cell>
          <cell r="P41">
            <v>0</v>
          </cell>
          <cell r="R41">
            <v>4964.5180141079891</v>
          </cell>
          <cell r="S41">
            <v>3235.609516364796</v>
          </cell>
          <cell r="T41">
            <v>2334.8339999999998</v>
          </cell>
          <cell r="U41">
            <v>2329</v>
          </cell>
          <cell r="W41" t="str">
            <v>Interest Expense (incl. Cap. Leases)</v>
          </cell>
          <cell r="X41">
            <v>12863.961530472785</v>
          </cell>
        </row>
        <row r="42">
          <cell r="B42" t="str">
            <v>Equity (Income) in NCS</v>
          </cell>
          <cell r="C42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>
            <v>0</v>
          </cell>
          <cell r="K42" t="str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 t="str">
            <v>0</v>
          </cell>
          <cell r="S42" t="str">
            <v>0</v>
          </cell>
          <cell r="T42">
            <v>0</v>
          </cell>
          <cell r="U42">
            <v>0</v>
          </cell>
          <cell r="W42" t="str">
            <v>Equity (Income) in NCS</v>
          </cell>
          <cell r="X42">
            <v>0</v>
          </cell>
        </row>
        <row r="43">
          <cell r="B43" t="str">
            <v>Other BTL and Taxes</v>
          </cell>
          <cell r="C43">
            <v>-4742.279256636165</v>
          </cell>
          <cell r="D43">
            <v>-2423.3753110117127</v>
          </cell>
          <cell r="E43">
            <v>-1092.0034740705005</v>
          </cell>
          <cell r="F43">
            <v>515.44310822174657</v>
          </cell>
          <cell r="G43">
            <v>-227.68239622717215</v>
          </cell>
          <cell r="H43">
            <v>-848.97960280619009</v>
          </cell>
          <cell r="I43">
            <v>-67.61190889086231</v>
          </cell>
          <cell r="J43">
            <v>-2366.4580364931053</v>
          </cell>
          <cell r="K43">
            <v>-2502.3584670360106</v>
          </cell>
          <cell r="L43">
            <v>-1993.2285899980734</v>
          </cell>
          <cell r="M43">
            <v>7787.9400897359083</v>
          </cell>
          <cell r="N43">
            <v>-757.24287444626191</v>
          </cell>
          <cell r="O43">
            <v>-766.72179361393012</v>
          </cell>
          <cell r="P43">
            <v>0</v>
          </cell>
          <cell r="R43">
            <v>-2999.9356768604666</v>
          </cell>
          <cell r="S43">
            <v>-1144.2739079242242</v>
          </cell>
          <cell r="T43">
            <v>-6862.0450935271892</v>
          </cell>
          <cell r="U43">
            <v>6263.9754216757174</v>
          </cell>
          <cell r="W43" t="str">
            <v xml:space="preserve">            Other BTL and Taxes</v>
          </cell>
          <cell r="X43">
            <v>-4742.2792566361622</v>
          </cell>
        </row>
        <row r="44">
          <cell r="B44" t="str">
            <v>PRE TAX INCOME</v>
          </cell>
          <cell r="C44">
            <v>-47811.724700430532</v>
          </cell>
          <cell r="D44">
            <v>-7285.9589351113791</v>
          </cell>
          <cell r="E44">
            <v>-2491.7218081566152</v>
          </cell>
          <cell r="F44">
            <v>-1622.7885279692728</v>
          </cell>
          <cell r="G44">
            <v>-3150.4503099628537</v>
          </cell>
          <cell r="H44">
            <v>-1127.4404553689762</v>
          </cell>
          <cell r="I44">
            <v>-1555.0000000000637</v>
          </cell>
          <cell r="J44">
            <v>-7146.9901128374449</v>
          </cell>
          <cell r="K44">
            <v>-5788.9369272457552</v>
          </cell>
          <cell r="L44">
            <v>-6380.6531142802105</v>
          </cell>
          <cell r="M44">
            <v>-5536.1711721831307</v>
          </cell>
          <cell r="N44">
            <v>-2849.2653555607576</v>
          </cell>
          <cell r="O44">
            <v>-2876.3479817540738</v>
          </cell>
          <cell r="P44">
            <v>0</v>
          </cell>
          <cell r="R44">
            <v>-11400.469271237267</v>
          </cell>
          <cell r="S44">
            <v>-5832.8907653318938</v>
          </cell>
          <cell r="T44">
            <v>-19316.580154363408</v>
          </cell>
          <cell r="U44">
            <v>-11261.784509497962</v>
          </cell>
          <cell r="W44" t="str">
            <v>PRE TAX INCOME</v>
          </cell>
          <cell r="X44">
            <v>-47811.724700430532</v>
          </cell>
        </row>
        <row r="45">
          <cell r="B45" t="str">
            <v>Net Income</v>
          </cell>
          <cell r="C45">
            <v>-38717.223440556008</v>
          </cell>
          <cell r="D45">
            <v>-4637.523594946666</v>
          </cell>
          <cell r="E45">
            <v>-1633.3558996542349</v>
          </cell>
          <cell r="F45">
            <v>-1091.2064255356827</v>
          </cell>
          <cell r="G45">
            <v>-2039.6864410056771</v>
          </cell>
          <cell r="H45">
            <v>-911.25793740378617</v>
          </cell>
          <cell r="I45">
            <v>-1003.0000000000637</v>
          </cell>
          <cell r="J45">
            <v>-4657.0052963443395</v>
          </cell>
          <cell r="K45">
            <v>-3727.0033902097443</v>
          </cell>
          <cell r="L45">
            <v>-4147.4245242821371</v>
          </cell>
          <cell r="M45">
            <v>-11148.111261919039</v>
          </cell>
          <cell r="N45">
            <v>-1852.0224811144958</v>
          </cell>
          <cell r="O45">
            <v>-1869.6261881401438</v>
          </cell>
          <cell r="P45">
            <v>0</v>
          </cell>
          <cell r="R45">
            <v>-7362.0859201365838</v>
          </cell>
          <cell r="S45">
            <v>-3953.944378409527</v>
          </cell>
          <cell r="T45">
            <v>-12531.433210836221</v>
          </cell>
          <cell r="U45">
            <v>-14869.759931173679</v>
          </cell>
          <cell r="W45" t="str">
            <v>Net Income</v>
          </cell>
          <cell r="X45">
            <v>-38717.223440556008</v>
          </cell>
        </row>
        <row r="46">
          <cell r="C46">
            <v>-9.6574685130719762E-2</v>
          </cell>
          <cell r="D46">
            <v>-0.25390852690766258</v>
          </cell>
          <cell r="E46">
            <v>-4.914284420123631E-2</v>
          </cell>
          <cell r="F46">
            <v>-2.7935225504128865E-2</v>
          </cell>
          <cell r="G46">
            <v>-5.4958351812712261E-2</v>
          </cell>
          <cell r="H46">
            <v>-1.9779855806372679E-2</v>
          </cell>
          <cell r="I46">
            <v>-2.9555723027262698E-2</v>
          </cell>
          <cell r="J46">
            <v>-0.14476209900017703</v>
          </cell>
          <cell r="K46">
            <v>-0.13029960266489357</v>
          </cell>
          <cell r="L46">
            <v>-0.17147146494596341</v>
          </cell>
          <cell r="M46">
            <v>-0.29583192625843846</v>
          </cell>
          <cell r="N46">
            <v>-4.9338323976112326E-2</v>
          </cell>
          <cell r="O46">
            <v>-5.6586734422430111E-2</v>
          </cell>
          <cell r="P46">
            <v>0</v>
          </cell>
          <cell r="R46">
            <v>-8.129200373118331E-2</v>
          </cell>
          <cell r="S46">
            <v>-3.3759999102114774E-2</v>
          </cell>
          <cell r="T46">
            <v>-0.14749690221954959</v>
          </cell>
          <cell r="U46">
            <v>-0.13735084916785406</v>
          </cell>
          <cell r="W46" t="str">
            <v>% of sales</v>
          </cell>
          <cell r="X46">
            <v>-9.6574685130719762E-2</v>
          </cell>
        </row>
        <row r="47">
          <cell r="C47">
            <v>-1059.4396891655767</v>
          </cell>
          <cell r="D47">
            <v>-2984.2494175975971</v>
          </cell>
          <cell r="E47">
            <v>-535.17558966390402</v>
          </cell>
          <cell r="F47">
            <v>-330.46832996235094</v>
          </cell>
          <cell r="G47">
            <v>-635.81248161024848</v>
          </cell>
          <cell r="H47">
            <v>-263.90325438858565</v>
          </cell>
          <cell r="I47">
            <v>-335.11526896093005</v>
          </cell>
          <cell r="J47">
            <v>-1472.8036990336304</v>
          </cell>
          <cell r="K47">
            <v>-1319.7604072980682</v>
          </cell>
          <cell r="L47">
            <v>-1922.7744665193031</v>
          </cell>
          <cell r="M47">
            <v>-2895.6133147841661</v>
          </cell>
          <cell r="N47">
            <v>-484.69575532962466</v>
          </cell>
          <cell r="O47">
            <v>-589.9735525844568</v>
          </cell>
          <cell r="P47">
            <v>0</v>
          </cell>
          <cell r="R47">
            <v>-930.96685889435798</v>
          </cell>
          <cell r="S47">
            <v>-409.56540070535806</v>
          </cell>
          <cell r="T47">
            <v>-1538.9209395598946</v>
          </cell>
          <cell r="U47">
            <v>-1371.7490711414832</v>
          </cell>
          <cell r="W47" t="str">
            <v>Per unit</v>
          </cell>
          <cell r="X47">
            <v>-1059.4396891655767</v>
          </cell>
        </row>
      </sheetData>
      <sheetData sheetId="2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GM do Brasil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GM do Brasil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513204</v>
          </cell>
          <cell r="D6">
            <v>26090</v>
          </cell>
          <cell r="E6">
            <v>35127</v>
          </cell>
          <cell r="F6">
            <v>45537</v>
          </cell>
          <cell r="G6">
            <v>42538</v>
          </cell>
          <cell r="H6">
            <v>55936</v>
          </cell>
          <cell r="I6">
            <v>48357</v>
          </cell>
          <cell r="J6">
            <v>50019</v>
          </cell>
          <cell r="K6">
            <v>46617</v>
          </cell>
          <cell r="L6">
            <v>39984</v>
          </cell>
          <cell r="M6">
            <v>46788</v>
          </cell>
          <cell r="N6">
            <v>42761</v>
          </cell>
          <cell r="O6">
            <v>33450</v>
          </cell>
          <cell r="P6">
            <v>0</v>
          </cell>
          <cell r="R6">
            <v>106754</v>
          </cell>
          <cell r="S6">
            <v>146831</v>
          </cell>
          <cell r="T6">
            <v>136620</v>
          </cell>
          <cell r="U6">
            <v>122999</v>
          </cell>
          <cell r="W6" t="str">
            <v>Production Volume</v>
          </cell>
          <cell r="X6">
            <v>513204</v>
          </cell>
        </row>
        <row r="7">
          <cell r="B7" t="str">
            <v>Wholesale Volume</v>
          </cell>
          <cell r="C7">
            <v>512404</v>
          </cell>
          <cell r="D7">
            <v>27648</v>
          </cell>
          <cell r="E7">
            <v>36419</v>
          </cell>
          <cell r="F7">
            <v>46634</v>
          </cell>
          <cell r="G7">
            <v>43473</v>
          </cell>
          <cell r="H7">
            <v>56778</v>
          </cell>
          <cell r="I7">
            <v>49008</v>
          </cell>
          <cell r="J7">
            <v>44764</v>
          </cell>
          <cell r="K7">
            <v>45381</v>
          </cell>
          <cell r="L7">
            <v>40035</v>
          </cell>
          <cell r="M7">
            <v>44625</v>
          </cell>
          <cell r="N7">
            <v>40642</v>
          </cell>
          <cell r="O7">
            <v>36997</v>
          </cell>
          <cell r="P7">
            <v>0</v>
          </cell>
          <cell r="R7">
            <v>110701</v>
          </cell>
          <cell r="S7">
            <v>149259</v>
          </cell>
          <cell r="T7">
            <v>130180</v>
          </cell>
          <cell r="U7">
            <v>122264</v>
          </cell>
          <cell r="W7" t="str">
            <v>Wholesale Volume</v>
          </cell>
          <cell r="X7">
            <v>512404</v>
          </cell>
        </row>
        <row r="8">
          <cell r="B8" t="str">
            <v>Gross Sales</v>
          </cell>
          <cell r="C8">
            <v>3231272.3045580001</v>
          </cell>
          <cell r="D8">
            <v>205211.82154900001</v>
          </cell>
          <cell r="E8">
            <v>268152.31781099999</v>
          </cell>
          <cell r="F8">
            <v>331267.05603799998</v>
          </cell>
          <cell r="G8">
            <v>307250.53511599998</v>
          </cell>
          <cell r="H8">
            <v>359158.30927199998</v>
          </cell>
          <cell r="I8">
            <v>302327.92997999996</v>
          </cell>
          <cell r="J8">
            <v>265616.32718399999</v>
          </cell>
          <cell r="K8">
            <v>247559.05622000003</v>
          </cell>
          <cell r="L8">
            <v>220714.166234</v>
          </cell>
          <cell r="M8">
            <v>257498.80388999998</v>
          </cell>
          <cell r="N8">
            <v>243811.923664</v>
          </cell>
          <cell r="O8">
            <v>222704.05759999997</v>
          </cell>
          <cell r="P8">
            <v>0</v>
          </cell>
          <cell r="R8">
            <v>804631.19539800007</v>
          </cell>
          <cell r="S8">
            <v>968736.77436799998</v>
          </cell>
          <cell r="T8">
            <v>733889.54963800008</v>
          </cell>
          <cell r="U8">
            <v>724014.78515399992</v>
          </cell>
          <cell r="W8" t="str">
            <v>Gross Sales</v>
          </cell>
          <cell r="X8">
            <v>3231272.3045580001</v>
          </cell>
        </row>
        <row r="9">
          <cell r="B9" t="str">
            <v>Total Sales Allowances</v>
          </cell>
          <cell r="C9">
            <v>89816.375883999994</v>
          </cell>
          <cell r="D9">
            <v>5573.3033410000007</v>
          </cell>
          <cell r="E9">
            <v>7492.1766870000001</v>
          </cell>
          <cell r="F9">
            <v>6243.7579580000001</v>
          </cell>
          <cell r="G9">
            <v>6443.8163720000002</v>
          </cell>
          <cell r="H9">
            <v>1886.5658839999999</v>
          </cell>
          <cell r="I9">
            <v>2376.5832</v>
          </cell>
          <cell r="J9">
            <v>14603.456166</v>
          </cell>
          <cell r="K9">
            <v>11584.877760000001</v>
          </cell>
          <cell r="L9">
            <v>10914.395865999999</v>
          </cell>
          <cell r="M9">
            <v>7625.8661459999994</v>
          </cell>
          <cell r="N9">
            <v>7434.651304</v>
          </cell>
          <cell r="O9">
            <v>7636.9251999999997</v>
          </cell>
          <cell r="P9">
            <v>0</v>
          </cell>
          <cell r="R9">
            <v>19309.237986</v>
          </cell>
          <cell r="S9">
            <v>10706.965456000002</v>
          </cell>
          <cell r="T9">
            <v>37102.729791999998</v>
          </cell>
          <cell r="U9">
            <v>22697.442649999997</v>
          </cell>
          <cell r="W9" t="str">
            <v>Total Sales Allowances</v>
          </cell>
          <cell r="X9">
            <v>89816.375883999994</v>
          </cell>
        </row>
        <row r="10">
          <cell r="B10" t="str">
            <v>Net Sales</v>
          </cell>
          <cell r="C10">
            <v>3141455.9286739998</v>
          </cell>
          <cell r="D10">
            <v>199638.51820800002</v>
          </cell>
          <cell r="E10">
            <v>260660.14112400002</v>
          </cell>
          <cell r="F10">
            <v>325023.29807999998</v>
          </cell>
          <cell r="G10">
            <v>300806.71874400001</v>
          </cell>
          <cell r="H10">
            <v>357271.743388</v>
          </cell>
          <cell r="I10">
            <v>299951.34678000002</v>
          </cell>
          <cell r="J10">
            <v>251012.87101800001</v>
          </cell>
          <cell r="K10">
            <v>235974.17846</v>
          </cell>
          <cell r="L10">
            <v>209799.770368</v>
          </cell>
          <cell r="M10">
            <v>249872.937744</v>
          </cell>
          <cell r="N10">
            <v>236377.27236</v>
          </cell>
          <cell r="O10">
            <v>215067.13239999997</v>
          </cell>
          <cell r="P10">
            <v>0</v>
          </cell>
          <cell r="R10">
            <v>785321.95741200005</v>
          </cell>
          <cell r="S10">
            <v>958029.80891200004</v>
          </cell>
          <cell r="T10">
            <v>696786.81984600006</v>
          </cell>
          <cell r="U10">
            <v>701317.34250399994</v>
          </cell>
          <cell r="W10" t="str">
            <v>Net Sales</v>
          </cell>
          <cell r="X10">
            <v>3141455.9286739998</v>
          </cell>
        </row>
        <row r="11">
          <cell r="C11">
            <v>6130.8185117095099</v>
          </cell>
          <cell r="D11">
            <v>7220.7218680555561</v>
          </cell>
          <cell r="E11">
            <v>7157.2569571926751</v>
          </cell>
          <cell r="F11">
            <v>6969.6637234635673</v>
          </cell>
          <cell r="G11">
            <v>6919.3917775170803</v>
          </cell>
          <cell r="H11">
            <v>6292.432692028603</v>
          </cell>
          <cell r="I11">
            <v>6120.4567984818805</v>
          </cell>
          <cell r="J11">
            <v>5607.4718751228665</v>
          </cell>
          <cell r="K11">
            <v>5199.8452757762061</v>
          </cell>
          <cell r="L11">
            <v>5240.4089014112651</v>
          </cell>
          <cell r="M11">
            <v>5599.3935628907566</v>
          </cell>
          <cell r="N11">
            <v>5816.0836661581616</v>
          </cell>
          <cell r="O11">
            <v>5813.096532151254</v>
          </cell>
          <cell r="P11">
            <v>0</v>
          </cell>
          <cell r="R11">
            <v>7094.0818729008779</v>
          </cell>
          <cell r="S11">
            <v>6418.5731440784148</v>
          </cell>
          <cell r="T11">
            <v>5352.4874776924262</v>
          </cell>
          <cell r="U11">
            <v>5736.0902841719553</v>
          </cell>
          <cell r="W11" t="str">
            <v>Revenue per unit</v>
          </cell>
          <cell r="X11">
            <v>6130.8185117095099</v>
          </cell>
        </row>
        <row r="12">
          <cell r="B12" t="str">
            <v>Total Material</v>
          </cell>
          <cell r="C12">
            <v>2212119.4873539996</v>
          </cell>
          <cell r="D12">
            <v>142306.17126700003</v>
          </cell>
          <cell r="E12">
            <v>176559.49804400001</v>
          </cell>
          <cell r="F12">
            <v>226796.169115</v>
          </cell>
          <cell r="G12">
            <v>219784.78099200001</v>
          </cell>
          <cell r="H12">
            <v>243894.85327200001</v>
          </cell>
          <cell r="I12">
            <v>205658.72279999999</v>
          </cell>
          <cell r="J12">
            <v>187842.70954799998</v>
          </cell>
          <cell r="K12">
            <v>168784.83465</v>
          </cell>
          <cell r="L12">
            <v>146012.82788199998</v>
          </cell>
          <cell r="M12">
            <v>175907.68082399998</v>
          </cell>
          <cell r="N12">
            <v>166188.67616</v>
          </cell>
          <cell r="O12">
            <v>152382.56279999999</v>
          </cell>
          <cell r="P12">
            <v>0</v>
          </cell>
          <cell r="R12">
            <v>545661.83842599997</v>
          </cell>
          <cell r="S12">
            <v>669338.35706399998</v>
          </cell>
          <cell r="T12">
            <v>502640.37208</v>
          </cell>
          <cell r="U12">
            <v>494478.91978399991</v>
          </cell>
          <cell r="W12" t="str">
            <v>Total Material</v>
          </cell>
          <cell r="X12">
            <v>2212119.4873539996</v>
          </cell>
        </row>
        <row r="13">
          <cell r="C13">
            <v>4317.1393809455039</v>
          </cell>
          <cell r="D13">
            <v>5147.0692732566558</v>
          </cell>
          <cell r="E13">
            <v>4848.0051084324123</v>
          </cell>
          <cell r="F13">
            <v>4863.3222351717632</v>
          </cell>
          <cell r="G13">
            <v>5055.6616978814436</v>
          </cell>
          <cell r="H13">
            <v>4295.5872568952773</v>
          </cell>
          <cell r="I13">
            <v>4196.4316601371202</v>
          </cell>
          <cell r="J13">
            <v>4196.2896423018492</v>
          </cell>
          <cell r="K13">
            <v>3719.2841640774773</v>
          </cell>
          <cell r="L13">
            <v>3647.1294587735724</v>
          </cell>
          <cell r="M13">
            <v>3941.9088139831929</v>
          </cell>
          <cell r="N13">
            <v>4089.0870567393335</v>
          </cell>
          <cell r="O13">
            <v>4118.7815985079869</v>
          </cell>
          <cell r="P13">
            <v>0</v>
          </cell>
          <cell r="R13">
            <v>4929.1500386265707</v>
          </cell>
          <cell r="S13">
            <v>4484.4086927019471</v>
          </cell>
          <cell r="T13">
            <v>3861.1182369027501</v>
          </cell>
          <cell r="U13">
            <v>4044.3541826212127</v>
          </cell>
          <cell r="W13" t="str">
            <v>Material per unit</v>
          </cell>
          <cell r="X13">
            <v>4317.1393809455039</v>
          </cell>
        </row>
        <row r="14">
          <cell r="B14" t="str">
            <v>All P&amp;W Accruals</v>
          </cell>
          <cell r="C14">
            <v>46950.699724999999</v>
          </cell>
          <cell r="D14">
            <v>1276.5866880000001</v>
          </cell>
          <cell r="E14">
            <v>6323.004242</v>
          </cell>
          <cell r="F14">
            <v>7679.7362729999995</v>
          </cell>
          <cell r="G14">
            <v>-2812.5196679999999</v>
          </cell>
          <cell r="H14">
            <v>7219.2471399999995</v>
          </cell>
          <cell r="I14">
            <v>6329.1275999999998</v>
          </cell>
          <cell r="J14">
            <v>-836.51926800000001</v>
          </cell>
          <cell r="K14">
            <v>4215.6879500000005</v>
          </cell>
          <cell r="L14">
            <v>3823.0375519999998</v>
          </cell>
          <cell r="M14">
            <v>5163.1207199999999</v>
          </cell>
          <cell r="N14">
            <v>4555.1088959999997</v>
          </cell>
          <cell r="O14">
            <v>4015.0816</v>
          </cell>
          <cell r="P14">
            <v>0</v>
          </cell>
          <cell r="R14">
            <v>15279.327203000001</v>
          </cell>
          <cell r="S14">
            <v>10735.855071999998</v>
          </cell>
          <cell r="T14">
            <v>7202.2062340000002</v>
          </cell>
          <cell r="U14">
            <v>13733.311216</v>
          </cell>
          <cell r="W14" t="str">
            <v>All P&amp;W Accruals</v>
          </cell>
          <cell r="X14">
            <v>46950.699724999999</v>
          </cell>
        </row>
        <row r="15">
          <cell r="B15" t="str">
            <v>Other Contribution Cost</v>
          </cell>
          <cell r="C15">
            <v>16674.604884</v>
          </cell>
          <cell r="D15">
            <v>1043.875573</v>
          </cell>
          <cell r="E15">
            <v>821.66148799999996</v>
          </cell>
          <cell r="F15">
            <v>974.36265700000001</v>
          </cell>
          <cell r="G15">
            <v>1534.807372</v>
          </cell>
          <cell r="H15">
            <v>2056.8414440000001</v>
          </cell>
          <cell r="I15">
            <v>1172.27916</v>
          </cell>
          <cell r="J15">
            <v>840.56824799999993</v>
          </cell>
          <cell r="K15">
            <v>1021.96082</v>
          </cell>
          <cell r="L15">
            <v>2178.4884819999997</v>
          </cell>
          <cell r="M15">
            <v>2066.8272239999997</v>
          </cell>
          <cell r="N15">
            <v>1779.1644160000001</v>
          </cell>
          <cell r="O15">
            <v>1183.768</v>
          </cell>
          <cell r="P15">
            <v>0</v>
          </cell>
          <cell r="R15">
            <v>2839.8997180000001</v>
          </cell>
          <cell r="S15">
            <v>4763.9279759999999</v>
          </cell>
          <cell r="T15">
            <v>4041.0175499999996</v>
          </cell>
          <cell r="U15">
            <v>5029.7596400000002</v>
          </cell>
          <cell r="W15" t="str">
            <v>Other Contribution Cost</v>
          </cell>
          <cell r="X15">
            <v>16674.604884</v>
          </cell>
        </row>
        <row r="16">
          <cell r="B16" t="str">
            <v>Contribution Costs</v>
          </cell>
          <cell r="C16">
            <v>2275744.7919629999</v>
          </cell>
          <cell r="D16">
            <v>144626.63352800003</v>
          </cell>
          <cell r="E16">
            <v>183704.16377400002</v>
          </cell>
          <cell r="F16">
            <v>235450.268045</v>
          </cell>
          <cell r="G16">
            <v>218507.068696</v>
          </cell>
          <cell r="H16">
            <v>253170.94185600002</v>
          </cell>
          <cell r="I16">
            <v>213160.12956</v>
          </cell>
          <cell r="J16">
            <v>187846.75852799998</v>
          </cell>
          <cell r="K16">
            <v>174022.48342</v>
          </cell>
          <cell r="L16">
            <v>152014.35391599999</v>
          </cell>
          <cell r="M16">
            <v>183137.628768</v>
          </cell>
          <cell r="N16">
            <v>172522.94947200001</v>
          </cell>
          <cell r="O16">
            <v>157581.41239999997</v>
          </cell>
          <cell r="P16">
            <v>0</v>
          </cell>
          <cell r="R16">
            <v>563781.06534700003</v>
          </cell>
          <cell r="S16">
            <v>684838.14011200005</v>
          </cell>
          <cell r="T16">
            <v>513883.59586399997</v>
          </cell>
          <cell r="U16">
            <v>513241.99063999997</v>
          </cell>
          <cell r="W16" t="str">
            <v>Contribution Costs</v>
          </cell>
          <cell r="X16">
            <v>2275744.7919629999</v>
          </cell>
        </row>
        <row r="17">
          <cell r="C17">
            <v>0.72442359327434069</v>
          </cell>
          <cell r="D17">
            <v>0.72444253156255134</v>
          </cell>
          <cell r="E17">
            <v>0.7047650744829802</v>
          </cell>
          <cell r="F17">
            <v>0.72441043283933193</v>
          </cell>
          <cell r="G17">
            <v>0.72640355111868127</v>
          </cell>
          <cell r="H17">
            <v>0.70862290830835262</v>
          </cell>
          <cell r="I17">
            <v>0.71064901640979383</v>
          </cell>
          <cell r="J17">
            <v>0.74835508540328832</v>
          </cell>
          <cell r="K17">
            <v>0.73746409270579816</v>
          </cell>
          <cell r="L17">
            <v>0.72456873355656537</v>
          </cell>
          <cell r="M17">
            <v>0.73292302248284402</v>
          </cell>
          <cell r="N17">
            <v>0.72986267989948472</v>
          </cell>
          <cell r="O17">
            <v>0.73270801838244992</v>
          </cell>
          <cell r="P17">
            <v>0</v>
          </cell>
          <cell r="R17">
            <v>0.71789800352064526</v>
          </cell>
          <cell r="S17">
            <v>0.714840116394443</v>
          </cell>
          <cell r="T17">
            <v>0.73750475931444237</v>
          </cell>
          <cell r="U17">
            <v>0.7318256080870732</v>
          </cell>
          <cell r="W17" t="str">
            <v>% of sales</v>
          </cell>
          <cell r="X17">
            <v>0.72442359327434069</v>
          </cell>
        </row>
        <row r="18">
          <cell r="C18">
            <v>4441.3095759654489</v>
          </cell>
          <cell r="D18">
            <v>5230.9980298032424</v>
          </cell>
          <cell r="E18">
            <v>5044.184732529724</v>
          </cell>
          <cell r="F18">
            <v>5048.8971146588328</v>
          </cell>
          <cell r="G18">
            <v>5026.2707587698105</v>
          </cell>
          <cell r="H18">
            <v>4458.9619545598653</v>
          </cell>
          <cell r="I18">
            <v>4349.4966038197845</v>
          </cell>
          <cell r="J18">
            <v>4196.3800940041101</v>
          </cell>
          <cell r="K18">
            <v>3834.6991785108307</v>
          </cell>
          <cell r="L18">
            <v>3797.0364410141128</v>
          </cell>
          <cell r="M18">
            <v>4103.9244541848739</v>
          </cell>
          <cell r="N18">
            <v>4244.9424111018161</v>
          </cell>
          <cell r="O18">
            <v>4259.3024407384373</v>
          </cell>
          <cell r="P18">
            <v>0</v>
          </cell>
          <cell r="R18">
            <v>5092.8272133675391</v>
          </cell>
          <cell r="S18">
            <v>4588.2535733992599</v>
          </cell>
          <cell r="T18">
            <v>3947.4849889691191</v>
          </cell>
          <cell r="U18">
            <v>4197.8177602564938</v>
          </cell>
          <cell r="W18" t="str">
            <v>Per unit</v>
          </cell>
          <cell r="X18">
            <v>4441.3095759654489</v>
          </cell>
        </row>
        <row r="19">
          <cell r="B19" t="str">
            <v>Contribution Margin</v>
          </cell>
          <cell r="C19">
            <v>865711.136711</v>
          </cell>
          <cell r="D19">
            <v>55011.884679999988</v>
          </cell>
          <cell r="E19">
            <v>76955.977350000001</v>
          </cell>
          <cell r="F19">
            <v>89573.030034999974</v>
          </cell>
          <cell r="G19">
            <v>82299.65004800001</v>
          </cell>
          <cell r="H19">
            <v>104100.80153199998</v>
          </cell>
          <cell r="I19">
            <v>86791.21722000002</v>
          </cell>
          <cell r="J19">
            <v>63166.112490000029</v>
          </cell>
          <cell r="K19">
            <v>61951.695039999991</v>
          </cell>
          <cell r="L19">
            <v>57785.416452000005</v>
          </cell>
          <cell r="M19">
            <v>66735.308976</v>
          </cell>
          <cell r="N19">
            <v>63854.322887999995</v>
          </cell>
          <cell r="O19">
            <v>57485.72</v>
          </cell>
          <cell r="P19">
            <v>0</v>
          </cell>
          <cell r="R19">
            <v>221540.89206499996</v>
          </cell>
          <cell r="S19">
            <v>273191.66879999998</v>
          </cell>
          <cell r="T19">
            <v>182903.22398200002</v>
          </cell>
          <cell r="U19">
            <v>188075.351864</v>
          </cell>
          <cell r="W19" t="str">
            <v>Contribution Margin</v>
          </cell>
          <cell r="X19">
            <v>865711.136711</v>
          </cell>
        </row>
        <row r="20">
          <cell r="C20">
            <v>0.27557640672565931</v>
          </cell>
          <cell r="D20">
            <v>0.27555746843744866</v>
          </cell>
          <cell r="E20">
            <v>0.29523492551701974</v>
          </cell>
          <cell r="F20">
            <v>0.27558956716066801</v>
          </cell>
          <cell r="G20">
            <v>0.27359644888131868</v>
          </cell>
          <cell r="H20">
            <v>0.29137709169164738</v>
          </cell>
          <cell r="I20">
            <v>0.28935098359020617</v>
          </cell>
          <cell r="J20">
            <v>0.25164491459671173</v>
          </cell>
          <cell r="K20">
            <v>0.26253590729420179</v>
          </cell>
          <cell r="L20">
            <v>0.27543126644343463</v>
          </cell>
          <cell r="M20">
            <v>0.26707697751715598</v>
          </cell>
          <cell r="N20">
            <v>0.27013732010051522</v>
          </cell>
          <cell r="O20">
            <v>0.26729198161755008</v>
          </cell>
          <cell r="P20">
            <v>0</v>
          </cell>
          <cell r="R20">
            <v>0.28210199647935469</v>
          </cell>
          <cell r="S20">
            <v>0.28515988360555705</v>
          </cell>
          <cell r="T20">
            <v>0.26249524068555757</v>
          </cell>
          <cell r="U20">
            <v>0.2681743919129268</v>
          </cell>
          <cell r="W20" t="str">
            <v>% of sales</v>
          </cell>
          <cell r="X20">
            <v>0.27557640672565931</v>
          </cell>
        </row>
        <row r="21">
          <cell r="C21">
            <v>1689.5089357440613</v>
          </cell>
          <cell r="D21">
            <v>1989.7238382523144</v>
          </cell>
          <cell r="E21">
            <v>2113.0722246629507</v>
          </cell>
          <cell r="F21">
            <v>1920.7666088047342</v>
          </cell>
          <cell r="G21">
            <v>1893.1210187472686</v>
          </cell>
          <cell r="H21">
            <v>1833.4707374687375</v>
          </cell>
          <cell r="I21">
            <v>1770.9601946620962</v>
          </cell>
          <cell r="J21">
            <v>1411.0917811187569</v>
          </cell>
          <cell r="K21">
            <v>1365.1460972653754</v>
          </cell>
          <cell r="L21">
            <v>1443.3724603971527</v>
          </cell>
          <cell r="M21">
            <v>1495.4691087058825</v>
          </cell>
          <cell r="N21">
            <v>1571.1412550563455</v>
          </cell>
          <cell r="O21">
            <v>1553.7940914128171</v>
          </cell>
          <cell r="P21">
            <v>0</v>
          </cell>
          <cell r="R21">
            <v>2001.2546595333372</v>
          </cell>
          <cell r="S21">
            <v>1830.3195706791548</v>
          </cell>
          <cell r="T21">
            <v>1405.0024887233064</v>
          </cell>
          <cell r="U21">
            <v>1538.2725239154615</v>
          </cell>
          <cell r="W21" t="str">
            <v>Per unit</v>
          </cell>
          <cell r="X21">
            <v>1689.5089357440613</v>
          </cell>
        </row>
        <row r="22">
          <cell r="B22" t="str">
            <v>Total Commercial</v>
          </cell>
          <cell r="C22">
            <v>241855.02457000001</v>
          </cell>
          <cell r="D22">
            <v>17322.401657000002</v>
          </cell>
          <cell r="E22">
            <v>20059.409372999999</v>
          </cell>
          <cell r="F22">
            <v>22777.817757999997</v>
          </cell>
          <cell r="G22">
            <v>21924.775824000004</v>
          </cell>
          <cell r="H22">
            <v>26323.291763999998</v>
          </cell>
          <cell r="I22">
            <v>14899.996799999999</v>
          </cell>
          <cell r="J22">
            <v>20467.998798000001</v>
          </cell>
          <cell r="K22">
            <v>17891.88148</v>
          </cell>
          <cell r="L22">
            <v>17278.153923999998</v>
          </cell>
          <cell r="M22">
            <v>23252.990471999998</v>
          </cell>
          <cell r="N22">
            <v>20623.587520000001</v>
          </cell>
          <cell r="O22">
            <v>19032.7192</v>
          </cell>
          <cell r="P22">
            <v>0</v>
          </cell>
          <cell r="R22">
            <v>60159.628787999995</v>
          </cell>
          <cell r="S22">
            <v>63148.064388000006</v>
          </cell>
          <cell r="T22">
            <v>55638.034201999995</v>
          </cell>
          <cell r="U22">
            <v>62909.297191999998</v>
          </cell>
          <cell r="W22" t="str">
            <v>Total Commercial</v>
          </cell>
          <cell r="X22">
            <v>241855.02457000001</v>
          </cell>
        </row>
        <row r="23">
          <cell r="B23" t="str">
            <v>Total Manufacturing</v>
          </cell>
          <cell r="C23">
            <v>473041.19080099999</v>
          </cell>
          <cell r="D23">
            <v>41394.448555000003</v>
          </cell>
          <cell r="E23">
            <v>42690.000962999999</v>
          </cell>
          <cell r="F23">
            <v>45954.651120999995</v>
          </cell>
          <cell r="G23">
            <v>44152.311924000001</v>
          </cell>
          <cell r="H23">
            <v>44088.271919999999</v>
          </cell>
          <cell r="I23">
            <v>38781.708299999998</v>
          </cell>
          <cell r="J23">
            <v>39599.834195999996</v>
          </cell>
          <cell r="K23">
            <v>35079.621599999999</v>
          </cell>
          <cell r="L23">
            <v>32959.193923999999</v>
          </cell>
          <cell r="M23">
            <v>37139.337857999999</v>
          </cell>
          <cell r="N23">
            <v>36027.279439999998</v>
          </cell>
          <cell r="O23">
            <v>35174.530999999995</v>
          </cell>
          <cell r="P23">
            <v>0</v>
          </cell>
          <cell r="R23">
            <v>130039.10063900001</v>
          </cell>
          <cell r="S23">
            <v>127022.29214400001</v>
          </cell>
          <cell r="T23">
            <v>107638.64971999999</v>
          </cell>
          <cell r="U23">
            <v>108341.14829799999</v>
          </cell>
          <cell r="W23" t="str">
            <v>Total Manufacturing</v>
          </cell>
          <cell r="X23">
            <v>473041.19080099999</v>
          </cell>
        </row>
        <row r="24">
          <cell r="B24" t="str">
            <v>Total Engineering</v>
          </cell>
          <cell r="C24">
            <v>83123.995080000008</v>
          </cell>
          <cell r="D24">
            <v>15662.225219000002</v>
          </cell>
          <cell r="E24">
            <v>18783.042012999998</v>
          </cell>
          <cell r="F24">
            <v>-10030.344370000001</v>
          </cell>
          <cell r="G24">
            <v>13460.274352</v>
          </cell>
          <cell r="H24">
            <v>15258.873196</v>
          </cell>
          <cell r="I24">
            <v>-9706.0669199999975</v>
          </cell>
          <cell r="J24">
            <v>14189.245512</v>
          </cell>
          <cell r="K24">
            <v>16219.944020000001</v>
          </cell>
          <cell r="L24">
            <v>-16770.87228</v>
          </cell>
          <cell r="M24">
            <v>14622.131561999999</v>
          </cell>
          <cell r="N24">
            <v>14900.901976000001</v>
          </cell>
          <cell r="O24">
            <v>-3465.3591999999999</v>
          </cell>
          <cell r="P24">
            <v>0</v>
          </cell>
          <cell r="R24">
            <v>24414.922861999999</v>
          </cell>
          <cell r="S24">
            <v>19013.080628000003</v>
          </cell>
          <cell r="T24">
            <v>13638.317252000001</v>
          </cell>
          <cell r="U24">
            <v>26057.674338000001</v>
          </cell>
          <cell r="W24" t="str">
            <v>Total Engineering</v>
          </cell>
          <cell r="X24">
            <v>83123.995080000008</v>
          </cell>
        </row>
        <row r="25">
          <cell r="B25" t="str">
            <v>Special Tools</v>
          </cell>
          <cell r="C25">
            <v>68307.38270300001</v>
          </cell>
          <cell r="D25">
            <v>5806.0144560000008</v>
          </cell>
          <cell r="E25">
            <v>6543.3770439999998</v>
          </cell>
          <cell r="F25">
            <v>7155.0426989999996</v>
          </cell>
          <cell r="G25">
            <v>7000.47516</v>
          </cell>
          <cell r="H25">
            <v>7105.7300999999998</v>
          </cell>
          <cell r="I25">
            <v>6005.0863799999997</v>
          </cell>
          <cell r="J25">
            <v>5054.3417339999996</v>
          </cell>
          <cell r="K25">
            <v>4472.97037</v>
          </cell>
          <cell r="L25">
            <v>4518.0996500000001</v>
          </cell>
          <cell r="M25">
            <v>5199.8309819999995</v>
          </cell>
          <cell r="N25">
            <v>4933.5013280000003</v>
          </cell>
          <cell r="O25">
            <v>4512.9128000000001</v>
          </cell>
          <cell r="P25">
            <v>0</v>
          </cell>
          <cell r="R25">
            <v>19504.434199000003</v>
          </cell>
          <cell r="S25">
            <v>20111.291639999999</v>
          </cell>
          <cell r="T25">
            <v>14045.411754000001</v>
          </cell>
          <cell r="U25">
            <v>14646.24511</v>
          </cell>
          <cell r="W25" t="str">
            <v>Special Tools</v>
          </cell>
          <cell r="X25">
            <v>68307.38270300001</v>
          </cell>
        </row>
        <row r="26">
          <cell r="B26" t="str">
            <v>Total Other Structural</v>
          </cell>
          <cell r="C26">
            <v>9395.744375000002</v>
          </cell>
          <cell r="D26">
            <v>2864.1368000000002</v>
          </cell>
          <cell r="E26">
            <v>3800.6829629999997</v>
          </cell>
          <cell r="F26">
            <v>-1358.086646</v>
          </cell>
          <cell r="G26">
            <v>661.68874800000003</v>
          </cell>
          <cell r="H26">
            <v>3986.19452</v>
          </cell>
          <cell r="I26">
            <v>-5544.518039999999</v>
          </cell>
          <cell r="J26">
            <v>-646.2172079999998</v>
          </cell>
          <cell r="K26">
            <v>1260.5245500000001</v>
          </cell>
          <cell r="L26">
            <v>-1128.6428539999999</v>
          </cell>
          <cell r="M26">
            <v>-1619.5936019999997</v>
          </cell>
          <cell r="N26">
            <v>3272.7345439999999</v>
          </cell>
          <cell r="O26">
            <v>3846.8406</v>
          </cell>
          <cell r="P26">
            <v>0</v>
          </cell>
          <cell r="R26">
            <v>5306.7331169999998</v>
          </cell>
          <cell r="S26">
            <v>-896.63477199999943</v>
          </cell>
          <cell r="T26">
            <v>-514.33551199999965</v>
          </cell>
          <cell r="U26">
            <v>5499.9815420000004</v>
          </cell>
          <cell r="W26" t="str">
            <v>Total Other Structural</v>
          </cell>
          <cell r="X26">
            <v>9395.744375000002</v>
          </cell>
        </row>
        <row r="27">
          <cell r="B27" t="str">
            <v>Mfg - Depreciation</v>
          </cell>
          <cell r="C27">
            <v>64579.161815999993</v>
          </cell>
          <cell r="D27">
            <v>6525.1173740000004</v>
          </cell>
          <cell r="E27">
            <v>6241.2369579999995</v>
          </cell>
          <cell r="F27">
            <v>5954.1729799999994</v>
          </cell>
          <cell r="G27">
            <v>5690.3405720000001</v>
          </cell>
          <cell r="H27">
            <v>5459.7330199999997</v>
          </cell>
          <cell r="I27">
            <v>5268.5141399999993</v>
          </cell>
          <cell r="J27">
            <v>4952.7123359999996</v>
          </cell>
          <cell r="K27">
            <v>4861.2836200000002</v>
          </cell>
          <cell r="L27">
            <v>4803.8866040000003</v>
          </cell>
          <cell r="M27">
            <v>4852.8597959999997</v>
          </cell>
          <cell r="N27">
            <v>4939.101216</v>
          </cell>
          <cell r="O27">
            <v>5030.2031999999999</v>
          </cell>
          <cell r="P27">
            <v>0</v>
          </cell>
          <cell r="R27">
            <v>18720.527311999998</v>
          </cell>
          <cell r="S27">
            <v>16418.587732</v>
          </cell>
          <cell r="T27">
            <v>14617.882559999998</v>
          </cell>
          <cell r="U27">
            <v>14822.164212</v>
          </cell>
          <cell r="W27" t="str">
            <v>Mfg - Depreciation</v>
          </cell>
          <cell r="X27">
            <v>64579.161815999993</v>
          </cell>
        </row>
        <row r="28">
          <cell r="B28" t="str">
            <v>Depreciation/Amortization - Commercial</v>
          </cell>
          <cell r="C28">
            <v>15086.662779</v>
          </cell>
          <cell r="D28">
            <v>1323.128911</v>
          </cell>
          <cell r="E28">
            <v>1301.794991</v>
          </cell>
          <cell r="F28">
            <v>1268.726265</v>
          </cell>
          <cell r="G28">
            <v>1275.429036</v>
          </cell>
          <cell r="H28">
            <v>1269.6444320000001</v>
          </cell>
          <cell r="I28">
            <v>1236.3289199999999</v>
          </cell>
          <cell r="J28">
            <v>1119.54297</v>
          </cell>
          <cell r="K28">
            <v>1237.0266200000001</v>
          </cell>
          <cell r="L28">
            <v>1222.729094</v>
          </cell>
          <cell r="M28">
            <v>1233.938484</v>
          </cell>
          <cell r="N28">
            <v>1277.174456</v>
          </cell>
          <cell r="O28">
            <v>1321.1985999999999</v>
          </cell>
          <cell r="P28">
            <v>0</v>
          </cell>
          <cell r="R28">
            <v>3893.6501669999998</v>
          </cell>
          <cell r="S28">
            <v>3781.402388</v>
          </cell>
          <cell r="T28">
            <v>3579.2986840000003</v>
          </cell>
          <cell r="U28">
            <v>3832.3115399999997</v>
          </cell>
          <cell r="W28" t="str">
            <v>Depreciation/Amortization - Commercial</v>
          </cell>
          <cell r="X28">
            <v>15086.662779</v>
          </cell>
        </row>
        <row r="29">
          <cell r="B29" t="str">
            <v>Depreciation/Amortization - Engineering</v>
          </cell>
          <cell r="C29">
            <v>6078.5785019999994</v>
          </cell>
          <cell r="D29">
            <v>589.70530900000006</v>
          </cell>
          <cell r="E29">
            <v>576.85821699999997</v>
          </cell>
          <cell r="F29">
            <v>553.36535400000002</v>
          </cell>
          <cell r="G29">
            <v>527.43305999999995</v>
          </cell>
          <cell r="H29">
            <v>505.15082799999999</v>
          </cell>
          <cell r="I29">
            <v>488.37941999999998</v>
          </cell>
          <cell r="J29">
            <v>472.92086399999999</v>
          </cell>
          <cell r="K29">
            <v>469.56033000000002</v>
          </cell>
          <cell r="L29">
            <v>463.37473199999999</v>
          </cell>
          <cell r="M29">
            <v>468.15452399999998</v>
          </cell>
          <cell r="N29">
            <v>476.79046400000004</v>
          </cell>
          <cell r="O29">
            <v>486.8854</v>
          </cell>
          <cell r="P29">
            <v>0</v>
          </cell>
          <cell r="R29">
            <v>1719.9288799999999</v>
          </cell>
          <cell r="S29">
            <v>1520.9633079999999</v>
          </cell>
          <cell r="T29">
            <v>1405.855926</v>
          </cell>
          <cell r="U29">
            <v>1431.8303879999999</v>
          </cell>
          <cell r="W29" t="str">
            <v>Depreciation/Amortization - Engineering</v>
          </cell>
          <cell r="X29">
            <v>6078.5785019999994</v>
          </cell>
        </row>
        <row r="30">
          <cell r="B30" t="str">
            <v>Structural Costs</v>
          </cell>
          <cell r="C30">
            <v>875723.33752900001</v>
          </cell>
          <cell r="D30">
            <v>83049.226687000002</v>
          </cell>
          <cell r="E30">
            <v>91876.512355999992</v>
          </cell>
          <cell r="F30">
            <v>64499.080561999996</v>
          </cell>
          <cell r="G30">
            <v>87199.526008000015</v>
          </cell>
          <cell r="H30">
            <v>96762.361499999999</v>
          </cell>
          <cell r="I30">
            <v>44436.20652</v>
          </cell>
          <cell r="J30">
            <v>78665.20303199999</v>
          </cell>
          <cell r="K30">
            <v>74924.942020000002</v>
          </cell>
          <cell r="L30">
            <v>36855.932364000008</v>
          </cell>
          <cell r="M30">
            <v>78594.69727199999</v>
          </cell>
          <cell r="N30">
            <v>79758.004807999998</v>
          </cell>
          <cell r="O30">
            <v>59101.64439999999</v>
          </cell>
          <cell r="P30">
            <v>0</v>
          </cell>
          <cell r="R30">
            <v>239424.81960499997</v>
          </cell>
          <cell r="S30">
            <v>228398.09402800002</v>
          </cell>
          <cell r="T30">
            <v>190446.07741600001</v>
          </cell>
          <cell r="U30">
            <v>217454.34647999998</v>
          </cell>
          <cell r="W30" t="str">
            <v>Structural Costs</v>
          </cell>
          <cell r="X30">
            <v>875723.33752900001</v>
          </cell>
        </row>
        <row r="31">
          <cell r="C31">
            <v>0.27876352793484532</v>
          </cell>
          <cell r="D31">
            <v>0.41599801196917524</v>
          </cell>
          <cell r="E31">
            <v>0.35247626261467008</v>
          </cell>
          <cell r="F31">
            <v>0.19844448365090567</v>
          </cell>
          <cell r="G31">
            <v>0.28988556629351991</v>
          </cell>
          <cell r="H31">
            <v>0.2708368721869932</v>
          </cell>
          <cell r="I31">
            <v>0.14814471412456046</v>
          </cell>
          <cell r="J31">
            <v>0.31339111302527173</v>
          </cell>
          <cell r="K31">
            <v>0.31751330806179939</v>
          </cell>
          <cell r="L31">
            <v>0.17567193853145185</v>
          </cell>
          <cell r="M31">
            <v>0.31453865305142364</v>
          </cell>
          <cell r="N31">
            <v>0.33741824673621512</v>
          </cell>
          <cell r="O31">
            <v>0.274805562990805</v>
          </cell>
          <cell r="P31">
            <v>0</v>
          </cell>
          <cell r="R31">
            <v>0.3048747298420329</v>
          </cell>
          <cell r="S31">
            <v>0.23840395351307858</v>
          </cell>
          <cell r="T31">
            <v>0.27332043602387796</v>
          </cell>
          <cell r="U31">
            <v>0.31006554850561069</v>
          </cell>
          <cell r="W31" t="str">
            <v>% of sales</v>
          </cell>
          <cell r="X31">
            <v>0.27876352793484532</v>
          </cell>
        </row>
        <row r="32">
          <cell r="C32">
            <v>1709.0485974524008</v>
          </cell>
          <cell r="D32">
            <v>3003.805942093461</v>
          </cell>
          <cell r="E32">
            <v>2522.7631828441199</v>
          </cell>
          <cell r="F32">
            <v>1383.0913188231762</v>
          </cell>
          <cell r="G32">
            <v>2005.8318038322641</v>
          </cell>
          <cell r="H32">
            <v>1704.2227887562085</v>
          </cell>
          <cell r="I32">
            <v>906.71332272282075</v>
          </cell>
          <cell r="J32">
            <v>1757.3318522026627</v>
          </cell>
          <cell r="K32">
            <v>1651.0200749212224</v>
          </cell>
          <cell r="L32">
            <v>920.59279040839283</v>
          </cell>
          <cell r="M32">
            <v>1761.2257091764704</v>
          </cell>
          <cell r="N32">
            <v>1962.452753506225</v>
          </cell>
          <cell r="O32">
            <v>1597.4712652377216</v>
          </cell>
          <cell r="P32">
            <v>0</v>
          </cell>
          <cell r="R32">
            <v>2162.8062944779176</v>
          </cell>
          <cell r="S32">
            <v>1530.213213461165</v>
          </cell>
          <cell r="T32">
            <v>1462.9442112152406</v>
          </cell>
          <cell r="U32">
            <v>1778.5639802394817</v>
          </cell>
          <cell r="W32" t="str">
            <v>Per unit</v>
          </cell>
          <cell r="X32">
            <v>1709.0485974524008</v>
          </cell>
        </row>
        <row r="33">
          <cell r="C33">
            <v>1.0115652905379482</v>
          </cell>
          <cell r="D33">
            <v>1.5096597248047605</v>
          </cell>
          <cell r="E33">
            <v>1.1938840298023969</v>
          </cell>
          <cell r="F33">
            <v>0.72007255461602082</v>
          </cell>
          <cell r="G33">
            <v>1.0595370205965911</v>
          </cell>
          <cell r="H33">
            <v>0.929506402217814</v>
          </cell>
          <cell r="I33">
            <v>0.51198966834814941</v>
          </cell>
          <cell r="J33">
            <v>1.2453703406942078</v>
          </cell>
          <cell r="K33">
            <v>1.2094090722073649</v>
          </cell>
          <cell r="L33">
            <v>0.63780681401880579</v>
          </cell>
          <cell r="M33">
            <v>1.1777078502815501</v>
          </cell>
          <cell r="N33">
            <v>1.249061946015698</v>
          </cell>
          <cell r="O33">
            <v>1.0281100141043722</v>
          </cell>
          <cell r="P33">
            <v>0</v>
          </cell>
          <cell r="R33">
            <v>1.0807251761663614</v>
          </cell>
          <cell r="S33">
            <v>0.83603608789112549</v>
          </cell>
          <cell r="T33">
            <v>1.0412395870875535</v>
          </cell>
          <cell r="U33">
            <v>1.1562086383187753</v>
          </cell>
          <cell r="W33" t="str">
            <v>B/E % of sales</v>
          </cell>
          <cell r="X33">
            <v>1.0115652905379482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-10012.200817999983</v>
          </cell>
          <cell r="D35">
            <v>-28037.342007000014</v>
          </cell>
          <cell r="E35">
            <v>-14920.535005999991</v>
          </cell>
          <cell r="F35">
            <v>25073.949472999979</v>
          </cell>
          <cell r="G35">
            <v>-4899.8759600000049</v>
          </cell>
          <cell r="H35">
            <v>7338.4400319999841</v>
          </cell>
          <cell r="I35">
            <v>42355.010700000021</v>
          </cell>
          <cell r="J35">
            <v>-15499.090541999962</v>
          </cell>
          <cell r="K35">
            <v>-12973.246980000011</v>
          </cell>
          <cell r="L35">
            <v>20929.484087999997</v>
          </cell>
          <cell r="M35">
            <v>-11859.38829599999</v>
          </cell>
          <cell r="N35">
            <v>-15903.681920000003</v>
          </cell>
          <cell r="O35">
            <v>-1615.924399999989</v>
          </cell>
          <cell r="P35">
            <v>0</v>
          </cell>
          <cell r="R35">
            <v>-17883.927540000026</v>
          </cell>
          <cell r="S35">
            <v>44793.574772</v>
          </cell>
          <cell r="T35">
            <v>-7542.8534339999751</v>
          </cell>
          <cell r="U35">
            <v>-29378.994615999982</v>
          </cell>
          <cell r="W35" t="str">
            <v>Operating Profit</v>
          </cell>
          <cell r="X35">
            <v>-10012.200817999983</v>
          </cell>
        </row>
        <row r="36">
          <cell r="C36">
            <v>-3.1871212091859925E-3</v>
          </cell>
          <cell r="D36">
            <v>-0.14044054353172655</v>
          </cell>
          <cell r="E36">
            <v>-5.7241337097650322E-2</v>
          </cell>
          <cell r="F36">
            <v>7.7145083509762347E-2</v>
          </cell>
          <cell r="G36">
            <v>-1.6289117412201216E-2</v>
          </cell>
          <cell r="H36">
            <v>2.0540219504654133E-2</v>
          </cell>
          <cell r="I36">
            <v>0.14120626946564568</v>
          </cell>
          <cell r="J36">
            <v>-6.1746198428559981E-2</v>
          </cell>
          <cell r="K36">
            <v>-5.4977400767597571E-2</v>
          </cell>
          <cell r="L36">
            <v>9.9759327911982762E-2</v>
          </cell>
          <cell r="M36">
            <v>-4.746167553426766E-2</v>
          </cell>
          <cell r="N36">
            <v>-6.7280926635699859E-2</v>
          </cell>
          <cell r="O36">
            <v>-7.5135813732549175E-3</v>
          </cell>
          <cell r="P36">
            <v>0</v>
          </cell>
          <cell r="R36">
            <v>-2.2772733362678231E-2</v>
          </cell>
          <cell r="S36">
            <v>4.6755930092478491E-2</v>
          </cell>
          <cell r="T36">
            <v>-1.0825195338320341E-2</v>
          </cell>
          <cell r="U36">
            <v>-4.1891156592683887E-2</v>
          </cell>
          <cell r="W36" t="str">
            <v>% of sales</v>
          </cell>
          <cell r="X36">
            <v>-3.1871212091859925E-3</v>
          </cell>
        </row>
        <row r="37">
          <cell r="C37">
            <v>-19.53966170833948</v>
          </cell>
          <cell r="D37">
            <v>-1014.0821038411462</v>
          </cell>
          <cell r="E37">
            <v>-409.69095818116892</v>
          </cell>
          <cell r="F37">
            <v>537.67528998155808</v>
          </cell>
          <cell r="G37">
            <v>-112.71078508499539</v>
          </cell>
          <cell r="H37">
            <v>129.24794871252922</v>
          </cell>
          <cell r="I37">
            <v>864.24687193927559</v>
          </cell>
          <cell r="J37">
            <v>-346.24007108390589</v>
          </cell>
          <cell r="K37">
            <v>-285.8739776558474</v>
          </cell>
          <cell r="L37">
            <v>522.77966998875979</v>
          </cell>
          <cell r="M37">
            <v>-265.75660047058801</v>
          </cell>
          <cell r="N37">
            <v>-391.31149844987948</v>
          </cell>
          <cell r="O37">
            <v>-43.677173824904422</v>
          </cell>
          <cell r="P37">
            <v>0</v>
          </cell>
          <cell r="R37">
            <v>-161.55163494458068</v>
          </cell>
          <cell r="S37">
            <v>300.10635721799025</v>
          </cell>
          <cell r="T37">
            <v>-57.941722491934058</v>
          </cell>
          <cell r="U37">
            <v>-240.29145632402</v>
          </cell>
          <cell r="W37" t="str">
            <v>Per unit</v>
          </cell>
          <cell r="X37">
            <v>-19.53966170833948</v>
          </cell>
        </row>
        <row r="38">
          <cell r="B38" t="str">
            <v>EBITDA</v>
          </cell>
          <cell r="C38">
            <v>147262.22721699998</v>
          </cell>
          <cell r="D38">
            <v>-13846.342007000014</v>
          </cell>
          <cell r="E38">
            <v>-294.63500599999134</v>
          </cell>
          <cell r="F38">
            <v>40334.162472999975</v>
          </cell>
          <cell r="G38">
            <v>9587.0990969999948</v>
          </cell>
          <cell r="H38">
            <v>21882.483015999984</v>
          </cell>
          <cell r="I38">
            <v>55483.635072000019</v>
          </cell>
          <cell r="J38">
            <v>-2924.3665219999621</v>
          </cell>
          <cell r="K38">
            <v>-1532.0080400000115</v>
          </cell>
          <cell r="L38">
            <v>32092.139592</v>
          </cell>
          <cell r="M38">
            <v>134.01511000000937</v>
          </cell>
          <cell r="N38">
            <v>-3529.2366080000029</v>
          </cell>
          <cell r="O38">
            <v>9875.2810400000108</v>
          </cell>
          <cell r="P38">
            <v>0</v>
          </cell>
          <cell r="R38">
            <v>26193.185459999971</v>
          </cell>
          <cell r="S38">
            <v>86953.217185000001</v>
          </cell>
          <cell r="T38">
            <v>27635.765030000024</v>
          </cell>
          <cell r="U38">
            <v>6480.0595420000172</v>
          </cell>
          <cell r="W38" t="str">
            <v>EBITDA</v>
          </cell>
          <cell r="X38">
            <v>147262.22721700001</v>
          </cell>
        </row>
        <row r="39">
          <cell r="B39" t="str">
            <v>BTL Items, Taxes &amp; Equity</v>
          </cell>
          <cell r="C39">
            <v>16123.93294752311</v>
          </cell>
          <cell r="D39">
            <v>-7936.7276540000003</v>
          </cell>
          <cell r="E39">
            <v>-6535.3997479999998</v>
          </cell>
          <cell r="F39">
            <v>7739.9470109999993</v>
          </cell>
          <cell r="G39">
            <v>6521.9038639999999</v>
          </cell>
          <cell r="H39">
            <v>1433.7154025048758</v>
          </cell>
          <cell r="I39">
            <v>25315.693087700201</v>
          </cell>
          <cell r="J39">
            <v>-3281.1189099377607</v>
          </cell>
          <cell r="K39">
            <v>1978.5160225480995</v>
          </cell>
          <cell r="L39">
            <v>7786.339005370588</v>
          </cell>
          <cell r="M39">
            <v>-9599.1076251360046</v>
          </cell>
          <cell r="N39">
            <v>-6066.7176408343821</v>
          </cell>
          <cell r="O39">
            <v>-1233.1098676925026</v>
          </cell>
          <cell r="P39">
            <v>0</v>
          </cell>
          <cell r="R39">
            <v>-6732.1803910000008</v>
          </cell>
          <cell r="S39">
            <v>33271.312354205074</v>
          </cell>
          <cell r="T39">
            <v>6483.7361179809268</v>
          </cell>
          <cell r="U39">
            <v>-16898.93513366289</v>
          </cell>
          <cell r="W39" t="str">
            <v>BTL Items, Taxes &amp; Equity</v>
          </cell>
          <cell r="X39">
            <v>16123.93294752311</v>
          </cell>
        </row>
        <row r="40">
          <cell r="B40" t="str">
            <v>Interest (Income)</v>
          </cell>
          <cell r="C40">
            <v>13572.56586601699</v>
          </cell>
          <cell r="D40">
            <v>1232.6017300000001</v>
          </cell>
          <cell r="E40">
            <v>457.69735800000001</v>
          </cell>
          <cell r="F40">
            <v>595.89516100000003</v>
          </cell>
          <cell r="G40">
            <v>646.61923200000001</v>
          </cell>
          <cell r="H40">
            <v>1475.8626784392395</v>
          </cell>
          <cell r="I40">
            <v>1827.8729294377995</v>
          </cell>
          <cell r="J40">
            <v>1590.9482198064004</v>
          </cell>
          <cell r="K40">
            <v>2641.1940743222999</v>
          </cell>
          <cell r="L40">
            <v>2581.6629012940593</v>
          </cell>
          <cell r="M40">
            <v>158.18861448343554</v>
          </cell>
          <cell r="N40">
            <v>67.955533980258537</v>
          </cell>
          <cell r="O40">
            <v>296.0674332534964</v>
          </cell>
          <cell r="P40">
            <v>0</v>
          </cell>
          <cell r="R40">
            <v>2286.1942490000001</v>
          </cell>
          <cell r="S40">
            <v>3950.354839877039</v>
          </cell>
          <cell r="T40">
            <v>6813.8051954227594</v>
          </cell>
          <cell r="U40">
            <v>522.21158171719048</v>
          </cell>
          <cell r="W40" t="str">
            <v>Interest (Income)</v>
          </cell>
          <cell r="X40">
            <v>13572.56586601699</v>
          </cell>
        </row>
        <row r="41">
          <cell r="B41" t="str">
            <v>Interest Expense (incl. Cap. Leases)</v>
          </cell>
          <cell r="C41">
            <v>46986.301132406865</v>
          </cell>
          <cell r="D41">
            <v>4088.5552820000003</v>
          </cell>
          <cell r="E41">
            <v>4359.5922639999999</v>
          </cell>
          <cell r="F41">
            <v>4257.2814669999998</v>
          </cell>
          <cell r="G41">
            <v>3826.287108</v>
          </cell>
          <cell r="H41">
            <v>5900.6643013438779</v>
          </cell>
          <cell r="I41">
            <v>2713.5047213910002</v>
          </cell>
          <cell r="J41">
            <v>5139.7407274702391</v>
          </cell>
          <cell r="K41">
            <v>5059.7950845053001</v>
          </cell>
          <cell r="L41">
            <v>3249.5711220765293</v>
          </cell>
          <cell r="M41">
            <v>3257.942242380559</v>
          </cell>
          <cell r="N41">
            <v>2835.9111131853601</v>
          </cell>
          <cell r="O41">
            <v>2297.4556990540004</v>
          </cell>
          <cell r="P41">
            <v>0</v>
          </cell>
          <cell r="R41">
            <v>12705.429013000001</v>
          </cell>
          <cell r="S41">
            <v>12440.456130734878</v>
          </cell>
          <cell r="T41">
            <v>13449.10693405207</v>
          </cell>
          <cell r="U41">
            <v>8391.3090546199201</v>
          </cell>
          <cell r="W41" t="str">
            <v>Interest Expense (incl. Cap. Leases)</v>
          </cell>
          <cell r="X41">
            <v>46986.301132406865</v>
          </cell>
        </row>
        <row r="42">
          <cell r="B42" t="str">
            <v>Equity (Income) in NCS</v>
          </cell>
          <cell r="C42">
            <v>7612.6463365441195</v>
          </cell>
          <cell r="D42">
            <v>-2147.079694</v>
          </cell>
          <cell r="E42">
            <v>-601.28868599999998</v>
          </cell>
          <cell r="F42">
            <v>2352.9974119999997</v>
          </cell>
          <cell r="G42">
            <v>3447.7226000000001</v>
          </cell>
          <cell r="H42">
            <v>2937.6950873384794</v>
          </cell>
          <cell r="I42">
            <v>1313.6272990605999</v>
          </cell>
          <cell r="J42">
            <v>-1320.8421917789603</v>
          </cell>
          <cell r="K42">
            <v>2941.1447739240002</v>
          </cell>
          <cell r="L42">
            <v>-1959.3459479999999</v>
          </cell>
          <cell r="M42">
            <v>1278.148692</v>
          </cell>
          <cell r="N42">
            <v>130.397392</v>
          </cell>
          <cell r="O42">
            <v>-760.53039999999999</v>
          </cell>
          <cell r="P42">
            <v>0</v>
          </cell>
          <cell r="R42">
            <v>-395.37096800000018</v>
          </cell>
          <cell r="S42">
            <v>7699.0449863990798</v>
          </cell>
          <cell r="T42">
            <v>-339.04336585496003</v>
          </cell>
          <cell r="U42">
            <v>648.01568400000008</v>
          </cell>
          <cell r="W42" t="str">
            <v>Equity (Income) in NCS</v>
          </cell>
          <cell r="X42">
            <v>7612.6463365441195</v>
          </cell>
        </row>
        <row r="43">
          <cell r="B43" t="str">
            <v>Other BTL and Taxes</v>
          </cell>
          <cell r="C43">
            <v>-52047.580387444861</v>
          </cell>
          <cell r="D43">
            <v>-11110.804972000002</v>
          </cell>
          <cell r="E43">
            <v>-10751.400684</v>
          </cell>
          <cell r="F43">
            <v>533.77297099999942</v>
          </cell>
          <cell r="G43">
            <v>-1398.7250760000002</v>
          </cell>
          <cell r="H43">
            <v>-8880.5066646167215</v>
          </cell>
          <cell r="I43">
            <v>19460.688137810801</v>
          </cell>
          <cell r="J43">
            <v>-8690.9656654354403</v>
          </cell>
          <cell r="K43">
            <v>-8663.6179102035021</v>
          </cell>
          <cell r="L43">
            <v>3914.4509299999991</v>
          </cell>
          <cell r="M43">
            <v>-14293.387174</v>
          </cell>
          <cell r="N43">
            <v>-9100.9816800000008</v>
          </cell>
          <cell r="O43">
            <v>-3066.1025999999993</v>
          </cell>
          <cell r="P43">
            <v>0</v>
          </cell>
          <cell r="R43">
            <v>-21328.432685000003</v>
          </cell>
          <cell r="S43">
            <v>9181.456397194077</v>
          </cell>
          <cell r="T43">
            <v>-13440.132645638943</v>
          </cell>
          <cell r="U43">
            <v>-26460.471454000002</v>
          </cell>
          <cell r="W43" t="str">
            <v xml:space="preserve">            Other BTL and Taxes</v>
          </cell>
          <cell r="X43">
            <v>-52047.580387444861</v>
          </cell>
        </row>
        <row r="44">
          <cell r="B44" t="str">
            <v>PRE TAX INCOME</v>
          </cell>
          <cell r="C44">
            <v>-42862.997719423838</v>
          </cell>
          <cell r="D44">
            <v>-30608.416238000013</v>
          </cell>
          <cell r="E44">
            <v>-16870.485296999992</v>
          </cell>
          <cell r="F44">
            <v>29614.125835999977</v>
          </cell>
          <cell r="G44">
            <v>-10008.441884000003</v>
          </cell>
          <cell r="H44">
            <v>3187.9800082168676</v>
          </cell>
          <cell r="I44">
            <v>37273.423889171223</v>
          </cell>
          <cell r="J44">
            <v>-20889.162211276602</v>
          </cell>
          <cell r="K44">
            <v>-17418.777158827612</v>
          </cell>
          <cell r="L44">
            <v>16742.799134629407</v>
          </cell>
          <cell r="M44">
            <v>-14225.131978863985</v>
          </cell>
          <cell r="N44">
            <v>-17891.566887165623</v>
          </cell>
          <cell r="O44">
            <v>-1769.344932307486</v>
          </cell>
          <cell r="P44">
            <v>0</v>
          </cell>
          <cell r="R44">
            <v>-17864.775699000027</v>
          </cell>
          <cell r="S44">
            <v>30452.962013388089</v>
          </cell>
          <cell r="T44">
            <v>-21565.140235474806</v>
          </cell>
          <cell r="U44">
            <v>-33886.043798337094</v>
          </cell>
          <cell r="W44" t="str">
            <v>PRE TAX INCOME</v>
          </cell>
          <cell r="X44">
            <v>-42862.997719423838</v>
          </cell>
        </row>
        <row r="45">
          <cell r="B45" t="str">
            <v>Net Income</v>
          </cell>
          <cell r="C45">
            <v>-26136.133765523104</v>
          </cell>
          <cell r="D45">
            <v>-20100.614353000012</v>
          </cell>
          <cell r="E45">
            <v>-8385.1352579999912</v>
          </cell>
          <cell r="F45">
            <v>17334.002461999979</v>
          </cell>
          <cell r="G45">
            <v>-11421.779824000005</v>
          </cell>
          <cell r="H45">
            <v>5904.7246294951092</v>
          </cell>
          <cell r="I45">
            <v>17039.317612299823</v>
          </cell>
          <cell r="J45">
            <v>-12217.971632062201</v>
          </cell>
          <cell r="K45">
            <v>-14951.763002548112</v>
          </cell>
          <cell r="L45">
            <v>13143.145082629408</v>
          </cell>
          <cell r="M45">
            <v>-2260.2806708639846</v>
          </cell>
          <cell r="N45">
            <v>-9836.9642791656242</v>
          </cell>
          <cell r="O45">
            <v>-382.81453230748627</v>
          </cell>
          <cell r="P45">
            <v>0</v>
          </cell>
          <cell r="R45">
            <v>-11151.747149000024</v>
          </cell>
          <cell r="S45">
            <v>11522.262417794927</v>
          </cell>
          <cell r="T45">
            <v>-14026.589551980907</v>
          </cell>
          <cell r="U45">
            <v>-12480.059482337096</v>
          </cell>
          <cell r="W45" t="str">
            <v>Net Income</v>
          </cell>
          <cell r="X45">
            <v>-26136.133765523104</v>
          </cell>
        </row>
        <row r="46">
          <cell r="C46">
            <v>-8.3197518472127967E-3</v>
          </cell>
          <cell r="D46">
            <v>-0.10068505082800464</v>
          </cell>
          <cell r="E46">
            <v>-3.2168843390639669E-2</v>
          </cell>
          <cell r="F46">
            <v>5.3331569042578152E-2</v>
          </cell>
          <cell r="G46">
            <v>-3.7970494381544886E-2</v>
          </cell>
          <cell r="H46">
            <v>1.652726457877899E-2</v>
          </cell>
          <cell r="I46">
            <v>5.6806938175868064E-2</v>
          </cell>
          <cell r="J46">
            <v>-4.8674681830104469E-2</v>
          </cell>
          <cell r="K46">
            <v>-6.3361860607484166E-2</v>
          </cell>
          <cell r="L46">
            <v>6.2646136645314862E-2</v>
          </cell>
          <cell r="M46">
            <v>-9.0457201618996015E-3</v>
          </cell>
          <cell r="N46">
            <v>-4.1615524965462988E-2</v>
          </cell>
          <cell r="O46">
            <v>-1.7799769217896836E-3</v>
          </cell>
          <cell r="P46">
            <v>0</v>
          </cell>
          <cell r="R46">
            <v>-1.420022328899373E-2</v>
          </cell>
          <cell r="S46">
            <v>1.2027039566629295E-2</v>
          </cell>
          <cell r="T46">
            <v>-2.0130388739386582E-2</v>
          </cell>
          <cell r="U46">
            <v>-1.7795167360011372E-2</v>
          </cell>
          <cell r="W46" t="str">
            <v>% of sales</v>
          </cell>
          <cell r="X46">
            <v>-8.3197518472127967E-3</v>
          </cell>
        </row>
        <row r="47">
          <cell r="C47">
            <v>-51.006888637721609</v>
          </cell>
          <cell r="D47">
            <v>-727.01874830005829</v>
          </cell>
          <cell r="E47">
            <v>-230.24067816249735</v>
          </cell>
          <cell r="F47">
            <v>371.70310207144956</v>
          </cell>
          <cell r="G47">
            <v>-262.73272661192016</v>
          </cell>
          <cell r="H47">
            <v>103.99669994531526</v>
          </cell>
          <cell r="I47">
            <v>347.6844109594316</v>
          </cell>
          <cell r="J47">
            <v>-272.94190939286483</v>
          </cell>
          <cell r="K47">
            <v>-329.47187154421704</v>
          </cell>
          <cell r="L47">
            <v>328.29137211513444</v>
          </cell>
          <cell r="M47">
            <v>-50.650547246251755</v>
          </cell>
          <cell r="N47">
            <v>-242.03937501022645</v>
          </cell>
          <cell r="O47">
            <v>-10.347177671364875</v>
          </cell>
          <cell r="P47">
            <v>0</v>
          </cell>
          <cell r="R47">
            <v>-100.7375466255953</v>
          </cell>
          <cell r="S47">
            <v>77.196433165135289</v>
          </cell>
          <cell r="T47">
            <v>-107.74765364864732</v>
          </cell>
          <cell r="U47">
            <v>-102.07468659897513</v>
          </cell>
          <cell r="W47" t="str">
            <v>Per unit</v>
          </cell>
          <cell r="X47">
            <v>-51.006888637721609</v>
          </cell>
        </row>
      </sheetData>
      <sheetData sheetId="3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GM Chile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GM Chile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10561</v>
          </cell>
          <cell r="D6">
            <v>1012</v>
          </cell>
          <cell r="E6">
            <v>97</v>
          </cell>
          <cell r="F6">
            <v>953</v>
          </cell>
          <cell r="G6">
            <v>795</v>
          </cell>
          <cell r="H6">
            <v>882</v>
          </cell>
          <cell r="I6">
            <v>876</v>
          </cell>
          <cell r="J6">
            <v>966</v>
          </cell>
          <cell r="K6">
            <v>921</v>
          </cell>
          <cell r="L6">
            <v>886</v>
          </cell>
          <cell r="M6">
            <v>1040</v>
          </cell>
          <cell r="N6">
            <v>1023</v>
          </cell>
          <cell r="O6">
            <v>1110</v>
          </cell>
          <cell r="P6">
            <v>0</v>
          </cell>
          <cell r="R6">
            <v>2062</v>
          </cell>
          <cell r="S6">
            <v>2553</v>
          </cell>
          <cell r="T6">
            <v>2773</v>
          </cell>
          <cell r="U6">
            <v>3173</v>
          </cell>
          <cell r="W6" t="str">
            <v>Production Volume</v>
          </cell>
          <cell r="X6">
            <v>10561</v>
          </cell>
        </row>
        <row r="7">
          <cell r="B7" t="str">
            <v>Wholesale Volume</v>
          </cell>
          <cell r="C7">
            <v>25368</v>
          </cell>
          <cell r="D7">
            <v>1981</v>
          </cell>
          <cell r="E7">
            <v>1398</v>
          </cell>
          <cell r="F7">
            <v>1951</v>
          </cell>
          <cell r="G7">
            <v>2058</v>
          </cell>
          <cell r="H7">
            <v>2210</v>
          </cell>
          <cell r="I7">
            <v>2231</v>
          </cell>
          <cell r="J7">
            <v>2383</v>
          </cell>
          <cell r="K7">
            <v>2452</v>
          </cell>
          <cell r="L7">
            <v>1900</v>
          </cell>
          <cell r="M7">
            <v>2186</v>
          </cell>
          <cell r="N7">
            <v>2313</v>
          </cell>
          <cell r="O7">
            <v>2305</v>
          </cell>
          <cell r="P7">
            <v>0</v>
          </cell>
          <cell r="R7">
            <v>5330</v>
          </cell>
          <cell r="S7">
            <v>6499</v>
          </cell>
          <cell r="T7">
            <v>6735</v>
          </cell>
          <cell r="U7">
            <v>6804</v>
          </cell>
          <cell r="W7" t="str">
            <v>Wholesale Volume</v>
          </cell>
          <cell r="X7">
            <v>25368</v>
          </cell>
        </row>
        <row r="8">
          <cell r="B8" t="str">
            <v>Gross Sales</v>
          </cell>
          <cell r="C8">
            <v>272822.82594179694</v>
          </cell>
          <cell r="D8">
            <v>22406.739248783397</v>
          </cell>
          <cell r="E8">
            <v>16179.733018821025</v>
          </cell>
          <cell r="F8">
            <v>22989.874603877732</v>
          </cell>
          <cell r="G8">
            <v>20583.397449150278</v>
          </cell>
          <cell r="H8">
            <v>22013.709319274323</v>
          </cell>
          <cell r="I8">
            <v>25959.138851752461</v>
          </cell>
          <cell r="J8">
            <v>25540.114453405975</v>
          </cell>
          <cell r="K8">
            <v>24364.027999999998</v>
          </cell>
          <cell r="L8">
            <v>20928.652934496244</v>
          </cell>
          <cell r="M8">
            <v>22833.309607350377</v>
          </cell>
          <cell r="N8">
            <v>24839.687053603418</v>
          </cell>
          <cell r="O8">
            <v>24184.441401281689</v>
          </cell>
          <cell r="P8">
            <v>0</v>
          </cell>
          <cell r="R8">
            <v>61576.34687148215</v>
          </cell>
          <cell r="S8">
            <v>68556.245620177069</v>
          </cell>
          <cell r="T8">
            <v>70832.795387902224</v>
          </cell>
          <cell r="U8">
            <v>71857.43806223548</v>
          </cell>
          <cell r="W8" t="str">
            <v>Gross Sales</v>
          </cell>
          <cell r="X8">
            <v>272822.82594179694</v>
          </cell>
        </row>
        <row r="9">
          <cell r="B9" t="str">
            <v>Total Sales Allowances</v>
          </cell>
          <cell r="C9">
            <v>8728.5014681501416</v>
          </cell>
          <cell r="D9">
            <v>557.37249413577001</v>
          </cell>
          <cell r="E9">
            <v>582.60952947443184</v>
          </cell>
          <cell r="F9">
            <v>639.64970865846567</v>
          </cell>
          <cell r="G9">
            <v>658.20410000000015</v>
          </cell>
          <cell r="H9">
            <v>649.85649043236458</v>
          </cell>
          <cell r="I9">
            <v>759.12011059608039</v>
          </cell>
          <cell r="J9">
            <v>1109.8348938644951</v>
          </cell>
          <cell r="K9">
            <v>1029.8530000000001</v>
          </cell>
          <cell r="L9">
            <v>861.00015333333317</v>
          </cell>
          <cell r="M9">
            <v>633.00047999999992</v>
          </cell>
          <cell r="N9">
            <v>637.00008765519965</v>
          </cell>
          <cell r="O9">
            <v>611.00041999999996</v>
          </cell>
          <cell r="P9">
            <v>0</v>
          </cell>
          <cell r="R9">
            <v>1779.6317322686675</v>
          </cell>
          <cell r="S9">
            <v>2067.1807010284451</v>
          </cell>
          <cell r="T9">
            <v>3000.6880471978284</v>
          </cell>
          <cell r="U9">
            <v>1881.0009876551994</v>
          </cell>
          <cell r="W9" t="str">
            <v>Total Sales Allowances</v>
          </cell>
          <cell r="X9">
            <v>8728.5014681501416</v>
          </cell>
        </row>
        <row r="10">
          <cell r="B10" t="str">
            <v>Net Sales</v>
          </cell>
          <cell r="C10">
            <v>264094.32447364682</v>
          </cell>
          <cell r="D10">
            <v>21849.366754647628</v>
          </cell>
          <cell r="E10">
            <v>15597.123489346593</v>
          </cell>
          <cell r="F10">
            <v>22350.224895219268</v>
          </cell>
          <cell r="G10">
            <v>19925.193349150271</v>
          </cell>
          <cell r="H10">
            <v>21363.852828841958</v>
          </cell>
          <cell r="I10">
            <v>25200.018741156382</v>
          </cell>
          <cell r="J10">
            <v>24430.279559541479</v>
          </cell>
          <cell r="K10">
            <v>23334.174999999996</v>
          </cell>
          <cell r="L10">
            <v>20067.652781162913</v>
          </cell>
          <cell r="M10">
            <v>22200.309127350381</v>
          </cell>
          <cell r="N10">
            <v>24202.686965948218</v>
          </cell>
          <cell r="O10">
            <v>23573.440981281688</v>
          </cell>
          <cell r="P10">
            <v>0</v>
          </cell>
          <cell r="R10">
            <v>59796.715139213491</v>
          </cell>
          <cell r="S10">
            <v>66489.064919148615</v>
          </cell>
          <cell r="T10">
            <v>67832.107340704388</v>
          </cell>
          <cell r="U10">
            <v>69976.437074580288</v>
          </cell>
          <cell r="W10" t="str">
            <v>Net Sales</v>
          </cell>
          <cell r="X10">
            <v>264094.32447364682</v>
          </cell>
        </row>
        <row r="11">
          <cell r="C11">
            <v>10410.529977674503</v>
          </cell>
          <cell r="D11">
            <v>11029.463278469273</v>
          </cell>
          <cell r="E11">
            <v>11156.740693380967</v>
          </cell>
          <cell r="F11">
            <v>11455.779033941193</v>
          </cell>
          <cell r="G11">
            <v>9681.8237848154877</v>
          </cell>
          <cell r="H11">
            <v>9666.9017325076729</v>
          </cell>
          <cell r="I11">
            <v>11295.391636555976</v>
          </cell>
          <cell r="J11">
            <v>10251.900780336331</v>
          </cell>
          <cell r="K11">
            <v>9516.3845840130489</v>
          </cell>
          <cell r="L11">
            <v>10561.922516401533</v>
          </cell>
          <cell r="M11">
            <v>10155.676636482332</v>
          </cell>
          <cell r="N11">
            <v>10463.764360548301</v>
          </cell>
          <cell r="O11">
            <v>10227.089362812012</v>
          </cell>
          <cell r="P11">
            <v>0</v>
          </cell>
          <cell r="R11">
            <v>11218.895898539116</v>
          </cell>
          <cell r="S11">
            <v>10230.660858462628</v>
          </cell>
          <cell r="T11">
            <v>10071.582381693303</v>
          </cell>
          <cell r="U11">
            <v>10284.602744647309</v>
          </cell>
          <cell r="W11" t="str">
            <v>Revenue per unit</v>
          </cell>
          <cell r="X11">
            <v>10410.529977674503</v>
          </cell>
        </row>
        <row r="12">
          <cell r="B12" t="str">
            <v>Total Material</v>
          </cell>
          <cell r="C12">
            <v>228212.90670197929</v>
          </cell>
          <cell r="D12">
            <v>19365.049750656442</v>
          </cell>
          <cell r="E12">
            <v>13624.264311789775</v>
          </cell>
          <cell r="F12">
            <v>19766.8549306573</v>
          </cell>
          <cell r="G12">
            <v>17439.439408069051</v>
          </cell>
          <cell r="H12">
            <v>18468.648000000005</v>
          </cell>
          <cell r="I12">
            <v>21955.593162559973</v>
          </cell>
          <cell r="J12">
            <v>20950.551604643333</v>
          </cell>
          <cell r="K12">
            <v>20382.652000000002</v>
          </cell>
          <cell r="L12">
            <v>16943.998744614473</v>
          </cell>
          <cell r="M12">
            <v>18183.049320566031</v>
          </cell>
          <cell r="N12">
            <v>20902.594601651599</v>
          </cell>
          <cell r="O12">
            <v>20230.210866771304</v>
          </cell>
          <cell r="P12">
            <v>0</v>
          </cell>
          <cell r="R12">
            <v>52756.168993103522</v>
          </cell>
          <cell r="S12">
            <v>57863.680570629032</v>
          </cell>
          <cell r="T12">
            <v>58277.202349257808</v>
          </cell>
          <cell r="U12">
            <v>59315.854788988931</v>
          </cell>
          <cell r="W12" t="str">
            <v>Total Material</v>
          </cell>
          <cell r="X12">
            <v>228212.90670197929</v>
          </cell>
        </row>
        <row r="13">
          <cell r="C13">
            <v>8996.0937678169066</v>
          </cell>
          <cell r="D13">
            <v>9775.3910906897745</v>
          </cell>
          <cell r="E13">
            <v>9745.5395649426137</v>
          </cell>
          <cell r="F13">
            <v>10131.652962920194</v>
          </cell>
          <cell r="G13">
            <v>8473.9744451258757</v>
          </cell>
          <cell r="H13">
            <v>8356.8542986425364</v>
          </cell>
          <cell r="I13">
            <v>9841.1444027610814</v>
          </cell>
          <cell r="J13">
            <v>8791.670837030355</v>
          </cell>
          <cell r="K13">
            <v>8312.6639477977169</v>
          </cell>
          <cell r="L13">
            <v>8917.8940761128797</v>
          </cell>
          <cell r="M13">
            <v>8317.9548584474069</v>
          </cell>
          <cell r="N13">
            <v>9037.0058805238223</v>
          </cell>
          <cell r="O13">
            <v>8776.6641504430827</v>
          </cell>
          <cell r="P13">
            <v>0</v>
          </cell>
          <cell r="R13">
            <v>9897.9679161545064</v>
          </cell>
          <cell r="S13">
            <v>8903.474468476541</v>
          </cell>
          <cell r="T13">
            <v>8652.8882478482265</v>
          </cell>
          <cell r="U13">
            <v>8717.7917091400559</v>
          </cell>
          <cell r="W13" t="str">
            <v>Material per unit</v>
          </cell>
          <cell r="X13">
            <v>8996.0937678169066</v>
          </cell>
        </row>
        <row r="14">
          <cell r="B14" t="str">
            <v>All P&amp;W Accruals</v>
          </cell>
          <cell r="C14">
            <v>1999.5088095307519</v>
          </cell>
          <cell r="D14">
            <v>125.711</v>
          </cell>
          <cell r="E14">
            <v>109.605</v>
          </cell>
          <cell r="F14">
            <v>142.40126759123584</v>
          </cell>
          <cell r="G14">
            <v>121.54873377492306</v>
          </cell>
          <cell r="H14">
            <v>171.74600000000007</v>
          </cell>
          <cell r="I14">
            <v>145.24680816459298</v>
          </cell>
          <cell r="J14">
            <v>148.18599999999998</v>
          </cell>
          <cell r="K14">
            <v>100.17699999999999</v>
          </cell>
          <cell r="L14">
            <v>204.22300000000004</v>
          </cell>
          <cell r="M14">
            <v>249.52900000000002</v>
          </cell>
          <cell r="N14">
            <v>252.15199999999999</v>
          </cell>
          <cell r="O14">
            <v>228.98300000000003</v>
          </cell>
          <cell r="P14">
            <v>0</v>
          </cell>
          <cell r="R14">
            <v>377.71726759123584</v>
          </cell>
          <cell r="S14">
            <v>438.54154193951615</v>
          </cell>
          <cell r="T14">
            <v>452.58600000000001</v>
          </cell>
          <cell r="U14">
            <v>730.6640000000001</v>
          </cell>
          <cell r="W14" t="str">
            <v>All P&amp;W Accruals</v>
          </cell>
          <cell r="X14">
            <v>1999.5088095307519</v>
          </cell>
        </row>
        <row r="15">
          <cell r="B15" t="str">
            <v>Other Contribution Cost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 t="str">
            <v>Other Contribution Cost</v>
          </cell>
          <cell r="X15" t="str">
            <v>0</v>
          </cell>
        </row>
        <row r="16">
          <cell r="B16" t="str">
            <v>Contribution Costs</v>
          </cell>
          <cell r="C16">
            <v>230212.41551151004</v>
          </cell>
          <cell r="D16">
            <v>19490.760750656442</v>
          </cell>
          <cell r="E16">
            <v>13733.869311789775</v>
          </cell>
          <cell r="F16">
            <v>19909.256198248535</v>
          </cell>
          <cell r="G16">
            <v>17560.988141843973</v>
          </cell>
          <cell r="H16">
            <v>18640.394000000004</v>
          </cell>
          <cell r="I16">
            <v>22100.839970724566</v>
          </cell>
          <cell r="J16">
            <v>21098.737604643335</v>
          </cell>
          <cell r="K16">
            <v>20482.829000000002</v>
          </cell>
          <cell r="L16">
            <v>17148.221744614475</v>
          </cell>
          <cell r="M16">
            <v>18432.57832056603</v>
          </cell>
          <cell r="N16">
            <v>21154.746601651597</v>
          </cell>
          <cell r="O16">
            <v>20459.193866771304</v>
          </cell>
          <cell r="P16">
            <v>0</v>
          </cell>
          <cell r="R16">
            <v>53133.886260694751</v>
          </cell>
          <cell r="S16">
            <v>58302.222112568546</v>
          </cell>
          <cell r="T16">
            <v>58729.788349257811</v>
          </cell>
          <cell r="U16">
            <v>60046.518788988928</v>
          </cell>
          <cell r="W16" t="str">
            <v>Contribution Costs</v>
          </cell>
          <cell r="X16">
            <v>230212.41551151004</v>
          </cell>
        </row>
        <row r="17">
          <cell r="C17">
            <v>0.87170527413012333</v>
          </cell>
          <cell r="D17">
            <v>0.89205151661937832</v>
          </cell>
          <cell r="E17">
            <v>0.88053860195250166</v>
          </cell>
          <cell r="F17">
            <v>0.89078549730867107</v>
          </cell>
          <cell r="G17">
            <v>0.88134593397021554</v>
          </cell>
          <cell r="H17">
            <v>0.8725202401148735</v>
          </cell>
          <cell r="I17">
            <v>0.8770168069212475</v>
          </cell>
          <cell r="J17">
            <v>0.86363062498820331</v>
          </cell>
          <cell r="K17">
            <v>0.87780386493201523</v>
          </cell>
          <cell r="L17">
            <v>0.85452055263339777</v>
          </cell>
          <cell r="M17">
            <v>0.83028475931704149</v>
          </cell>
          <cell r="N17">
            <v>0.87406603371828517</v>
          </cell>
          <cell r="O17">
            <v>0.86789170418594264</v>
          </cell>
          <cell r="P17">
            <v>0</v>
          </cell>
          <cell r="R17">
            <v>0.88857533623700025</v>
          </cell>
          <cell r="S17">
            <v>0.87686933458102689</v>
          </cell>
          <cell r="T17">
            <v>0.86581105396404956</v>
          </cell>
          <cell r="U17">
            <v>0.85809625781592536</v>
          </cell>
          <cell r="W17" t="str">
            <v>% of sales</v>
          </cell>
          <cell r="X17">
            <v>0.87170527413012333</v>
          </cell>
        </row>
        <row r="18">
          <cell r="C18">
            <v>9074.9138880286191</v>
          </cell>
          <cell r="D18">
            <v>9838.8494450562539</v>
          </cell>
          <cell r="E18">
            <v>9823.9408524962619</v>
          </cell>
          <cell r="F18">
            <v>10204.641823807553</v>
          </cell>
          <cell r="G18">
            <v>8533.0360261632522</v>
          </cell>
          <cell r="H18">
            <v>8434.567420814481</v>
          </cell>
          <cell r="I18">
            <v>9906.2483060172854</v>
          </cell>
          <cell r="J18">
            <v>8853.8554782389147</v>
          </cell>
          <cell r="K18">
            <v>8353.5191680261014</v>
          </cell>
          <cell r="L18">
            <v>9025.3798655865648</v>
          </cell>
          <cell r="M18">
            <v>8432.1035318234353</v>
          </cell>
          <cell r="N18">
            <v>9146.0210123872021</v>
          </cell>
          <cell r="O18">
            <v>8876.0060159528421</v>
          </cell>
          <cell r="P18">
            <v>0</v>
          </cell>
          <cell r="R18">
            <v>9968.8341952522987</v>
          </cell>
          <cell r="S18">
            <v>8970.9527792842819</v>
          </cell>
          <cell r="T18">
            <v>8720.0873569796313</v>
          </cell>
          <cell r="U18">
            <v>8825.1791283052517</v>
          </cell>
          <cell r="W18" t="str">
            <v>Per unit</v>
          </cell>
          <cell r="X18">
            <v>9074.9138880286191</v>
          </cell>
        </row>
        <row r="19">
          <cell r="B19" t="str">
            <v>Contribution Margin</v>
          </cell>
          <cell r="C19">
            <v>33881.908962136738</v>
          </cell>
          <cell r="D19">
            <v>2358.6060039911863</v>
          </cell>
          <cell r="E19">
            <v>1863.2541775568188</v>
          </cell>
          <cell r="F19">
            <v>2440.9686969707327</v>
          </cell>
          <cell r="G19">
            <v>2364.2052073062987</v>
          </cell>
          <cell r="H19">
            <v>2723.4588288419545</v>
          </cell>
          <cell r="I19">
            <v>3099.1787704318158</v>
          </cell>
          <cell r="J19">
            <v>3331.5419548981445</v>
          </cell>
          <cell r="K19">
            <v>2851.3459999999941</v>
          </cell>
          <cell r="L19">
            <v>2919.431036548438</v>
          </cell>
          <cell r="M19">
            <v>3767.7308067843514</v>
          </cell>
          <cell r="N19">
            <v>3047.9403642966208</v>
          </cell>
          <cell r="O19">
            <v>3114.2471145103846</v>
          </cell>
          <cell r="P19">
            <v>0</v>
          </cell>
          <cell r="R19">
            <v>6662.8288785187378</v>
          </cell>
          <cell r="S19">
            <v>8186.842806580069</v>
          </cell>
          <cell r="T19">
            <v>9102.3189914465765</v>
          </cell>
          <cell r="U19">
            <v>9929.9182855913568</v>
          </cell>
          <cell r="W19" t="str">
            <v>Contribution Margin</v>
          </cell>
          <cell r="X19">
            <v>33881.908962136738</v>
          </cell>
        </row>
        <row r="20">
          <cell r="C20">
            <v>0.1282947258698765</v>
          </cell>
          <cell r="D20">
            <v>0.10794848338062163</v>
          </cell>
          <cell r="E20">
            <v>0.11946139804749829</v>
          </cell>
          <cell r="F20">
            <v>0.10921450269132899</v>
          </cell>
          <cell r="G20">
            <v>0.11865406602978447</v>
          </cell>
          <cell r="H20">
            <v>0.12747975988512655</v>
          </cell>
          <cell r="I20">
            <v>0.12298319307875245</v>
          </cell>
          <cell r="J20">
            <v>0.13636937501179675</v>
          </cell>
          <cell r="K20">
            <v>0.12219613506798482</v>
          </cell>
          <cell r="L20">
            <v>0.14547944736660218</v>
          </cell>
          <cell r="M20">
            <v>0.16971524068295854</v>
          </cell>
          <cell r="N20">
            <v>0.1259339662817148</v>
          </cell>
          <cell r="O20">
            <v>0.13210829581405739</v>
          </cell>
          <cell r="P20">
            <v>0</v>
          </cell>
          <cell r="R20">
            <v>0.11142466376299971</v>
          </cell>
          <cell r="S20">
            <v>0.12313066541897309</v>
          </cell>
          <cell r="T20">
            <v>0.13418894603595041</v>
          </cell>
          <cell r="U20">
            <v>0.14190374218407453</v>
          </cell>
          <cell r="W20" t="str">
            <v>% of sales</v>
          </cell>
          <cell r="X20">
            <v>0.1282947258698765</v>
          </cell>
        </row>
        <row r="21">
          <cell r="C21">
            <v>1335.6160896458821</v>
          </cell>
          <cell r="D21">
            <v>1190.6138334130167</v>
          </cell>
          <cell r="E21">
            <v>1332.7998408847059</v>
          </cell>
          <cell r="F21">
            <v>1251.1372101336406</v>
          </cell>
          <cell r="G21">
            <v>1148.7877586522345</v>
          </cell>
          <cell r="H21">
            <v>1232.3343116931921</v>
          </cell>
          <cell r="I21">
            <v>1389.1433305386893</v>
          </cell>
          <cell r="J21">
            <v>1398.0453020974169</v>
          </cell>
          <cell r="K21">
            <v>1162.865415986947</v>
          </cell>
          <cell r="L21">
            <v>1536.5426508149674</v>
          </cell>
          <cell r="M21">
            <v>1723.5731046588983</v>
          </cell>
          <cell r="N21">
            <v>1317.7433481610985</v>
          </cell>
          <cell r="O21">
            <v>1351.0833468591691</v>
          </cell>
          <cell r="P21">
            <v>0</v>
          </cell>
          <cell r="R21">
            <v>1250.0617032868176</v>
          </cell>
          <cell r="S21">
            <v>1259.7080791783458</v>
          </cell>
          <cell r="T21">
            <v>1351.4950247136715</v>
          </cell>
          <cell r="U21">
            <v>1459.4236163420571</v>
          </cell>
          <cell r="W21" t="str">
            <v>Per unit</v>
          </cell>
          <cell r="X21">
            <v>1335.6160896458821</v>
          </cell>
        </row>
        <row r="22">
          <cell r="B22" t="str">
            <v>Total Commercial</v>
          </cell>
          <cell r="C22">
            <v>19304.236533565352</v>
          </cell>
          <cell r="D22">
            <v>1420.327</v>
          </cell>
          <cell r="E22">
            <v>1714.4380000000003</v>
          </cell>
          <cell r="F22">
            <v>1811.3384673050048</v>
          </cell>
          <cell r="G22">
            <v>1539.8516120032118</v>
          </cell>
          <cell r="H22">
            <v>1821.1790000000003</v>
          </cell>
          <cell r="I22">
            <v>1450.8624542571358</v>
          </cell>
          <cell r="J22">
            <v>1636.0419999999997</v>
          </cell>
          <cell r="K22">
            <v>1572.1439999999998</v>
          </cell>
          <cell r="L22">
            <v>1660.99</v>
          </cell>
          <cell r="M22">
            <v>1536.3710000000001</v>
          </cell>
          <cell r="N22">
            <v>1535.1890000000001</v>
          </cell>
          <cell r="O22">
            <v>1605.5040000000001</v>
          </cell>
          <cell r="P22">
            <v>0</v>
          </cell>
          <cell r="R22">
            <v>4946.1034673050053</v>
          </cell>
          <cell r="S22">
            <v>4811.893066260348</v>
          </cell>
          <cell r="T22">
            <v>4869.1759999999995</v>
          </cell>
          <cell r="U22">
            <v>4677.0640000000003</v>
          </cell>
          <cell r="W22" t="str">
            <v>Total Commercial</v>
          </cell>
          <cell r="X22">
            <v>19304.236533565352</v>
          </cell>
        </row>
        <row r="23">
          <cell r="B23" t="str">
            <v>Total Manufacturing</v>
          </cell>
          <cell r="C23">
            <v>7275.0382171097572</v>
          </cell>
          <cell r="D23">
            <v>701.89400000000012</v>
          </cell>
          <cell r="E23">
            <v>305.64300000000003</v>
          </cell>
          <cell r="F23">
            <v>594.50398166763193</v>
          </cell>
          <cell r="G23">
            <v>603.79800000000012</v>
          </cell>
          <cell r="H23">
            <v>588.54200000000014</v>
          </cell>
          <cell r="I23">
            <v>687.64576726030748</v>
          </cell>
          <cell r="J23">
            <v>741.26099999999985</v>
          </cell>
          <cell r="K23">
            <v>640.42999999999995</v>
          </cell>
          <cell r="L23">
            <v>501.02261818181819</v>
          </cell>
          <cell r="M23">
            <v>542.24894393939383</v>
          </cell>
          <cell r="N23">
            <v>628.34574393939386</v>
          </cell>
          <cell r="O23">
            <v>739.70316212121213</v>
          </cell>
          <cell r="P23">
            <v>0</v>
          </cell>
          <cell r="R23">
            <v>1602.040981667632</v>
          </cell>
          <cell r="S23">
            <v>1879.9857672603075</v>
          </cell>
          <cell r="T23">
            <v>1882.713618181818</v>
          </cell>
          <cell r="U23">
            <v>1910.2978499999999</v>
          </cell>
          <cell r="W23" t="str">
            <v>Total Manufacturing</v>
          </cell>
          <cell r="X23">
            <v>7275.0382171097572</v>
          </cell>
        </row>
        <row r="24">
          <cell r="B24" t="str">
            <v>Total Engineering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 t="str">
            <v>Total Engineering</v>
          </cell>
          <cell r="X24">
            <v>0</v>
          </cell>
        </row>
        <row r="25">
          <cell r="B25" t="str">
            <v>Special Tools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 t="str">
            <v>Special Tools</v>
          </cell>
          <cell r="X25" t="str">
            <v>0</v>
          </cell>
        </row>
        <row r="26">
          <cell r="B26" t="str">
            <v>Total Other Structural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 t="str">
            <v>Total Other Structural</v>
          </cell>
          <cell r="X26" t="str">
            <v>0</v>
          </cell>
        </row>
        <row r="27">
          <cell r="B27" t="str">
            <v>Mfg - Depreciation</v>
          </cell>
          <cell r="C27">
            <v>317.76750064075463</v>
          </cell>
          <cell r="D27">
            <v>18.745182578860764</v>
          </cell>
          <cell r="E27">
            <v>18.961658380681818</v>
          </cell>
          <cell r="F27">
            <v>18.531291103008819</v>
          </cell>
          <cell r="G27">
            <v>18.354660109728353</v>
          </cell>
          <cell r="H27">
            <v>16.651431834734826</v>
          </cell>
          <cell r="I27">
            <v>16.360087826299097</v>
          </cell>
          <cell r="J27">
            <v>15.406296199935722</v>
          </cell>
          <cell r="K27">
            <v>38.528664036076663</v>
          </cell>
          <cell r="L27">
            <v>39.057057142857147</v>
          </cell>
          <cell r="M27">
            <v>39.057057142857147</v>
          </cell>
          <cell r="N27">
            <v>39.057057142857147</v>
          </cell>
          <cell r="O27">
            <v>39.057057142857147</v>
          </cell>
          <cell r="P27">
            <v>0</v>
          </cell>
          <cell r="R27">
            <v>56.238132062551401</v>
          </cell>
          <cell r="S27">
            <v>51.366179770762272</v>
          </cell>
          <cell r="T27">
            <v>92.992017378869534</v>
          </cell>
          <cell r="U27">
            <v>117.17117142857144</v>
          </cell>
          <cell r="W27" t="str">
            <v>Mfg - Depreciation</v>
          </cell>
          <cell r="X27">
            <v>317.76750064075463</v>
          </cell>
        </row>
        <row r="28">
          <cell r="B28" t="str">
            <v>Depreciation/Amortization - Commercial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 t="str">
            <v>Depreciation/Amortization - Commercial</v>
          </cell>
          <cell r="X28" t="str">
            <v>0</v>
          </cell>
        </row>
        <row r="29">
          <cell r="B29" t="str">
            <v>Depreciation/Amortization - Engineering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 t="str">
            <v>Depreciation/Amortization - Engineering</v>
          </cell>
          <cell r="X29" t="str">
            <v>0</v>
          </cell>
        </row>
        <row r="30">
          <cell r="B30" t="str">
            <v>Structural Costs</v>
          </cell>
          <cell r="C30">
            <v>26579.274750675111</v>
          </cell>
          <cell r="D30">
            <v>2122.221</v>
          </cell>
          <cell r="E30">
            <v>2020.0810000000004</v>
          </cell>
          <cell r="F30">
            <v>2405.8424489726367</v>
          </cell>
          <cell r="G30">
            <v>2143.649612003212</v>
          </cell>
          <cell r="H30">
            <v>2409.7210000000005</v>
          </cell>
          <cell r="I30">
            <v>2138.5082215174434</v>
          </cell>
          <cell r="J30">
            <v>2377.3029999999994</v>
          </cell>
          <cell r="K30">
            <v>2212.5739999999996</v>
          </cell>
          <cell r="L30">
            <v>2162.0126181818187</v>
          </cell>
          <cell r="M30">
            <v>2078.619943939394</v>
          </cell>
          <cell r="N30">
            <v>2163.534743939394</v>
          </cell>
          <cell r="O30">
            <v>2345.2071621212121</v>
          </cell>
          <cell r="P30">
            <v>0</v>
          </cell>
          <cell r="R30">
            <v>6548.1444489726373</v>
          </cell>
          <cell r="S30">
            <v>6691.8788335206564</v>
          </cell>
          <cell r="T30">
            <v>6751.8896181818172</v>
          </cell>
          <cell r="U30">
            <v>6587.3618500000011</v>
          </cell>
          <cell r="W30" t="str">
            <v>Structural Costs</v>
          </cell>
          <cell r="X30">
            <v>26579.274750675111</v>
          </cell>
        </row>
        <row r="31">
          <cell r="C31">
            <v>0.10064311228061766</v>
          </cell>
          <cell r="D31">
            <v>9.7129634182582317E-2</v>
          </cell>
          <cell r="E31">
            <v>0.12951625351814325</v>
          </cell>
          <cell r="F31">
            <v>0.10764287429999188</v>
          </cell>
          <cell r="G31">
            <v>0.10758488384227549</v>
          </cell>
          <cell r="H31">
            <v>0.11279430818521609</v>
          </cell>
          <cell r="I31">
            <v>8.4861374250680868E-2</v>
          </cell>
          <cell r="J31">
            <v>9.7309692842688783E-2</v>
          </cell>
          <cell r="K31">
            <v>9.4821179664590666E-2</v>
          </cell>
          <cell r="L31">
            <v>0.10773619823695847</v>
          </cell>
          <cell r="M31">
            <v>9.3630225237655434E-2</v>
          </cell>
          <cell r="N31">
            <v>8.9392336767540007E-2</v>
          </cell>
          <cell r="O31">
            <v>9.9485143640396248E-2</v>
          </cell>
          <cell r="P31">
            <v>0</v>
          </cell>
          <cell r="R31">
            <v>0.10950675858578217</v>
          </cell>
          <cell r="S31">
            <v>0.10064630690261699</v>
          </cell>
          <cell r="T31">
            <v>9.9538255302443979E-2</v>
          </cell>
          <cell r="U31">
            <v>9.413685699629501E-2</v>
          </cell>
          <cell r="W31" t="str">
            <v>% of sales</v>
          </cell>
          <cell r="X31">
            <v>0.10064311228061766</v>
          </cell>
        </row>
        <row r="32">
          <cell r="C32">
            <v>1047.7481374438314</v>
          </cell>
          <cell r="D32">
            <v>1071.2877334679456</v>
          </cell>
          <cell r="E32">
            <v>1444.9792560801147</v>
          </cell>
          <cell r="F32">
            <v>1233.1329825590142</v>
          </cell>
          <cell r="G32">
            <v>1041.6178872707542</v>
          </cell>
          <cell r="H32">
            <v>1090.3714932126697</v>
          </cell>
          <cell r="I32">
            <v>958.54245697778731</v>
          </cell>
          <cell r="J32">
            <v>997.60931598824982</v>
          </cell>
          <cell r="K32">
            <v>902.35481239804233</v>
          </cell>
          <cell r="L32">
            <v>1137.9013779904308</v>
          </cell>
          <cell r="M32">
            <v>950.87829091463584</v>
          </cell>
          <cell r="N32">
            <v>935.38034757431649</v>
          </cell>
          <cell r="O32">
            <v>1017.4434542825214</v>
          </cell>
          <cell r="P32">
            <v>0</v>
          </cell>
          <cell r="R32">
            <v>1228.5449247603447</v>
          </cell>
          <cell r="S32">
            <v>1029.6782325774204</v>
          </cell>
          <cell r="T32">
            <v>1002.5077384085845</v>
          </cell>
          <cell r="U32">
            <v>968.16017783656696</v>
          </cell>
          <cell r="W32" t="str">
            <v>Per unit</v>
          </cell>
          <cell r="X32">
            <v>1047.7481374438314</v>
          </cell>
        </row>
        <row r="33">
          <cell r="C33">
            <v>0.78446804105334289</v>
          </cell>
          <cell r="D33">
            <v>0.89977766375936452</v>
          </cell>
          <cell r="E33">
            <v>1.0841682387363918</v>
          </cell>
          <cell r="F33">
            <v>0.9856097097674017</v>
          </cell>
          <cell r="G33">
            <v>0.90671046886222673</v>
          </cell>
          <cell r="H33">
            <v>0.88480169939805586</v>
          </cell>
          <cell r="I33">
            <v>0.69002415798669148</v>
          </cell>
          <cell r="J33">
            <v>0.71357438452930455</v>
          </cell>
          <cell r="K33">
            <v>0.7759752762379607</v>
          </cell>
          <cell r="L33">
            <v>0.74055957860128319</v>
          </cell>
          <cell r="M33">
            <v>0.55169014203364375</v>
          </cell>
          <cell r="N33">
            <v>0.70983499850682852</v>
          </cell>
          <cell r="O33">
            <v>0.75305750503678981</v>
          </cell>
          <cell r="P33">
            <v>0</v>
          </cell>
          <cell r="R33">
            <v>0.98278742683669273</v>
          </cell>
          <cell r="S33">
            <v>0.8173943230157229</v>
          </cell>
          <cell r="T33">
            <v>0.74177686197622261</v>
          </cell>
          <cell r="U33">
            <v>0.66338530293431353</v>
          </cell>
          <cell r="W33" t="str">
            <v>B/E % of sales</v>
          </cell>
          <cell r="X33">
            <v>0.78446804105334289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7302.63421146163</v>
          </cell>
          <cell r="D35">
            <v>236.3850039911863</v>
          </cell>
          <cell r="E35">
            <v>-156.82682244318153</v>
          </cell>
          <cell r="F35">
            <v>35.126247998096005</v>
          </cell>
          <cell r="G35">
            <v>220.55559530308665</v>
          </cell>
          <cell r="H35">
            <v>313.73782884195407</v>
          </cell>
          <cell r="I35">
            <v>960.67054891437238</v>
          </cell>
          <cell r="J35">
            <v>954.23895489814504</v>
          </cell>
          <cell r="K35">
            <v>638.77199999999448</v>
          </cell>
          <cell r="L35">
            <v>757.41841836661933</v>
          </cell>
          <cell r="M35">
            <v>1689.1108628449574</v>
          </cell>
          <cell r="N35">
            <v>884.40562035722678</v>
          </cell>
          <cell r="O35">
            <v>769.03995238917241</v>
          </cell>
          <cell r="P35">
            <v>0</v>
          </cell>
          <cell r="R35">
            <v>114.68442954610077</v>
          </cell>
          <cell r="S35">
            <v>1494.9639730594131</v>
          </cell>
          <cell r="T35">
            <v>2350.4293732647589</v>
          </cell>
          <cell r="U35">
            <v>3342.5564355913566</v>
          </cell>
          <cell r="W35" t="str">
            <v>Operating Profit</v>
          </cell>
          <cell r="X35">
            <v>7302.63421146163</v>
          </cell>
        </row>
        <row r="36">
          <cell r="C36">
            <v>2.7651613589258855E-2</v>
          </cell>
          <cell r="D36">
            <v>1.0818849198039313E-2</v>
          </cell>
          <cell r="E36">
            <v>-1.0054855470644955E-2</v>
          </cell>
          <cell r="F36">
            <v>1.5716283913371064E-3</v>
          </cell>
          <cell r="G36">
            <v>1.1069182187508983E-2</v>
          </cell>
          <cell r="H36">
            <v>1.4685451699910462E-2</v>
          </cell>
          <cell r="I36">
            <v>3.8121818828071592E-2</v>
          </cell>
          <cell r="J36">
            <v>3.9059682169107962E-2</v>
          </cell>
          <cell r="K36">
            <v>2.7374955403394147E-2</v>
          </cell>
          <cell r="L36">
            <v>3.7743249129643712E-2</v>
          </cell>
          <cell r="M36">
            <v>7.6085015445303106E-2</v>
          </cell>
          <cell r="N36">
            <v>3.6541629514174785E-2</v>
          </cell>
          <cell r="O36">
            <v>3.2623152173661144E-2</v>
          </cell>
          <cell r="P36">
            <v>0</v>
          </cell>
          <cell r="R36">
            <v>1.9179051772175528E-3</v>
          </cell>
          <cell r="S36">
            <v>2.2484358516356103E-2</v>
          </cell>
          <cell r="T36">
            <v>3.4650690733506427E-2</v>
          </cell>
          <cell r="U36">
            <v>4.7766885187779544E-2</v>
          </cell>
          <cell r="W36" t="str">
            <v>% of sales</v>
          </cell>
          <cell r="X36">
            <v>2.7651613589258855E-2</v>
          </cell>
        </row>
        <row r="37">
          <cell r="C37">
            <v>287.86795220205101</v>
          </cell>
          <cell r="D37">
            <v>119.32609994507133</v>
          </cell>
          <cell r="E37">
            <v>-112.17941519540882</v>
          </cell>
          <cell r="F37">
            <v>18.004227574626348</v>
          </cell>
          <cell r="G37">
            <v>107.16987138148039</v>
          </cell>
          <cell r="H37">
            <v>141.9628184805222</v>
          </cell>
          <cell r="I37">
            <v>430.60087356090196</v>
          </cell>
          <cell r="J37">
            <v>400.435986109167</v>
          </cell>
          <cell r="K37">
            <v>260.51060358890476</v>
          </cell>
          <cell r="L37">
            <v>398.64127282453649</v>
          </cell>
          <cell r="M37">
            <v>772.69481374426232</v>
          </cell>
          <cell r="N37">
            <v>382.36300058678199</v>
          </cell>
          <cell r="O37">
            <v>333.63989257664747</v>
          </cell>
          <cell r="P37">
            <v>0</v>
          </cell>
          <cell r="R37">
            <v>21.51677852647294</v>
          </cell>
          <cell r="S37">
            <v>230.02984660092523</v>
          </cell>
          <cell r="T37">
            <v>348.98728630508668</v>
          </cell>
          <cell r="U37">
            <v>491.26343850549034</v>
          </cell>
          <cell r="W37" t="str">
            <v>Per unit</v>
          </cell>
          <cell r="X37">
            <v>287.86795220205101</v>
          </cell>
        </row>
        <row r="38">
          <cell r="B38" t="str">
            <v>EBITDA</v>
          </cell>
          <cell r="C38">
            <v>8377.7768814616284</v>
          </cell>
          <cell r="D38">
            <v>323.3850039911863</v>
          </cell>
          <cell r="E38">
            <v>-62.826822443181527</v>
          </cell>
          <cell r="F38">
            <v>123.13824799809601</v>
          </cell>
          <cell r="G38">
            <v>307.90559530308661</v>
          </cell>
          <cell r="H38">
            <v>421.10882884195405</v>
          </cell>
          <cell r="I38">
            <v>1052.6356189143723</v>
          </cell>
          <cell r="J38">
            <v>1033.619994898145</v>
          </cell>
          <cell r="K38">
            <v>729.43555999999444</v>
          </cell>
          <cell r="L38">
            <v>844.76841836661924</v>
          </cell>
          <cell r="M38">
            <v>1776.4608628449573</v>
          </cell>
          <cell r="N38">
            <v>971.75562035722669</v>
          </cell>
          <cell r="O38">
            <v>856.38995238917232</v>
          </cell>
          <cell r="P38">
            <v>0</v>
          </cell>
          <cell r="R38">
            <v>383.69642954610077</v>
          </cell>
          <cell r="S38">
            <v>1781.6500430594131</v>
          </cell>
          <cell r="T38">
            <v>2607.8239732647589</v>
          </cell>
          <cell r="U38">
            <v>3604.6064355913563</v>
          </cell>
          <cell r="W38" t="str">
            <v>EBITDA</v>
          </cell>
          <cell r="X38">
            <v>8377.7768814616302</v>
          </cell>
        </row>
        <row r="39">
          <cell r="B39" t="str">
            <v>BTL Items, Taxes &amp; Equity</v>
          </cell>
          <cell r="C39">
            <v>-3373.1102789113547</v>
          </cell>
          <cell r="D39">
            <v>975.50299999999993</v>
          </cell>
          <cell r="E39">
            <v>-158.97277379261365</v>
          </cell>
          <cell r="F39">
            <v>-1208.9859968650962</v>
          </cell>
          <cell r="G39">
            <v>-141.41697778669879</v>
          </cell>
          <cell r="H39">
            <v>-709.04617294577247</v>
          </cell>
          <cell r="I39">
            <v>-751.62006993575653</v>
          </cell>
          <cell r="J39">
            <v>-2099.7876896763146</v>
          </cell>
          <cell r="K39">
            <v>481.02729569999991</v>
          </cell>
          <cell r="L39">
            <v>-229.3009153389072</v>
          </cell>
          <cell r="M39">
            <v>190.15232535765432</v>
          </cell>
          <cell r="N39">
            <v>144.28340417625631</v>
          </cell>
          <cell r="O39">
            <v>135.05429219589462</v>
          </cell>
          <cell r="P39">
            <v>0</v>
          </cell>
          <cell r="R39">
            <v>-392.45577065770999</v>
          </cell>
          <cell r="S39">
            <v>-1602.0832206682278</v>
          </cell>
          <cell r="T39">
            <v>-1848.0613093152219</v>
          </cell>
          <cell r="U39">
            <v>469.49002172980522</v>
          </cell>
          <cell r="W39" t="str">
            <v>BTL Items, Taxes &amp; Equity</v>
          </cell>
          <cell r="X39">
            <v>-3373.1102789113547</v>
          </cell>
        </row>
        <row r="40">
          <cell r="B40" t="str">
            <v>Interest (Income)</v>
          </cell>
          <cell r="C40">
            <v>-943.0994434778155</v>
          </cell>
          <cell r="D40">
            <v>-161</v>
          </cell>
          <cell r="E40">
            <v>-153.65240234375</v>
          </cell>
          <cell r="F40">
            <v>-162.64902034279478</v>
          </cell>
          <cell r="G40">
            <v>-187.99874715642983</v>
          </cell>
          <cell r="H40">
            <v>-85.27410944845397</v>
          </cell>
          <cell r="I40">
            <v>-289.9731641863869</v>
          </cell>
          <cell r="J40">
            <v>-171.89099999999996</v>
          </cell>
          <cell r="K40">
            <v>919.33899999999994</v>
          </cell>
          <cell r="L40">
            <v>-180</v>
          </cell>
          <cell r="M40">
            <v>-170</v>
          </cell>
          <cell r="N40">
            <v>-150</v>
          </cell>
          <cell r="O40">
            <v>-150</v>
          </cell>
          <cell r="P40">
            <v>0</v>
          </cell>
          <cell r="R40">
            <v>-477.30142268654481</v>
          </cell>
          <cell r="S40">
            <v>-563.24602079127067</v>
          </cell>
          <cell r="T40">
            <v>567.44799999999998</v>
          </cell>
          <cell r="U40">
            <v>-470</v>
          </cell>
          <cell r="W40" t="str">
            <v>Interest (Income)</v>
          </cell>
          <cell r="X40">
            <v>-943.0994434778155</v>
          </cell>
        </row>
        <row r="41">
          <cell r="B41" t="str">
            <v>Interest Expense (incl. Cap. Leases)</v>
          </cell>
          <cell r="C41">
            <v>300.10400265538681</v>
          </cell>
          <cell r="D41">
            <v>19</v>
          </cell>
          <cell r="E41">
            <v>8.3706285511363632</v>
          </cell>
          <cell r="F41">
            <v>16.339053395577054</v>
          </cell>
          <cell r="G41">
            <v>7.5945102368526696</v>
          </cell>
          <cell r="H41">
            <v>53.067518042772981</v>
          </cell>
          <cell r="I41">
            <v>15.732292429047735</v>
          </cell>
          <cell r="J41">
            <v>30</v>
          </cell>
          <cell r="K41">
            <v>30</v>
          </cell>
          <cell r="L41">
            <v>30</v>
          </cell>
          <cell r="M41">
            <v>30</v>
          </cell>
          <cell r="N41">
            <v>30</v>
          </cell>
          <cell r="O41">
            <v>30</v>
          </cell>
          <cell r="P41">
            <v>0</v>
          </cell>
          <cell r="R41">
            <v>43.709681946713417</v>
          </cell>
          <cell r="S41">
            <v>76.394320708673391</v>
          </cell>
          <cell r="T41">
            <v>90</v>
          </cell>
          <cell r="U41">
            <v>90</v>
          </cell>
          <cell r="W41" t="str">
            <v>Interest Expense (incl. Cap. Leases)</v>
          </cell>
          <cell r="X41">
            <v>300.10400265538681</v>
          </cell>
        </row>
        <row r="42">
          <cell r="B42" t="str">
            <v>Equity (Income) in NC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W42" t="str">
            <v>Equity (Income) in NCS</v>
          </cell>
          <cell r="X42" t="str">
            <v>0</v>
          </cell>
        </row>
        <row r="43">
          <cell r="B43" t="str">
            <v>Other BTL and Taxes</v>
          </cell>
          <cell r="C43">
            <v>-2730.1148380889263</v>
          </cell>
          <cell r="D43">
            <v>1117.5029999999999</v>
          </cell>
          <cell r="E43">
            <v>-13.691000000000017</v>
          </cell>
          <cell r="F43">
            <v>-1062.6760299178786</v>
          </cell>
          <cell r="G43">
            <v>38.987259132878364</v>
          </cell>
          <cell r="H43">
            <v>-676.83958154009156</v>
          </cell>
          <cell r="I43">
            <v>-477.37919817841737</v>
          </cell>
          <cell r="J43">
            <v>-1957.8966896763145</v>
          </cell>
          <cell r="K43">
            <v>-468.31170430000003</v>
          </cell>
          <cell r="L43">
            <v>-79.300915338907203</v>
          </cell>
          <cell r="M43">
            <v>330.15232535765432</v>
          </cell>
          <cell r="N43">
            <v>264.28340417625634</v>
          </cell>
          <cell r="O43">
            <v>255.05429219589462</v>
          </cell>
          <cell r="P43">
            <v>0</v>
          </cell>
          <cell r="R43">
            <v>41.135970082121403</v>
          </cell>
          <cell r="S43">
            <v>-1115.2315205856305</v>
          </cell>
          <cell r="T43">
            <v>-2505.5093093152218</v>
          </cell>
          <cell r="U43">
            <v>849.49002172980522</v>
          </cell>
          <cell r="W43" t="str">
            <v xml:space="preserve">            Other BTL and Taxes</v>
          </cell>
          <cell r="X43">
            <v>-2730.1148380889263</v>
          </cell>
        </row>
        <row r="44">
          <cell r="B44" t="str">
            <v>PRE TAX INCOME</v>
          </cell>
          <cell r="C44">
            <v>11688.527263193711</v>
          </cell>
          <cell r="D44">
            <v>-803.17399600881367</v>
          </cell>
          <cell r="E44">
            <v>2.3319513494321313</v>
          </cell>
          <cell r="F44">
            <v>1351.8787218455072</v>
          </cell>
          <cell r="G44">
            <v>479.26411597751462</v>
          </cell>
          <cell r="H44">
            <v>1111.5968651261362</v>
          </cell>
          <cell r="I44">
            <v>1860.9837960478194</v>
          </cell>
          <cell r="J44">
            <v>3319.2279548981446</v>
          </cell>
          <cell r="K44">
            <v>171.44299999999458</v>
          </cell>
          <cell r="L44">
            <v>1072.4184183666193</v>
          </cell>
          <cell r="M44">
            <v>1629.1108628449574</v>
          </cell>
          <cell r="N44">
            <v>804.40562035722678</v>
          </cell>
          <cell r="O44">
            <v>689.03995238917241</v>
          </cell>
          <cell r="P44">
            <v>0</v>
          </cell>
          <cell r="R44">
            <v>551.03667718612564</v>
          </cell>
          <cell r="S44">
            <v>3451.8447771514702</v>
          </cell>
          <cell r="T44">
            <v>4563.0893732647583</v>
          </cell>
          <cell r="U44">
            <v>3122.5564355913566</v>
          </cell>
          <cell r="W44" t="str">
            <v>PRE TAX INCOME</v>
          </cell>
          <cell r="X44">
            <v>11688.527263193711</v>
          </cell>
        </row>
        <row r="45">
          <cell r="B45" t="str">
            <v>Net Income</v>
          </cell>
          <cell r="C45">
            <v>10675.744490372985</v>
          </cell>
          <cell r="D45">
            <v>-739.11799600881363</v>
          </cell>
          <cell r="E45">
            <v>2.1459513494321314</v>
          </cell>
          <cell r="F45">
            <v>1244.1122448631922</v>
          </cell>
          <cell r="G45">
            <v>361.97257308978544</v>
          </cell>
          <cell r="H45">
            <v>1022.7840017877265</v>
          </cell>
          <cell r="I45">
            <v>1712.2906188501288</v>
          </cell>
          <cell r="J45">
            <v>3054.0266445744596</v>
          </cell>
          <cell r="K45">
            <v>157.74470429999459</v>
          </cell>
          <cell r="L45">
            <v>986.71933370552654</v>
          </cell>
          <cell r="M45">
            <v>1498.9585374873031</v>
          </cell>
          <cell r="N45">
            <v>740.12221618097044</v>
          </cell>
          <cell r="O45">
            <v>633.98566019327779</v>
          </cell>
          <cell r="P45">
            <v>0</v>
          </cell>
          <cell r="R45">
            <v>507.14020020381076</v>
          </cell>
          <cell r="S45">
            <v>3097.0471937276407</v>
          </cell>
          <cell r="T45">
            <v>4198.4906825799808</v>
          </cell>
          <cell r="U45">
            <v>2873.0664138615516</v>
          </cell>
          <cell r="W45" t="str">
            <v>Net Income</v>
          </cell>
          <cell r="X45">
            <v>10675.744490372985</v>
          </cell>
        </row>
        <row r="46">
          <cell r="C46">
            <v>4.042398302822401E-2</v>
          </cell>
          <cell r="D46">
            <v>-3.3827890954853147E-2</v>
          </cell>
          <cell r="E46">
            <v>1.3758635372079311E-4</v>
          </cell>
          <cell r="F46">
            <v>5.5664417279725403E-2</v>
          </cell>
          <cell r="G46">
            <v>1.8166577696232096E-2</v>
          </cell>
          <cell r="H46">
            <v>4.7874510744004561E-2</v>
          </cell>
          <cell r="I46">
            <v>6.7947989897866046E-2</v>
          </cell>
          <cell r="J46">
            <v>0.12500989344518901</v>
          </cell>
          <cell r="K46">
            <v>6.7602434755029746E-3</v>
          </cell>
          <cell r="L46">
            <v>4.9169643528601384E-2</v>
          </cell>
          <cell r="M46">
            <v>6.7519714653009641E-2</v>
          </cell>
          <cell r="N46">
            <v>3.0580167285652195E-2</v>
          </cell>
          <cell r="O46">
            <v>2.6894065261693838E-2</v>
          </cell>
          <cell r="P46">
            <v>0</v>
          </cell>
          <cell r="R46">
            <v>8.4810712264566917E-3</v>
          </cell>
          <cell r="S46">
            <v>4.6579797707994267E-2</v>
          </cell>
          <cell r="T46">
            <v>6.1895330208332912E-2</v>
          </cell>
          <cell r="U46">
            <v>4.1057626452165062E-2</v>
          </cell>
          <cell r="W46" t="str">
            <v>% of sales</v>
          </cell>
          <cell r="X46">
            <v>4.042398302822401E-2</v>
          </cell>
        </row>
        <row r="47">
          <cell r="C47">
            <v>420.83508713233147</v>
          </cell>
          <cell r="D47">
            <v>-373.10348107461567</v>
          </cell>
          <cell r="E47">
            <v>1.5350152714106806</v>
          </cell>
          <cell r="F47">
            <v>637.67926440963208</v>
          </cell>
          <cell r="G47">
            <v>175.88560402807846</v>
          </cell>
          <cell r="H47">
            <v>462.79819085417489</v>
          </cell>
          <cell r="I47">
            <v>767.4991568131461</v>
          </cell>
          <cell r="J47">
            <v>1281.589024160495</v>
          </cell>
          <cell r="K47">
            <v>64.333076794451301</v>
          </cell>
          <cell r="L47">
            <v>519.32596510817189</v>
          </cell>
          <cell r="M47">
            <v>685.70838860352387</v>
          </cell>
          <cell r="N47">
            <v>319.98366458321249</v>
          </cell>
          <cell r="O47">
            <v>275.0480087606411</v>
          </cell>
          <cell r="P47">
            <v>0</v>
          </cell>
          <cell r="R47">
            <v>95.148255197713084</v>
          </cell>
          <cell r="S47">
            <v>476.54211320628417</v>
          </cell>
          <cell r="T47">
            <v>623.38391723533493</v>
          </cell>
          <cell r="U47">
            <v>422.26137769864073</v>
          </cell>
          <cell r="W47" t="str">
            <v>Per unit</v>
          </cell>
          <cell r="X47">
            <v>420.83508713233147</v>
          </cell>
        </row>
      </sheetData>
      <sheetData sheetId="4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Colmotores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Colmotores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28516</v>
          </cell>
          <cell r="D6">
            <v>1398</v>
          </cell>
          <cell r="E6">
            <v>1951</v>
          </cell>
          <cell r="F6">
            <v>2199</v>
          </cell>
          <cell r="G6">
            <v>1771</v>
          </cell>
          <cell r="H6">
            <v>2545</v>
          </cell>
          <cell r="I6">
            <v>2363</v>
          </cell>
          <cell r="J6">
            <v>2313</v>
          </cell>
          <cell r="K6">
            <v>2912</v>
          </cell>
          <cell r="L6">
            <v>2842</v>
          </cell>
          <cell r="M6">
            <v>3168</v>
          </cell>
          <cell r="N6">
            <v>2886</v>
          </cell>
          <cell r="O6">
            <v>2168</v>
          </cell>
          <cell r="P6">
            <v>0</v>
          </cell>
          <cell r="R6">
            <v>5548</v>
          </cell>
          <cell r="S6">
            <v>6679</v>
          </cell>
          <cell r="T6">
            <v>8067</v>
          </cell>
          <cell r="U6">
            <v>8222</v>
          </cell>
          <cell r="W6" t="str">
            <v>Production Volume</v>
          </cell>
          <cell r="X6">
            <v>28516</v>
          </cell>
        </row>
        <row r="7">
          <cell r="B7" t="str">
            <v>Wholesale Volume</v>
          </cell>
          <cell r="C7">
            <v>30646</v>
          </cell>
          <cell r="D7">
            <v>1788</v>
          </cell>
          <cell r="E7">
            <v>2370</v>
          </cell>
          <cell r="F7">
            <v>2341</v>
          </cell>
          <cell r="G7">
            <v>2071</v>
          </cell>
          <cell r="H7">
            <v>2608</v>
          </cell>
          <cell r="I7">
            <v>2787</v>
          </cell>
          <cell r="J7">
            <v>2438</v>
          </cell>
          <cell r="K7">
            <v>2464</v>
          </cell>
          <cell r="L7">
            <v>2909</v>
          </cell>
          <cell r="M7">
            <v>2821</v>
          </cell>
          <cell r="N7">
            <v>3090</v>
          </cell>
          <cell r="O7">
            <v>2959</v>
          </cell>
          <cell r="P7">
            <v>0</v>
          </cell>
          <cell r="R7">
            <v>6499</v>
          </cell>
          <cell r="S7">
            <v>7466</v>
          </cell>
          <cell r="T7">
            <v>7811</v>
          </cell>
          <cell r="U7">
            <v>8870</v>
          </cell>
          <cell r="W7" t="str">
            <v>Wholesale Volume</v>
          </cell>
          <cell r="X7">
            <v>30646</v>
          </cell>
        </row>
        <row r="8">
          <cell r="B8" t="str">
            <v>Gross Sales</v>
          </cell>
          <cell r="C8">
            <v>397259.22944720427</v>
          </cell>
          <cell r="D8">
            <v>24670.751754068908</v>
          </cell>
          <cell r="E8">
            <v>31752.563428371941</v>
          </cell>
          <cell r="F8">
            <v>31187.839168824339</v>
          </cell>
          <cell r="G8">
            <v>26748.802159990009</v>
          </cell>
          <cell r="H8">
            <v>36206.981784909309</v>
          </cell>
          <cell r="I8">
            <v>39406.557149915701</v>
          </cell>
          <cell r="J8">
            <v>33809.54418367568</v>
          </cell>
          <cell r="K8">
            <v>31311.790317042916</v>
          </cell>
          <cell r="L8">
            <v>35332.672290330411</v>
          </cell>
          <cell r="M8">
            <v>33904.323685029682</v>
          </cell>
          <cell r="N8">
            <v>37434.623679917626</v>
          </cell>
          <cell r="O8">
            <v>35492.779845127734</v>
          </cell>
          <cell r="P8">
            <v>0</v>
          </cell>
          <cell r="R8">
            <v>87611.154351265184</v>
          </cell>
          <cell r="S8">
            <v>102362.34109481503</v>
          </cell>
          <cell r="T8">
            <v>100454.006791049</v>
          </cell>
          <cell r="U8">
            <v>106831.72721007504</v>
          </cell>
          <cell r="W8" t="str">
            <v>Gross Sales</v>
          </cell>
          <cell r="X8">
            <v>397259.22944720427</v>
          </cell>
        </row>
        <row r="9">
          <cell r="B9" t="str">
            <v>Total Sales Allowances</v>
          </cell>
          <cell r="C9">
            <v>6269.979659851253</v>
          </cell>
          <cell r="D9">
            <v>563.90051438551529</v>
          </cell>
          <cell r="E9">
            <v>542.02643661768002</v>
          </cell>
          <cell r="F9">
            <v>379.3388844516611</v>
          </cell>
          <cell r="G9">
            <v>390.88645860701109</v>
          </cell>
          <cell r="H9">
            <v>380.35996395413736</v>
          </cell>
          <cell r="I9">
            <v>645.17270796582909</v>
          </cell>
          <cell r="J9">
            <v>582.26562219378343</v>
          </cell>
          <cell r="K9">
            <v>418.96911212258874</v>
          </cell>
          <cell r="L9">
            <v>632.11044379523196</v>
          </cell>
          <cell r="M9">
            <v>584.62743455575833</v>
          </cell>
          <cell r="N9">
            <v>576.9143347512761</v>
          </cell>
          <cell r="O9">
            <v>573.40774645078056</v>
          </cell>
          <cell r="P9">
            <v>0</v>
          </cell>
          <cell r="R9">
            <v>1485.2658354548566</v>
          </cell>
          <cell r="S9">
            <v>1416.4191305269774</v>
          </cell>
          <cell r="T9">
            <v>1633.3451781116041</v>
          </cell>
          <cell r="U9">
            <v>1734.9495157578149</v>
          </cell>
          <cell r="W9" t="str">
            <v>Total Sales Allowances</v>
          </cell>
          <cell r="X9">
            <v>6269.979659851253</v>
          </cell>
        </row>
        <row r="10">
          <cell r="B10" t="str">
            <v>Net Sales</v>
          </cell>
          <cell r="C10">
            <v>390989.24978735298</v>
          </cell>
          <cell r="D10">
            <v>24106.851239683398</v>
          </cell>
          <cell r="E10">
            <v>31210.536991754263</v>
          </cell>
          <cell r="F10">
            <v>30808.50028437268</v>
          </cell>
          <cell r="G10">
            <v>26357.915701382997</v>
          </cell>
          <cell r="H10">
            <v>35826.621820955173</v>
          </cell>
          <cell r="I10">
            <v>38761.384441949871</v>
          </cell>
          <cell r="J10">
            <v>33227.2785614819</v>
          </cell>
          <cell r="K10">
            <v>30892.821204920328</v>
          </cell>
          <cell r="L10">
            <v>34700.56184653518</v>
          </cell>
          <cell r="M10">
            <v>33319.69625047392</v>
          </cell>
          <cell r="N10">
            <v>36857.709345166353</v>
          </cell>
          <cell r="O10">
            <v>34919.372098676955</v>
          </cell>
          <cell r="P10">
            <v>0</v>
          </cell>
          <cell r="R10">
            <v>86125.888515810337</v>
          </cell>
          <cell r="S10">
            <v>100945.92196428805</v>
          </cell>
          <cell r="T10">
            <v>98820.661612937402</v>
          </cell>
          <cell r="U10">
            <v>105096.77769431722</v>
          </cell>
          <cell r="W10" t="str">
            <v>Net Sales</v>
          </cell>
          <cell r="X10">
            <v>390989.24978735298</v>
          </cell>
        </row>
        <row r="11">
          <cell r="C11">
            <v>12758.247398921654</v>
          </cell>
          <cell r="D11">
            <v>13482.57899311152</v>
          </cell>
          <cell r="E11">
            <v>13169.002950107284</v>
          </cell>
          <cell r="F11">
            <v>13160.40165927923</v>
          </cell>
          <cell r="G11">
            <v>12727.144230508449</v>
          </cell>
          <cell r="H11">
            <v>13737.201618464407</v>
          </cell>
          <cell r="I11">
            <v>13907.924091119437</v>
          </cell>
          <cell r="J11">
            <v>13628.908351715299</v>
          </cell>
          <cell r="K11">
            <v>12537.670943555328</v>
          </cell>
          <cell r="L11">
            <v>11928.690906337291</v>
          </cell>
          <cell r="M11">
            <v>11811.306717644071</v>
          </cell>
          <cell r="N11">
            <v>11928.061276752866</v>
          </cell>
          <cell r="O11">
            <v>11801.072017126378</v>
          </cell>
          <cell r="P11">
            <v>0</v>
          </cell>
          <cell r="R11">
            <v>13252.175490969432</v>
          </cell>
          <cell r="S11">
            <v>13520.750330068049</v>
          </cell>
          <cell r="T11">
            <v>12651.473769419717</v>
          </cell>
          <cell r="U11">
            <v>11848.565692707691</v>
          </cell>
          <cell r="W11" t="str">
            <v>Revenue per unit</v>
          </cell>
          <cell r="X11">
            <v>12758.247398921654</v>
          </cell>
        </row>
        <row r="12">
          <cell r="B12" t="str">
            <v>Total Material</v>
          </cell>
          <cell r="C12">
            <v>314481.16091608227</v>
          </cell>
          <cell r="D12">
            <v>19766.57898557603</v>
          </cell>
          <cell r="E12">
            <v>25655.784847122995</v>
          </cell>
          <cell r="F12">
            <v>25169.218527580615</v>
          </cell>
          <cell r="G12">
            <v>21260.231046631594</v>
          </cell>
          <cell r="H12">
            <v>28573.792535951045</v>
          </cell>
          <cell r="I12">
            <v>31400.24575535542</v>
          </cell>
          <cell r="J12">
            <v>26875.128411283775</v>
          </cell>
          <cell r="K12">
            <v>24211.726015948887</v>
          </cell>
          <cell r="L12">
            <v>27865.271171066321</v>
          </cell>
          <cell r="M12">
            <v>26105.395912059896</v>
          </cell>
          <cell r="N12">
            <v>29669.255170231394</v>
          </cell>
          <cell r="O12">
            <v>27928.532537274295</v>
          </cell>
          <cell r="P12">
            <v>0</v>
          </cell>
          <cell r="R12">
            <v>70591.582360279644</v>
          </cell>
          <cell r="S12">
            <v>81234.269337938051</v>
          </cell>
          <cell r="T12">
            <v>78952.125598298982</v>
          </cell>
          <cell r="U12">
            <v>83703.183619565592</v>
          </cell>
          <cell r="W12" t="str">
            <v>Total Material</v>
          </cell>
          <cell r="X12">
            <v>314481.16091608227</v>
          </cell>
        </row>
        <row r="13">
          <cell r="C13">
            <v>10261.735982382113</v>
          </cell>
          <cell r="D13">
            <v>11055.133660836706</v>
          </cell>
          <cell r="E13">
            <v>10825.225673891558</v>
          </cell>
          <cell r="F13">
            <v>10751.481643562842</v>
          </cell>
          <cell r="G13">
            <v>10265.683750184255</v>
          </cell>
          <cell r="H13">
            <v>10956.208794459757</v>
          </cell>
          <cell r="I13">
            <v>11266.683084088776</v>
          </cell>
          <cell r="J13">
            <v>11023.432490272262</v>
          </cell>
          <cell r="K13">
            <v>9826.1875064727628</v>
          </cell>
          <cell r="L13">
            <v>9578.9863083761829</v>
          </cell>
          <cell r="M13">
            <v>9253.9510500035085</v>
          </cell>
          <cell r="N13">
            <v>9601.7007023402566</v>
          </cell>
          <cell r="O13">
            <v>9438.5037300690419</v>
          </cell>
          <cell r="P13">
            <v>0</v>
          </cell>
          <cell r="R13">
            <v>10861.914503812839</v>
          </cell>
          <cell r="S13">
            <v>10880.561122145466</v>
          </cell>
          <cell r="T13">
            <v>10107.812776635385</v>
          </cell>
          <cell r="U13">
            <v>9436.6610619577896</v>
          </cell>
          <cell r="W13" t="str">
            <v>Material per unit</v>
          </cell>
          <cell r="X13">
            <v>10261.735982382113</v>
          </cell>
        </row>
        <row r="14">
          <cell r="B14" t="str">
            <v>All P&amp;W Accruals</v>
          </cell>
          <cell r="C14">
            <v>3853.5144055502592</v>
          </cell>
          <cell r="D14">
            <v>382.96327680349691</v>
          </cell>
          <cell r="E14">
            <v>330.70324216078996</v>
          </cell>
          <cell r="F14">
            <v>418.28861346381723</v>
          </cell>
          <cell r="G14">
            <v>344.57906573002492</v>
          </cell>
          <cell r="H14">
            <v>367.29774516512492</v>
          </cell>
          <cell r="I14">
            <v>273.47894592216647</v>
          </cell>
          <cell r="J14">
            <v>220.80459427802964</v>
          </cell>
          <cell r="K14">
            <v>222.40278667528654</v>
          </cell>
          <cell r="L14">
            <v>273.1820134062275</v>
          </cell>
          <cell r="M14">
            <v>344.94426923295941</v>
          </cell>
          <cell r="N14">
            <v>343.79674819634204</v>
          </cell>
          <cell r="O14">
            <v>331.07310451599346</v>
          </cell>
          <cell r="P14">
            <v>0</v>
          </cell>
          <cell r="R14">
            <v>1131.9551324281042</v>
          </cell>
          <cell r="S14">
            <v>985.35575681731643</v>
          </cell>
          <cell r="T14">
            <v>716.38939435954364</v>
          </cell>
          <cell r="U14">
            <v>1019.8141219452949</v>
          </cell>
          <cell r="W14" t="str">
            <v>All P&amp;W Accruals</v>
          </cell>
          <cell r="X14">
            <v>3853.5144055502592</v>
          </cell>
        </row>
        <row r="15">
          <cell r="B15" t="str">
            <v>Other Contribution Cost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 t="str">
            <v>Other Contribution Cost</v>
          </cell>
          <cell r="X15" t="str">
            <v>0</v>
          </cell>
        </row>
        <row r="16">
          <cell r="B16" t="str">
            <v>Contribution Costs</v>
          </cell>
          <cell r="C16">
            <v>318334.67532163253</v>
          </cell>
          <cell r="D16">
            <v>20149.542262379528</v>
          </cell>
          <cell r="E16">
            <v>25986.488089283786</v>
          </cell>
          <cell r="F16">
            <v>25587.507141044433</v>
          </cell>
          <cell r="G16">
            <v>21604.810112361618</v>
          </cell>
          <cell r="H16">
            <v>28941.090281116169</v>
          </cell>
          <cell r="I16">
            <v>31673.724701277584</v>
          </cell>
          <cell r="J16">
            <v>27095.933005561805</v>
          </cell>
          <cell r="K16">
            <v>24434.128802624175</v>
          </cell>
          <cell r="L16">
            <v>28138.45318447255</v>
          </cell>
          <cell r="M16">
            <v>26450.340181292857</v>
          </cell>
          <cell r="N16">
            <v>30013.051918427736</v>
          </cell>
          <cell r="O16">
            <v>28259.605641790287</v>
          </cell>
          <cell r="P16">
            <v>0</v>
          </cell>
          <cell r="R16">
            <v>71723.53749270775</v>
          </cell>
          <cell r="S16">
            <v>82219.625094755378</v>
          </cell>
          <cell r="T16">
            <v>79668.514992658529</v>
          </cell>
          <cell r="U16">
            <v>84722.997741510888</v>
          </cell>
          <cell r="W16" t="str">
            <v>Contribution Costs</v>
          </cell>
          <cell r="X16">
            <v>318334.67532163253</v>
          </cell>
        </row>
        <row r="17">
          <cell r="C17">
            <v>0.81417756497081428</v>
          </cell>
          <cell r="D17">
            <v>0.83584297517920703</v>
          </cell>
          <cell r="E17">
            <v>0.83261906375239059</v>
          </cell>
          <cell r="F17">
            <v>0.83053400538368471</v>
          </cell>
          <cell r="G17">
            <v>0.81967065822386009</v>
          </cell>
          <cell r="H17">
            <v>0.80780963457147326</v>
          </cell>
          <cell r="I17">
            <v>0.81714637279566305</v>
          </cell>
          <cell r="J17">
            <v>0.81547253276927278</v>
          </cell>
          <cell r="K17">
            <v>0.79093225706212056</v>
          </cell>
          <cell r="L17">
            <v>0.81089330221557054</v>
          </cell>
          <cell r="M17">
            <v>0.79383497323798813</v>
          </cell>
          <cell r="N17">
            <v>0.8142950946126486</v>
          </cell>
          <cell r="O17">
            <v>0.80928160912896263</v>
          </cell>
          <cell r="P17">
            <v>0</v>
          </cell>
          <cell r="R17">
            <v>0.83277558848686117</v>
          </cell>
          <cell r="S17">
            <v>0.81449179416918371</v>
          </cell>
          <cell r="T17">
            <v>0.80619289217780832</v>
          </cell>
          <cell r="U17">
            <v>0.80614267725633626</v>
          </cell>
          <cell r="W17" t="str">
            <v>% of sales</v>
          </cell>
          <cell r="X17">
            <v>0.81417756497081428</v>
          </cell>
        </row>
        <row r="18">
          <cell r="C18">
            <v>10387.478800549257</v>
          </cell>
          <cell r="D18">
            <v>11269.318938691011</v>
          </cell>
          <cell r="E18">
            <v>10964.762906870796</v>
          </cell>
          <cell r="F18">
            <v>10930.161102539272</v>
          </cell>
          <cell r="G18">
            <v>10432.066688730863</v>
          </cell>
          <cell r="H18">
            <v>11097.043819446384</v>
          </cell>
          <cell r="I18">
            <v>11364.809724175666</v>
          </cell>
          <cell r="J18">
            <v>11114.00041245357</v>
          </cell>
          <cell r="K18">
            <v>9916.4483776883826</v>
          </cell>
          <cell r="L18">
            <v>9672.8955601486941</v>
          </cell>
          <cell r="M18">
            <v>9376.2283521066493</v>
          </cell>
          <cell r="N18">
            <v>9712.9617858989441</v>
          </cell>
          <cell r="O18">
            <v>9550.3905514668077</v>
          </cell>
          <cell r="P18">
            <v>0</v>
          </cell>
          <cell r="R18">
            <v>11036.088243223227</v>
          </cell>
          <cell r="S18">
            <v>11012.540194850708</v>
          </cell>
          <cell r="T18">
            <v>10199.52822848016</v>
          </cell>
          <cell r="U18">
            <v>9551.6344691669547</v>
          </cell>
          <cell r="W18" t="str">
            <v>Per unit</v>
          </cell>
          <cell r="X18">
            <v>10387.478800549257</v>
          </cell>
        </row>
        <row r="19">
          <cell r="B19" t="str">
            <v>Contribution Margin</v>
          </cell>
          <cell r="C19">
            <v>72654.574465720492</v>
          </cell>
          <cell r="D19">
            <v>3957.3089773038701</v>
          </cell>
          <cell r="E19">
            <v>5224.0489024704766</v>
          </cell>
          <cell r="F19">
            <v>5220.9931433282472</v>
          </cell>
          <cell r="G19">
            <v>4753.1055890213793</v>
          </cell>
          <cell r="H19">
            <v>6885.5315398390048</v>
          </cell>
          <cell r="I19">
            <v>7087.6597406722867</v>
          </cell>
          <cell r="J19">
            <v>6131.3455559200956</v>
          </cell>
          <cell r="K19">
            <v>6458.6924022961539</v>
          </cell>
          <cell r="L19">
            <v>6562.1086620626302</v>
          </cell>
          <cell r="M19">
            <v>6869.3560691810635</v>
          </cell>
          <cell r="N19">
            <v>6844.6574267386168</v>
          </cell>
          <cell r="O19">
            <v>6659.7664568866676</v>
          </cell>
          <cell r="P19">
            <v>0</v>
          </cell>
          <cell r="R19">
            <v>14402.351023102594</v>
          </cell>
          <cell r="S19">
            <v>18726.296869532671</v>
          </cell>
          <cell r="T19">
            <v>19152.14662027888</v>
          </cell>
          <cell r="U19">
            <v>20373.779952806348</v>
          </cell>
          <cell r="W19" t="str">
            <v>Contribution Margin</v>
          </cell>
          <cell r="X19">
            <v>72654.574465720492</v>
          </cell>
        </row>
        <row r="20">
          <cell r="C20">
            <v>0.1858224350291858</v>
          </cell>
          <cell r="D20">
            <v>0.16415702482079292</v>
          </cell>
          <cell r="E20">
            <v>0.16738093624760944</v>
          </cell>
          <cell r="F20">
            <v>0.16946599461631526</v>
          </cell>
          <cell r="G20">
            <v>0.18032934177613993</v>
          </cell>
          <cell r="H20">
            <v>0.19219036542852674</v>
          </cell>
          <cell r="I20">
            <v>0.18285362720433693</v>
          </cell>
          <cell r="J20">
            <v>0.18452746723072719</v>
          </cell>
          <cell r="K20">
            <v>0.20906774293787944</v>
          </cell>
          <cell r="L20">
            <v>0.1891066977844294</v>
          </cell>
          <cell r="M20">
            <v>0.2061650267620119</v>
          </cell>
          <cell r="N20">
            <v>0.18570490538735143</v>
          </cell>
          <cell r="O20">
            <v>0.19071839087103737</v>
          </cell>
          <cell r="P20">
            <v>0</v>
          </cell>
          <cell r="R20">
            <v>0.16722441151313894</v>
          </cell>
          <cell r="S20">
            <v>0.18550820583081634</v>
          </cell>
          <cell r="T20">
            <v>0.19380710782219171</v>
          </cell>
          <cell r="U20">
            <v>0.19385732274366388</v>
          </cell>
          <cell r="W20" t="str">
            <v>% of sales</v>
          </cell>
          <cell r="X20">
            <v>0.1858224350291858</v>
          </cell>
        </row>
        <row r="21">
          <cell r="C21">
            <v>2370.7685983723973</v>
          </cell>
          <cell r="D21">
            <v>2213.2600544205088</v>
          </cell>
          <cell r="E21">
            <v>2204.240043236488</v>
          </cell>
          <cell r="F21">
            <v>2230.2405567399605</v>
          </cell>
          <cell r="G21">
            <v>2295.0775417775853</v>
          </cell>
          <cell r="H21">
            <v>2640.1577990180231</v>
          </cell>
          <cell r="I21">
            <v>2543.1143669437697</v>
          </cell>
          <cell r="J21">
            <v>2514.9079392617291</v>
          </cell>
          <cell r="K21">
            <v>2621.2225658669458</v>
          </cell>
          <cell r="L21">
            <v>2255.7953461885973</v>
          </cell>
          <cell r="M21">
            <v>2435.0783655374207</v>
          </cell>
          <cell r="N21">
            <v>2215.0994908539215</v>
          </cell>
          <cell r="O21">
            <v>2250.6814656595702</v>
          </cell>
          <cell r="P21">
            <v>0</v>
          </cell>
          <cell r="R21">
            <v>2216.0872477462062</v>
          </cell>
          <cell r="S21">
            <v>2508.2101352173413</v>
          </cell>
          <cell r="T21">
            <v>2451.9455409395568</v>
          </cell>
          <cell r="U21">
            <v>2296.9312235407383</v>
          </cell>
          <cell r="W21" t="str">
            <v>Per unit</v>
          </cell>
          <cell r="X21">
            <v>2370.7685983723973</v>
          </cell>
        </row>
        <row r="22">
          <cell r="B22" t="str">
            <v>Total Commercial</v>
          </cell>
          <cell r="C22">
            <v>9230.4002629184361</v>
          </cell>
          <cell r="D22">
            <v>843.47808641477411</v>
          </cell>
          <cell r="E22">
            <v>768.8873543625449</v>
          </cell>
          <cell r="F22">
            <v>1140.5440496774479</v>
          </cell>
          <cell r="G22">
            <v>450.92385507608412</v>
          </cell>
          <cell r="H22">
            <v>1058.3693094618257</v>
          </cell>
          <cell r="I22">
            <v>721.75990300056787</v>
          </cell>
          <cell r="J22">
            <v>1083.3796375695506</v>
          </cell>
          <cell r="K22">
            <v>857.97359475468272</v>
          </cell>
          <cell r="L22">
            <v>451.56412011654857</v>
          </cell>
          <cell r="M22">
            <v>691.84390743031918</v>
          </cell>
          <cell r="N22">
            <v>597.33415963736775</v>
          </cell>
          <cell r="O22">
            <v>564.34228541672087</v>
          </cell>
          <cell r="P22">
            <v>0</v>
          </cell>
          <cell r="R22">
            <v>2752.9094904547669</v>
          </cell>
          <cell r="S22">
            <v>2231.053067538478</v>
          </cell>
          <cell r="T22">
            <v>2392.917352440782</v>
          </cell>
          <cell r="U22">
            <v>1853.5203524844078</v>
          </cell>
          <cell r="W22" t="str">
            <v>Total Commercial</v>
          </cell>
          <cell r="X22">
            <v>9230.4002629184361</v>
          </cell>
        </row>
        <row r="23">
          <cell r="B23" t="str">
            <v>Total Manufacturing</v>
          </cell>
          <cell r="C23">
            <v>29267.764130380412</v>
          </cell>
          <cell r="D23">
            <v>2316.082054719629</v>
          </cell>
          <cell r="E23">
            <v>2491.7365138661553</v>
          </cell>
          <cell r="F23">
            <v>2195.9709549304434</v>
          </cell>
          <cell r="G23">
            <v>2541.2921555537368</v>
          </cell>
          <cell r="H23">
            <v>2409.8006961406682</v>
          </cell>
          <cell r="I23">
            <v>2496.5407425791859</v>
          </cell>
          <cell r="J23">
            <v>2254.4407294540379</v>
          </cell>
          <cell r="K23">
            <v>2743.1597059953237</v>
          </cell>
          <cell r="L23">
            <v>2423.8205483676961</v>
          </cell>
          <cell r="M23">
            <v>2528.4916412768425</v>
          </cell>
          <cell r="N23">
            <v>2462.8887773137694</v>
          </cell>
          <cell r="O23">
            <v>2403.5396101829242</v>
          </cell>
          <cell r="P23">
            <v>0</v>
          </cell>
          <cell r="R23">
            <v>7003.7895235162277</v>
          </cell>
          <cell r="S23">
            <v>7447.6335942735914</v>
          </cell>
          <cell r="T23">
            <v>7421.4209838170573</v>
          </cell>
          <cell r="U23">
            <v>7394.9200287735366</v>
          </cell>
          <cell r="W23" t="str">
            <v>Total Manufacturing</v>
          </cell>
          <cell r="X23">
            <v>29267.764130380412</v>
          </cell>
        </row>
        <row r="24">
          <cell r="B24" t="str">
            <v>Total Engineering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 t="str">
            <v>Total Engineering</v>
          </cell>
          <cell r="X24">
            <v>0</v>
          </cell>
        </row>
        <row r="25">
          <cell r="B25" t="str">
            <v>Special Tools</v>
          </cell>
          <cell r="C25">
            <v>318.95957319893495</v>
          </cell>
          <cell r="D25">
            <v>19.685275966547049</v>
          </cell>
          <cell r="E25">
            <v>27.932925545939998</v>
          </cell>
          <cell r="F25">
            <v>24.473881862465451</v>
          </cell>
          <cell r="G25">
            <v>20.484901605240829</v>
          </cell>
          <cell r="H25">
            <v>28.372076812625423</v>
          </cell>
          <cell r="I25">
            <v>33.646100302093849</v>
          </cell>
          <cell r="J25">
            <v>28.983257922477925</v>
          </cell>
          <cell r="K25">
            <v>24.038150754822471</v>
          </cell>
          <cell r="L25">
            <v>29.078543892036937</v>
          </cell>
          <cell r="M25">
            <v>26.255900975303014</v>
          </cell>
          <cell r="N25">
            <v>29.168659456453963</v>
          </cell>
          <cell r="O25">
            <v>26.839898102928039</v>
          </cell>
          <cell r="P25">
            <v>0</v>
          </cell>
          <cell r="R25">
            <v>72.092083374952495</v>
          </cell>
          <cell r="S25">
            <v>82.503078719960101</v>
          </cell>
          <cell r="T25">
            <v>82.099952569337333</v>
          </cell>
          <cell r="U25">
            <v>82.264458534685019</v>
          </cell>
          <cell r="W25" t="str">
            <v>Special Tools</v>
          </cell>
          <cell r="X25">
            <v>318.95957319893495</v>
          </cell>
        </row>
        <row r="26">
          <cell r="B26" t="str">
            <v>Total Other Structural</v>
          </cell>
          <cell r="C26">
            <v>2296.9774076257568</v>
          </cell>
          <cell r="D26">
            <v>635.40049219816422</v>
          </cell>
          <cell r="E26">
            <v>617.35940812572846</v>
          </cell>
          <cell r="F26">
            <v>175.4171237986572</v>
          </cell>
          <cell r="G26">
            <v>517.39019489441262</v>
          </cell>
          <cell r="H26">
            <v>53.615765058900024</v>
          </cell>
          <cell r="I26">
            <v>267.47652921426311</v>
          </cell>
          <cell r="J26">
            <v>115.11100383880623</v>
          </cell>
          <cell r="K26">
            <v>-475.89280013846087</v>
          </cell>
          <cell r="L26">
            <v>-48.463388960608739</v>
          </cell>
          <cell r="M26">
            <v>-57.425813949357092</v>
          </cell>
          <cell r="N26">
            <v>163.42273793637656</v>
          </cell>
          <cell r="O26">
            <v>333.56615560887508</v>
          </cell>
          <cell r="P26">
            <v>0</v>
          </cell>
          <cell r="R26">
            <v>1428.1770241225499</v>
          </cell>
          <cell r="S26">
            <v>838.48248916757575</v>
          </cell>
          <cell r="T26">
            <v>-409.24518526026338</v>
          </cell>
          <cell r="U26">
            <v>439.56307959589458</v>
          </cell>
          <cell r="W26" t="str">
            <v>Total Other Structural</v>
          </cell>
          <cell r="X26">
            <v>2296.9774076257568</v>
          </cell>
        </row>
        <row r="27">
          <cell r="B27" t="str">
            <v>Mfg - Depreciation</v>
          </cell>
          <cell r="C27">
            <v>1425.9703469681565</v>
          </cell>
          <cell r="D27">
            <v>139.48234784858329</v>
          </cell>
          <cell r="E27">
            <v>122.898006154095</v>
          </cell>
          <cell r="F27">
            <v>121.23529863518675</v>
          </cell>
          <cell r="G27">
            <v>120.26057447550789</v>
          </cell>
          <cell r="H27">
            <v>116.8187740998121</v>
          </cell>
          <cell r="I27">
            <v>118.99096145594501</v>
          </cell>
          <cell r="J27">
            <v>118.89793505845606</v>
          </cell>
          <cell r="K27">
            <v>120.25539864062061</v>
          </cell>
          <cell r="L27">
            <v>114.84904197662598</v>
          </cell>
          <cell r="M27">
            <v>116.50064861253121</v>
          </cell>
          <cell r="N27">
            <v>110.74138154582073</v>
          </cell>
          <cell r="O27">
            <v>105.03997846497192</v>
          </cell>
          <cell r="P27">
            <v>0</v>
          </cell>
          <cell r="R27">
            <v>383.61565263786508</v>
          </cell>
          <cell r="S27">
            <v>356.07031003126502</v>
          </cell>
          <cell r="T27">
            <v>354.00237567570264</v>
          </cell>
          <cell r="U27">
            <v>332.28200862332386</v>
          </cell>
          <cell r="W27" t="str">
            <v>Mfg - Depreciation</v>
          </cell>
          <cell r="X27">
            <v>1425.9703469681565</v>
          </cell>
        </row>
        <row r="28">
          <cell r="B28" t="str">
            <v>Depreciation/Amortization - Commercial</v>
          </cell>
          <cell r="C28">
            <v>56.085096956704547</v>
          </cell>
          <cell r="D28">
            <v>8.024632941009477</v>
          </cell>
          <cell r="E28">
            <v>7.7090357884499987</v>
          </cell>
          <cell r="F28">
            <v>7.6579461973932519</v>
          </cell>
          <cell r="G28">
            <v>3.5362109545634461</v>
          </cell>
          <cell r="H28">
            <v>3.6013671068062498</v>
          </cell>
          <cell r="I28">
            <v>3.7038110770250232</v>
          </cell>
          <cell r="J28">
            <v>3.7072144539651188</v>
          </cell>
          <cell r="K28">
            <v>3.7329555596362978</v>
          </cell>
          <cell r="L28">
            <v>3.6837736017969243</v>
          </cell>
          <cell r="M28">
            <v>3.6285264672204764</v>
          </cell>
          <cell r="N28">
            <v>3.5800152308239781</v>
          </cell>
          <cell r="O28">
            <v>3.5196075780143041</v>
          </cell>
          <cell r="P28">
            <v>0</v>
          </cell>
          <cell r="R28">
            <v>23.391614926852728</v>
          </cell>
          <cell r="S28">
            <v>10.841389138394719</v>
          </cell>
          <cell r="T28">
            <v>11.123943615398341</v>
          </cell>
          <cell r="U28">
            <v>10.728149276058758</v>
          </cell>
          <cell r="W28" t="str">
            <v>Depreciation/Amortization - Commercial</v>
          </cell>
          <cell r="X28">
            <v>56.085096956704547</v>
          </cell>
        </row>
        <row r="29">
          <cell r="B29" t="str">
            <v>Depreciation/Amortization - Engineering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 t="str">
            <v>Depreciation/Amortization - Engineering</v>
          </cell>
          <cell r="X29" t="str">
            <v>0</v>
          </cell>
        </row>
        <row r="30">
          <cell r="B30" t="str">
            <v>Structural Costs</v>
          </cell>
          <cell r="C30">
            <v>41114.101374123537</v>
          </cell>
          <cell r="D30">
            <v>3814.6459092991145</v>
          </cell>
          <cell r="E30">
            <v>3905.9162019003688</v>
          </cell>
          <cell r="F30">
            <v>3536.4060102690141</v>
          </cell>
          <cell r="G30">
            <v>3530.0911071294745</v>
          </cell>
          <cell r="H30">
            <v>3550.1578474740195</v>
          </cell>
          <cell r="I30">
            <v>3519.423275096111</v>
          </cell>
          <cell r="J30">
            <v>3481.914628784873</v>
          </cell>
          <cell r="K30">
            <v>3149.2786513663677</v>
          </cell>
          <cell r="L30">
            <v>2855.9998234156728</v>
          </cell>
          <cell r="M30">
            <v>3189.1656357331076</v>
          </cell>
          <cell r="N30">
            <v>3252.8143343439674</v>
          </cell>
          <cell r="O30">
            <v>3328.2879493114483</v>
          </cell>
          <cell r="P30">
            <v>0</v>
          </cell>
          <cell r="R30">
            <v>11256.968121468497</v>
          </cell>
          <cell r="S30">
            <v>10599.672229699605</v>
          </cell>
          <cell r="T30">
            <v>9487.1931035669149</v>
          </cell>
          <cell r="U30">
            <v>9770.2679193885233</v>
          </cell>
          <cell r="W30" t="str">
            <v>Structural Costs</v>
          </cell>
          <cell r="X30">
            <v>41114.101374123537</v>
          </cell>
        </row>
        <row r="31">
          <cell r="C31">
            <v>0.10515404553062324</v>
          </cell>
          <cell r="D31">
            <v>0.15823907781948934</v>
          </cell>
          <cell r="E31">
            <v>0.12514735657807813</v>
          </cell>
          <cell r="F31">
            <v>0.11478669774986816</v>
          </cell>
          <cell r="G31">
            <v>0.1339290688658</v>
          </cell>
          <cell r="H31">
            <v>9.9092732360200206E-2</v>
          </cell>
          <cell r="I31">
            <v>9.0797150972945703E-2</v>
          </cell>
          <cell r="J31">
            <v>0.10479084594129888</v>
          </cell>
          <cell r="K31">
            <v>0.10194208649564124</v>
          </cell>
          <cell r="L31">
            <v>8.2304137784467657E-2</v>
          </cell>
          <cell r="M31">
            <v>9.5714126916380482E-2</v>
          </cell>
          <cell r="N31">
            <v>8.8253296044035159E-2</v>
          </cell>
          <cell r="O31">
            <v>9.5313510790119627E-2</v>
          </cell>
          <cell r="P31">
            <v>0</v>
          </cell>
          <cell r="R31">
            <v>0.13070365154377511</v>
          </cell>
          <cell r="S31">
            <v>0.10500347139777953</v>
          </cell>
          <cell r="T31">
            <v>9.6004144768090383E-2</v>
          </cell>
          <cell r="U31">
            <v>9.2964486007422284E-2</v>
          </cell>
          <cell r="W31" t="str">
            <v>% of sales</v>
          </cell>
          <cell r="X31">
            <v>0.10515404553062324</v>
          </cell>
        </row>
        <row r="32">
          <cell r="C32">
            <v>1341.5813278771629</v>
          </cell>
          <cell r="D32">
            <v>2133.4708664983864</v>
          </cell>
          <cell r="E32">
            <v>1648.0659079748393</v>
          </cell>
          <cell r="F32">
            <v>1510.6390475305484</v>
          </cell>
          <cell r="G32">
            <v>1704.5345761127351</v>
          </cell>
          <cell r="H32">
            <v>1361.2568433566025</v>
          </cell>
          <cell r="I32">
            <v>1262.7998834216401</v>
          </cell>
          <cell r="J32">
            <v>1428.1848354326796</v>
          </cell>
          <cell r="K32">
            <v>1278.116335781805</v>
          </cell>
          <cell r="L32">
            <v>981.78061994351071</v>
          </cell>
          <cell r="M32">
            <v>1130.5089102208819</v>
          </cell>
          <cell r="N32">
            <v>1052.6907230886627</v>
          </cell>
          <cell r="O32">
            <v>1124.8016050393539</v>
          </cell>
          <cell r="P32">
            <v>0</v>
          </cell>
          <cell r="R32">
            <v>1732.1077275686255</v>
          </cell>
          <cell r="S32">
            <v>1419.7257205598187</v>
          </cell>
          <cell r="T32">
            <v>1214.5939192890687</v>
          </cell>
          <cell r="U32">
            <v>1101.4958195477477</v>
          </cell>
          <cell r="W32" t="str">
            <v>Per unit</v>
          </cell>
          <cell r="X32">
            <v>1341.5813278771629</v>
          </cell>
        </row>
        <row r="33">
          <cell r="C33">
            <v>0.56588455271349469</v>
          </cell>
          <cell r="D33">
            <v>0.96394947454874946</v>
          </cell>
          <cell r="E33">
            <v>0.74767986954586951</v>
          </cell>
          <cell r="F33">
            <v>0.6773435461772408</v>
          </cell>
          <cell r="G33">
            <v>0.74269149738293272</v>
          </cell>
          <cell r="H33">
            <v>0.51559677374697321</v>
          </cell>
          <cell r="I33">
            <v>0.49655646629027972</v>
          </cell>
          <cell r="J33">
            <v>0.56788752110422558</v>
          </cell>
          <cell r="K33">
            <v>0.48760313314298043</v>
          </cell>
          <cell r="L33">
            <v>0.43522592667917859</v>
          </cell>
          <cell r="M33">
            <v>0.46425976519707574</v>
          </cell>
          <cell r="N33">
            <v>0.47523405943398511</v>
          </cell>
          <cell r="O33">
            <v>0.49976046019898551</v>
          </cell>
          <cell r="P33">
            <v>0</v>
          </cell>
          <cell r="R33">
            <v>0.78160628798807674</v>
          </cell>
          <cell r="S33">
            <v>0.56603141045708139</v>
          </cell>
          <cell r="T33">
            <v>0.49535925615364618</v>
          </cell>
          <cell r="U33">
            <v>0.47955106720600149</v>
          </cell>
          <cell r="W33" t="str">
            <v>B/E % of sales</v>
          </cell>
          <cell r="X33">
            <v>0.56588455271349469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31540.473091596959</v>
          </cell>
          <cell r="D35">
            <v>142.66306800475559</v>
          </cell>
          <cell r="E35">
            <v>1318.1327005701078</v>
          </cell>
          <cell r="F35">
            <v>1684.5871330592331</v>
          </cell>
          <cell r="G35">
            <v>1223.0144818919048</v>
          </cell>
          <cell r="H35">
            <v>3335.3736923649853</v>
          </cell>
          <cell r="I35">
            <v>3568.2364655761758</v>
          </cell>
          <cell r="J35">
            <v>2649.4309271352258</v>
          </cell>
          <cell r="K35">
            <v>3309.4137509297889</v>
          </cell>
          <cell r="L35">
            <v>3706.1088386469573</v>
          </cell>
          <cell r="M35">
            <v>3680.1904334479559</v>
          </cell>
          <cell r="N35">
            <v>3591.8430923946494</v>
          </cell>
          <cell r="O35">
            <v>3331.4785075752193</v>
          </cell>
          <cell r="P35">
            <v>0</v>
          </cell>
          <cell r="R35">
            <v>3145.3829016340965</v>
          </cell>
          <cell r="S35">
            <v>8126.6246398330659</v>
          </cell>
          <cell r="T35">
            <v>9664.953516711972</v>
          </cell>
          <cell r="U35">
            <v>10603.512033417825</v>
          </cell>
          <cell r="W35" t="str">
            <v>Operating Profit</v>
          </cell>
          <cell r="X35">
            <v>31540.473091596959</v>
          </cell>
        </row>
        <row r="36">
          <cell r="C36">
            <v>8.0668389498562559E-2</v>
          </cell>
          <cell r="D36">
            <v>5.917947001303569E-3</v>
          </cell>
          <cell r="E36">
            <v>4.2233579669531313E-2</v>
          </cell>
          <cell r="F36">
            <v>5.4679296866447083E-2</v>
          </cell>
          <cell r="G36">
            <v>4.6400272910339921E-2</v>
          </cell>
          <cell r="H36">
            <v>9.3097633068326538E-2</v>
          </cell>
          <cell r="I36">
            <v>9.2056476231391224E-2</v>
          </cell>
          <cell r="J36">
            <v>7.9736621289428405E-2</v>
          </cell>
          <cell r="K36">
            <v>0.10712565644223829</v>
          </cell>
          <cell r="L36">
            <v>0.10680255999996176</v>
          </cell>
          <cell r="M36">
            <v>0.11045089984563143</v>
          </cell>
          <cell r="N36">
            <v>9.7451609343316287E-2</v>
          </cell>
          <cell r="O36">
            <v>9.5404880080917728E-2</v>
          </cell>
          <cell r="P36">
            <v>0</v>
          </cell>
          <cell r="R36">
            <v>3.6520759969363811E-2</v>
          </cell>
          <cell r="S36">
            <v>8.0504734433036795E-2</v>
          </cell>
          <cell r="T36">
            <v>9.7802963054101383E-2</v>
          </cell>
          <cell r="U36">
            <v>0.1008928367362416</v>
          </cell>
          <cell r="W36" t="str">
            <v>% of sales</v>
          </cell>
          <cell r="X36">
            <v>8.0668389498562559E-2</v>
          </cell>
        </row>
        <row r="37">
          <cell r="C37">
            <v>1029.1872704952345</v>
          </cell>
          <cell r="D37">
            <v>79.789187922122807</v>
          </cell>
          <cell r="E37">
            <v>556.17413526164887</v>
          </cell>
          <cell r="F37">
            <v>719.6015092094118</v>
          </cell>
          <cell r="G37">
            <v>590.54296566485016</v>
          </cell>
          <cell r="H37">
            <v>1278.9009556614208</v>
          </cell>
          <cell r="I37">
            <v>1280.3144835221299</v>
          </cell>
          <cell r="J37">
            <v>1086.7231038290508</v>
          </cell>
          <cell r="K37">
            <v>1343.1062300851415</v>
          </cell>
          <cell r="L37">
            <v>1274.0147262450866</v>
          </cell>
          <cell r="M37">
            <v>1304.5694553165388</v>
          </cell>
          <cell r="N37">
            <v>1162.4087677652585</v>
          </cell>
          <cell r="O37">
            <v>1125.879860620216</v>
          </cell>
          <cell r="P37">
            <v>0</v>
          </cell>
          <cell r="R37">
            <v>483.97952017758064</v>
          </cell>
          <cell r="S37">
            <v>1088.4844146575231</v>
          </cell>
          <cell r="T37">
            <v>1237.3516216504895</v>
          </cell>
          <cell r="U37">
            <v>1195.4354039929904</v>
          </cell>
          <cell r="W37" t="str">
            <v>Per unit</v>
          </cell>
          <cell r="X37">
            <v>1029.1872704952345</v>
          </cell>
        </row>
        <row r="38">
          <cell r="B38" t="str">
            <v>EBITDA</v>
          </cell>
          <cell r="C38">
            <v>33695.357041596959</v>
          </cell>
          <cell r="D38">
            <v>325.66306800475559</v>
          </cell>
          <cell r="E38">
            <v>1504.1327005701078</v>
          </cell>
          <cell r="F38">
            <v>1861.5871330592331</v>
          </cell>
          <cell r="G38">
            <v>1396.6614818919047</v>
          </cell>
          <cell r="H38">
            <v>3515.3606923649854</v>
          </cell>
          <cell r="I38">
            <v>3741.4755755761757</v>
          </cell>
          <cell r="J38">
            <v>2827.3206171352258</v>
          </cell>
          <cell r="K38">
            <v>3518.9469009297891</v>
          </cell>
          <cell r="L38">
            <v>3879.7558386469573</v>
          </cell>
          <cell r="M38">
            <v>3853.8374334479558</v>
          </cell>
          <cell r="N38">
            <v>3765.4900923946493</v>
          </cell>
          <cell r="O38">
            <v>3505.1255075752192</v>
          </cell>
          <cell r="P38">
            <v>0</v>
          </cell>
          <cell r="R38">
            <v>3691.3829016340965</v>
          </cell>
          <cell r="S38">
            <v>8653.4977498330663</v>
          </cell>
          <cell r="T38">
            <v>10226.023356711972</v>
          </cell>
          <cell r="U38">
            <v>11124.453033417825</v>
          </cell>
          <cell r="W38" t="str">
            <v>EBITDA</v>
          </cell>
          <cell r="X38">
            <v>33695.357041596959</v>
          </cell>
        </row>
        <row r="39">
          <cell r="B39" t="str">
            <v>BTL Items, Taxes &amp; Equity</v>
          </cell>
          <cell r="C39">
            <v>15438.055507877472</v>
          </cell>
          <cell r="D39">
            <v>433.35162335776477</v>
          </cell>
          <cell r="E39">
            <v>912.67854377060019</v>
          </cell>
          <cell r="F39">
            <v>489.80419897776073</v>
          </cell>
          <cell r="G39">
            <v>940.60752701602644</v>
          </cell>
          <cell r="H39">
            <v>1553.8899438008359</v>
          </cell>
          <cell r="I39">
            <v>644.78769086480293</v>
          </cell>
          <cell r="J39">
            <v>1209.3236231915494</v>
          </cell>
          <cell r="K39">
            <v>2024.8620000174717</v>
          </cell>
          <cell r="L39">
            <v>1369.1479299842129</v>
          </cell>
          <cell r="M39">
            <v>1956.6675458590666</v>
          </cell>
          <cell r="N39">
            <v>2034.765706029485</v>
          </cell>
          <cell r="O39">
            <v>1868.1691750078946</v>
          </cell>
          <cell r="P39">
            <v>0</v>
          </cell>
          <cell r="R39">
            <v>1835.8343661061258</v>
          </cell>
          <cell r="S39">
            <v>3139.2851616816652</v>
          </cell>
          <cell r="T39">
            <v>4603.3335531932344</v>
          </cell>
          <cell r="U39">
            <v>5859.6024268964466</v>
          </cell>
          <cell r="W39" t="str">
            <v>BTL Items, Taxes &amp; Equity</v>
          </cell>
          <cell r="X39">
            <v>15438.055507877472</v>
          </cell>
        </row>
        <row r="40">
          <cell r="B40" t="str">
            <v>Interest (Income)</v>
          </cell>
          <cell r="C40">
            <v>-1170.3650407214377</v>
          </cell>
          <cell r="D40">
            <v>-90.994645467837103</v>
          </cell>
          <cell r="E40">
            <v>-115.4137365</v>
          </cell>
          <cell r="F40">
            <v>-102.90955369289509</v>
          </cell>
          <cell r="G40">
            <v>-138.55808284196971</v>
          </cell>
          <cell r="H40">
            <v>-110.26795795501509</v>
          </cell>
          <cell r="I40">
            <v>-146.40446162714596</v>
          </cell>
          <cell r="J40">
            <v>-111.96538186235168</v>
          </cell>
          <cell r="K40">
            <v>-147.73035059057867</v>
          </cell>
          <cell r="L40">
            <v>-103.45674386812378</v>
          </cell>
          <cell r="M40">
            <v>-40.247873045127548</v>
          </cell>
          <cell r="N40">
            <v>-37.44245562726713</v>
          </cell>
          <cell r="O40">
            <v>-24.97379764312608</v>
          </cell>
          <cell r="P40">
            <v>0</v>
          </cell>
          <cell r="R40">
            <v>-309.31793566073219</v>
          </cell>
          <cell r="S40">
            <v>-395.23050242413075</v>
          </cell>
          <cell r="T40">
            <v>-363.15247632105411</v>
          </cell>
          <cell r="U40">
            <v>-102.66412631552076</v>
          </cell>
          <cell r="W40" t="str">
            <v>Interest (Income)</v>
          </cell>
          <cell r="X40">
            <v>-1170.3650407214377</v>
          </cell>
        </row>
        <row r="41">
          <cell r="B41" t="str">
            <v>Interest Expense (incl. Cap. Leases)</v>
          </cell>
          <cell r="C41">
            <v>581.26600511894935</v>
          </cell>
          <cell r="D41">
            <v>43.389867130442475</v>
          </cell>
          <cell r="E41">
            <v>43.776086999999997</v>
          </cell>
          <cell r="F41">
            <v>58.278843200070227</v>
          </cell>
          <cell r="G41">
            <v>45.611753102159128</v>
          </cell>
          <cell r="H41">
            <v>62.078985602958653</v>
          </cell>
          <cell r="I41">
            <v>49.471584540769662</v>
          </cell>
          <cell r="J41">
            <v>23.01281912239984</v>
          </cell>
          <cell r="K41">
            <v>82.309451006429967</v>
          </cell>
          <cell r="L41">
            <v>60.349767256405535</v>
          </cell>
          <cell r="M41">
            <v>38.213766936917914</v>
          </cell>
          <cell r="N41">
            <v>37.703700087152889</v>
          </cell>
          <cell r="O41">
            <v>37.069380133243158</v>
          </cell>
          <cell r="P41">
            <v>0</v>
          </cell>
          <cell r="R41">
            <v>145.4447973305127</v>
          </cell>
          <cell r="S41">
            <v>157.16232324588745</v>
          </cell>
          <cell r="T41">
            <v>165.67203738523534</v>
          </cell>
          <cell r="U41">
            <v>112.98684715731396</v>
          </cell>
          <cell r="W41" t="str">
            <v>Interest Expense (incl. Cap. Leases)</v>
          </cell>
          <cell r="X41">
            <v>581.26600511894935</v>
          </cell>
        </row>
        <row r="42">
          <cell r="B42" t="str">
            <v>Equity (Income) in NC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W42" t="str">
            <v>Equity (Income) in NCS</v>
          </cell>
          <cell r="X42" t="str">
            <v>0</v>
          </cell>
        </row>
        <row r="43">
          <cell r="B43" t="str">
            <v>Other BTL and Taxes</v>
          </cell>
          <cell r="C43">
            <v>16027.154543479961</v>
          </cell>
          <cell r="D43">
            <v>480.9564016951594</v>
          </cell>
          <cell r="E43">
            <v>984.31619327060025</v>
          </cell>
          <cell r="F43">
            <v>534.43490947058558</v>
          </cell>
          <cell r="G43">
            <v>1033.5538567558369</v>
          </cell>
          <cell r="H43">
            <v>1602.0789161528924</v>
          </cell>
          <cell r="I43">
            <v>741.72056795117931</v>
          </cell>
          <cell r="J43">
            <v>1298.2761859315012</v>
          </cell>
          <cell r="K43">
            <v>2090.2828996016206</v>
          </cell>
          <cell r="L43">
            <v>1412.2549065959311</v>
          </cell>
          <cell r="M43">
            <v>1958.7016519672763</v>
          </cell>
          <cell r="N43">
            <v>2034.5044615695992</v>
          </cell>
          <cell r="O43">
            <v>1856.0735925177776</v>
          </cell>
          <cell r="P43">
            <v>0</v>
          </cell>
          <cell r="R43">
            <v>1999.7075044363451</v>
          </cell>
          <cell r="S43">
            <v>3377.3533408599087</v>
          </cell>
          <cell r="T43">
            <v>4800.8139921290531</v>
          </cell>
          <cell r="U43">
            <v>5849.2797060546536</v>
          </cell>
          <cell r="W43" t="str">
            <v xml:space="preserve">            Other BTL and Taxes</v>
          </cell>
          <cell r="X43">
            <v>16027.154543479963</v>
          </cell>
        </row>
        <row r="44">
          <cell r="B44" t="str">
            <v>PRE TAX INCOME</v>
          </cell>
          <cell r="C44">
            <v>24252.248452304102</v>
          </cell>
          <cell r="D44">
            <v>-312.68855535300918</v>
          </cell>
          <cell r="E44">
            <v>588.04385897010775</v>
          </cell>
          <cell r="F44">
            <v>1828.2677404230808</v>
          </cell>
          <cell r="G44">
            <v>301.80695487587832</v>
          </cell>
          <cell r="H44">
            <v>1965.9291650728137</v>
          </cell>
          <cell r="I44">
            <v>3479.1536810250041</v>
          </cell>
          <cell r="J44">
            <v>2541.3663760214154</v>
          </cell>
          <cell r="K44">
            <v>2230.0888784808094</v>
          </cell>
          <cell r="L44">
            <v>3078.2729670879257</v>
          </cell>
          <cell r="M44">
            <v>3115.777256285251</v>
          </cell>
          <cell r="N44">
            <v>2802.3331563929169</v>
          </cell>
          <cell r="O44">
            <v>2633.8969730219073</v>
          </cell>
          <cell r="P44">
            <v>0</v>
          </cell>
          <cell r="R44">
            <v>2103.6230440401796</v>
          </cell>
          <cell r="S44">
            <v>5746.8898009736968</v>
          </cell>
          <cell r="T44">
            <v>7849.7282215901505</v>
          </cell>
          <cell r="U44">
            <v>8552.0073857000752</v>
          </cell>
          <cell r="W44" t="str">
            <v>PRE TAX INCOME</v>
          </cell>
          <cell r="X44">
            <v>24252.248452304102</v>
          </cell>
        </row>
        <row r="45">
          <cell r="B45" t="str">
            <v>Net Income</v>
          </cell>
          <cell r="C45">
            <v>16102.417583719485</v>
          </cell>
          <cell r="D45">
            <v>-290.68855535300918</v>
          </cell>
          <cell r="E45">
            <v>405.45415679950759</v>
          </cell>
          <cell r="F45">
            <v>1194.7829340814721</v>
          </cell>
          <cell r="G45">
            <v>282.40695487587834</v>
          </cell>
          <cell r="H45">
            <v>1781.4837485641494</v>
          </cell>
          <cell r="I45">
            <v>2923.4487747113726</v>
          </cell>
          <cell r="J45">
            <v>1440.1073039436765</v>
          </cell>
          <cell r="K45">
            <v>1284.5517509123172</v>
          </cell>
          <cell r="L45">
            <v>2336.9609086627443</v>
          </cell>
          <cell r="M45">
            <v>1723.5228875888893</v>
          </cell>
          <cell r="N45">
            <v>1557.0773863651643</v>
          </cell>
          <cell r="O45">
            <v>1463.3093325673246</v>
          </cell>
          <cell r="P45">
            <v>0</v>
          </cell>
          <cell r="R45">
            <v>1309.5485355279707</v>
          </cell>
          <cell r="S45">
            <v>4987.3394781513998</v>
          </cell>
          <cell r="T45">
            <v>5061.6199635187377</v>
          </cell>
          <cell r="U45">
            <v>4743.909606521378</v>
          </cell>
          <cell r="W45" t="str">
            <v>Net Income</v>
          </cell>
          <cell r="X45">
            <v>16102.417583719485</v>
          </cell>
        </row>
        <row r="46">
          <cell r="C46">
            <v>4.1183785979990742E-2</v>
          </cell>
          <cell r="D46">
            <v>-1.205833779214157E-2</v>
          </cell>
          <cell r="E46">
            <v>1.2990938185607875E-2</v>
          </cell>
          <cell r="F46">
            <v>3.8780950810757719E-2</v>
          </cell>
          <cell r="G46">
            <v>1.0714312849140059E-2</v>
          </cell>
          <cell r="H46">
            <v>4.9725138961389616E-2</v>
          </cell>
          <cell r="I46">
            <v>7.5421681057073975E-2</v>
          </cell>
          <cell r="J46">
            <v>4.3341115080459638E-2</v>
          </cell>
          <cell r="K46">
            <v>4.1580914296934633E-2</v>
          </cell>
          <cell r="L46">
            <v>6.7346486175009518E-2</v>
          </cell>
          <cell r="M46">
            <v>5.1726848727331208E-2</v>
          </cell>
          <cell r="N46">
            <v>4.2245636368320995E-2</v>
          </cell>
          <cell r="O46">
            <v>4.1905373568351403E-2</v>
          </cell>
          <cell r="P46">
            <v>0</v>
          </cell>
          <cell r="R46">
            <v>1.5205051095496957E-2</v>
          </cell>
          <cell r="S46">
            <v>4.9406052083171684E-2</v>
          </cell>
          <cell r="T46">
            <v>5.122025982121213E-2</v>
          </cell>
          <cell r="U46">
            <v>4.5138487692928476E-2</v>
          </cell>
          <cell r="W46" t="str">
            <v>% of sales</v>
          </cell>
          <cell r="X46">
            <v>4.1183785979990742E-2</v>
          </cell>
        </row>
        <row r="47">
          <cell r="C47">
            <v>525.43293035696297</v>
          </cell>
          <cell r="D47">
            <v>-162.57749180817069</v>
          </cell>
          <cell r="E47">
            <v>171.07770329093148</v>
          </cell>
          <cell r="F47">
            <v>510.37288939832217</v>
          </cell>
          <cell r="G47">
            <v>136.36260496179543</v>
          </cell>
          <cell r="H47">
            <v>683.08425941876897</v>
          </cell>
          <cell r="I47">
            <v>1048.9590149664057</v>
          </cell>
          <cell r="J47">
            <v>590.69208529273033</v>
          </cell>
          <cell r="K47">
            <v>521.32782098714165</v>
          </cell>
          <cell r="L47">
            <v>803.35541720960612</v>
          </cell>
          <cell r="M47">
            <v>610.9616758556856</v>
          </cell>
          <cell r="N47">
            <v>503.90853927675215</v>
          </cell>
          <cell r="O47">
            <v>494.52833138469907</v>
          </cell>
          <cell r="P47">
            <v>0</v>
          </cell>
          <cell r="R47">
            <v>201.50000546668267</v>
          </cell>
          <cell r="S47">
            <v>668.00689501090267</v>
          </cell>
          <cell r="T47">
            <v>648.01177359092787</v>
          </cell>
          <cell r="U47">
            <v>534.82633669914071</v>
          </cell>
          <cell r="W47" t="str">
            <v>Per unit</v>
          </cell>
          <cell r="X47">
            <v>525.43293035696297</v>
          </cell>
        </row>
      </sheetData>
      <sheetData sheetId="5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GM Del Ecuador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GM Del Ecuador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W6" t="str">
            <v>Production Volume</v>
          </cell>
          <cell r="X6">
            <v>0</v>
          </cell>
        </row>
        <row r="7">
          <cell r="B7" t="str">
            <v>Wholesale Volume</v>
          </cell>
          <cell r="C7">
            <v>8973</v>
          </cell>
          <cell r="D7">
            <v>335</v>
          </cell>
          <cell r="E7">
            <v>518</v>
          </cell>
          <cell r="F7">
            <v>613</v>
          </cell>
          <cell r="G7">
            <v>673</v>
          </cell>
          <cell r="H7">
            <v>772</v>
          </cell>
          <cell r="I7">
            <v>808</v>
          </cell>
          <cell r="J7">
            <v>852</v>
          </cell>
          <cell r="K7">
            <v>768</v>
          </cell>
          <cell r="L7">
            <v>1012</v>
          </cell>
          <cell r="M7">
            <v>879</v>
          </cell>
          <cell r="N7">
            <v>892</v>
          </cell>
          <cell r="O7">
            <v>851</v>
          </cell>
          <cell r="P7">
            <v>0</v>
          </cell>
          <cell r="R7">
            <v>1466</v>
          </cell>
          <cell r="S7">
            <v>2253</v>
          </cell>
          <cell r="T7">
            <v>2632</v>
          </cell>
          <cell r="U7">
            <v>2622</v>
          </cell>
          <cell r="W7" t="str">
            <v>Wholesale Volume</v>
          </cell>
          <cell r="X7">
            <v>8973</v>
          </cell>
        </row>
        <row r="8">
          <cell r="B8" t="str">
            <v>Gross Sales</v>
          </cell>
          <cell r="C8">
            <v>143488.4</v>
          </cell>
          <cell r="D8">
            <v>7317.63</v>
          </cell>
          <cell r="E8">
            <v>6953.7</v>
          </cell>
          <cell r="F8">
            <v>9504.61</v>
          </cell>
          <cell r="G8">
            <v>11448.87</v>
          </cell>
          <cell r="H8">
            <v>12935.52</v>
          </cell>
          <cell r="I8">
            <v>11910.25</v>
          </cell>
          <cell r="J8">
            <v>12976.75</v>
          </cell>
          <cell r="K8">
            <v>12782.03</v>
          </cell>
          <cell r="L8">
            <v>14919.76</v>
          </cell>
          <cell r="M8">
            <v>14018.22</v>
          </cell>
          <cell r="N8">
            <v>14557.35</v>
          </cell>
          <cell r="O8">
            <v>14163.71</v>
          </cell>
          <cell r="P8">
            <v>0</v>
          </cell>
          <cell r="R8">
            <v>23775.94</v>
          </cell>
          <cell r="S8">
            <v>36294.639999999999</v>
          </cell>
          <cell r="T8">
            <v>40678.54</v>
          </cell>
          <cell r="U8">
            <v>42739.28</v>
          </cell>
          <cell r="W8" t="str">
            <v>Gross Sales</v>
          </cell>
          <cell r="X8">
            <v>143488.4</v>
          </cell>
        </row>
        <row r="9">
          <cell r="B9" t="str">
            <v>Total Sales Allowan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W9" t="str">
            <v>Total Sales Allowances</v>
          </cell>
          <cell r="X9">
            <v>0</v>
          </cell>
        </row>
        <row r="10">
          <cell r="B10" t="str">
            <v>Net Sales</v>
          </cell>
          <cell r="C10">
            <v>143488.4</v>
          </cell>
          <cell r="D10">
            <v>7317.63</v>
          </cell>
          <cell r="E10">
            <v>6953.7</v>
          </cell>
          <cell r="F10">
            <v>9504.61</v>
          </cell>
          <cell r="G10">
            <v>11448.87</v>
          </cell>
          <cell r="H10">
            <v>12935.52</v>
          </cell>
          <cell r="I10">
            <v>11910.25</v>
          </cell>
          <cell r="J10">
            <v>12976.75</v>
          </cell>
          <cell r="K10">
            <v>12782.03</v>
          </cell>
          <cell r="L10">
            <v>14919.76</v>
          </cell>
          <cell r="M10">
            <v>14018.22</v>
          </cell>
          <cell r="N10">
            <v>14557.35</v>
          </cell>
          <cell r="O10">
            <v>14163.71</v>
          </cell>
          <cell r="P10">
            <v>0</v>
          </cell>
          <cell r="R10">
            <v>23775.94</v>
          </cell>
          <cell r="S10">
            <v>36294.639999999999</v>
          </cell>
          <cell r="T10">
            <v>40678.54</v>
          </cell>
          <cell r="U10">
            <v>42739.28</v>
          </cell>
          <cell r="W10" t="str">
            <v>Net Sales</v>
          </cell>
          <cell r="X10">
            <v>143488.4</v>
          </cell>
        </row>
        <row r="11">
          <cell r="C11">
            <v>15991.128942382704</v>
          </cell>
          <cell r="D11">
            <v>21843.671641791043</v>
          </cell>
          <cell r="E11">
            <v>13424.131274131274</v>
          </cell>
          <cell r="F11">
            <v>15505.073409461664</v>
          </cell>
          <cell r="G11">
            <v>17011.693907875189</v>
          </cell>
          <cell r="H11">
            <v>16755.854922279796</v>
          </cell>
          <cell r="I11">
            <v>14740.408415841584</v>
          </cell>
          <cell r="J11">
            <v>15230.927230046947</v>
          </cell>
          <cell r="K11">
            <v>16643.268229166668</v>
          </cell>
          <cell r="L11">
            <v>14742.845849802372</v>
          </cell>
          <cell r="M11">
            <v>15947.9180887372</v>
          </cell>
          <cell r="N11">
            <v>16319.899103139014</v>
          </cell>
          <cell r="O11">
            <v>16643.607520564045</v>
          </cell>
          <cell r="P11">
            <v>0</v>
          </cell>
          <cell r="R11">
            <v>16218.240109140517</v>
          </cell>
          <cell r="S11">
            <v>16109.471815357303</v>
          </cell>
          <cell r="T11">
            <v>15455.372340425532</v>
          </cell>
          <cell r="U11">
            <v>16300.259344012204</v>
          </cell>
          <cell r="W11" t="str">
            <v>Revenue per unit</v>
          </cell>
          <cell r="X11">
            <v>15991.128942382704</v>
          </cell>
        </row>
        <row r="12">
          <cell r="B12" t="str">
            <v>Total Material</v>
          </cell>
          <cell r="C12">
            <v>124605.66</v>
          </cell>
          <cell r="D12">
            <v>6317.97</v>
          </cell>
          <cell r="E12">
            <v>6302</v>
          </cell>
          <cell r="F12">
            <v>8393.99</v>
          </cell>
          <cell r="G12">
            <v>9736.7000000000007</v>
          </cell>
          <cell r="H12">
            <v>11270.49</v>
          </cell>
          <cell r="I12">
            <v>10349.780000000001</v>
          </cell>
          <cell r="J12">
            <v>11551.46</v>
          </cell>
          <cell r="K12">
            <v>10903.78</v>
          </cell>
          <cell r="L12">
            <v>12864</v>
          </cell>
          <cell r="M12">
            <v>12120.18</v>
          </cell>
          <cell r="N12">
            <v>12560.25</v>
          </cell>
          <cell r="O12">
            <v>12235.06</v>
          </cell>
          <cell r="P12">
            <v>0</v>
          </cell>
          <cell r="R12">
            <v>21013.96</v>
          </cell>
          <cell r="S12">
            <v>31356.97</v>
          </cell>
          <cell r="T12">
            <v>35319.24</v>
          </cell>
          <cell r="U12">
            <v>36915.49</v>
          </cell>
          <cell r="W12" t="str">
            <v>Total Material</v>
          </cell>
          <cell r="X12">
            <v>124605.66</v>
          </cell>
        </row>
        <row r="13">
          <cell r="C13">
            <v>13886.733533935139</v>
          </cell>
          <cell r="D13">
            <v>18859.611940298506</v>
          </cell>
          <cell r="E13">
            <v>12166.023166023166</v>
          </cell>
          <cell r="F13">
            <v>13693.295269168026</v>
          </cell>
          <cell r="G13">
            <v>14467.607726597327</v>
          </cell>
          <cell r="H13">
            <v>14599.080310880829</v>
          </cell>
          <cell r="I13">
            <v>12809.133663366338</v>
          </cell>
          <cell r="J13">
            <v>13558.051643192486</v>
          </cell>
          <cell r="K13">
            <v>14197.630208333334</v>
          </cell>
          <cell r="L13">
            <v>12711.462450592884</v>
          </cell>
          <cell r="M13">
            <v>13788.600682593858</v>
          </cell>
          <cell r="N13">
            <v>14080.997757847534</v>
          </cell>
          <cell r="O13">
            <v>14377.273795534664</v>
          </cell>
          <cell r="P13">
            <v>0</v>
          </cell>
          <cell r="R13">
            <v>14334.215552523874</v>
          </cell>
          <cell r="S13">
            <v>13917.873945849979</v>
          </cell>
          <cell r="T13">
            <v>13419.164133738601</v>
          </cell>
          <cell r="U13">
            <v>14079.134248665139</v>
          </cell>
          <cell r="W13" t="str">
            <v>Material per unit</v>
          </cell>
          <cell r="X13">
            <v>13886.733533935139</v>
          </cell>
        </row>
        <row r="14">
          <cell r="B14" t="str">
            <v>All P&amp;W Accruals</v>
          </cell>
          <cell r="C14">
            <v>337.2</v>
          </cell>
          <cell r="D14">
            <v>40.159999999999997</v>
          </cell>
          <cell r="E14">
            <v>7.98</v>
          </cell>
          <cell r="F14">
            <v>38.03</v>
          </cell>
          <cell r="G14">
            <v>28.77</v>
          </cell>
          <cell r="H14">
            <v>51.42</v>
          </cell>
          <cell r="I14">
            <v>82.61</v>
          </cell>
          <cell r="J14">
            <v>-70.349999999999994</v>
          </cell>
          <cell r="K14">
            <v>41.9</v>
          </cell>
          <cell r="L14">
            <v>29.17</v>
          </cell>
          <cell r="M14">
            <v>29.17</v>
          </cell>
          <cell r="N14">
            <v>29.17</v>
          </cell>
          <cell r="O14">
            <v>29.17</v>
          </cell>
          <cell r="P14">
            <v>0</v>
          </cell>
          <cell r="R14">
            <v>86.17</v>
          </cell>
          <cell r="S14">
            <v>162.80000000000001</v>
          </cell>
          <cell r="T14">
            <v>0.72000000000000597</v>
          </cell>
          <cell r="U14">
            <v>87.51</v>
          </cell>
          <cell r="W14" t="str">
            <v>All P&amp;W Accruals</v>
          </cell>
          <cell r="X14">
            <v>337.2</v>
          </cell>
        </row>
        <row r="15">
          <cell r="B15" t="str">
            <v>Other Contribution Cos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W15" t="str">
            <v>Other Contribution Cost</v>
          </cell>
          <cell r="X15">
            <v>0</v>
          </cell>
        </row>
        <row r="16">
          <cell r="B16" t="str">
            <v>Contribution Costs</v>
          </cell>
          <cell r="C16">
            <v>124942.86</v>
          </cell>
          <cell r="D16">
            <v>6358.13</v>
          </cell>
          <cell r="E16">
            <v>6309.98</v>
          </cell>
          <cell r="F16">
            <v>8432.02</v>
          </cell>
          <cell r="G16">
            <v>9765.4699999999993</v>
          </cell>
          <cell r="H16">
            <v>11321.91</v>
          </cell>
          <cell r="I16">
            <v>10432.39</v>
          </cell>
          <cell r="J16">
            <v>11481.11</v>
          </cell>
          <cell r="K16">
            <v>10945.68</v>
          </cell>
          <cell r="L16">
            <v>12893.17</v>
          </cell>
          <cell r="M16">
            <v>12149.35</v>
          </cell>
          <cell r="N16">
            <v>12589.42</v>
          </cell>
          <cell r="O16">
            <v>12264.23</v>
          </cell>
          <cell r="P16">
            <v>0</v>
          </cell>
          <cell r="R16">
            <v>21100.13</v>
          </cell>
          <cell r="S16">
            <v>31519.77</v>
          </cell>
          <cell r="T16">
            <v>35319.96</v>
          </cell>
          <cell r="U16">
            <v>37003</v>
          </cell>
          <cell r="W16" t="str">
            <v>Contribution Costs</v>
          </cell>
          <cell r="X16">
            <v>124942.86</v>
          </cell>
        </row>
        <row r="17">
          <cell r="C17">
            <v>0.87075233956194376</v>
          </cell>
          <cell r="D17">
            <v>0.86887831169381347</v>
          </cell>
          <cell r="E17">
            <v>0.90742770036095888</v>
          </cell>
          <cell r="F17">
            <v>0.88715055115359809</v>
          </cell>
          <cell r="G17">
            <v>0.85296365492839021</v>
          </cell>
          <cell r="H17">
            <v>0.87525743070243789</v>
          </cell>
          <cell r="I17">
            <v>0.87591696228038873</v>
          </cell>
          <cell r="J17">
            <v>0.88474463945132642</v>
          </cell>
          <cell r="K17">
            <v>0.85633346189924442</v>
          </cell>
          <cell r="L17">
            <v>0.86416738607055343</v>
          </cell>
          <cell r="M17">
            <v>0.86668278854233993</v>
          </cell>
          <cell r="N17">
            <v>0.8648153681817089</v>
          </cell>
          <cell r="O17">
            <v>0.86589106950085826</v>
          </cell>
          <cell r="P17">
            <v>0</v>
          </cell>
          <cell r="R17">
            <v>0.88745723618077776</v>
          </cell>
          <cell r="S17">
            <v>0.86844145581826959</v>
          </cell>
          <cell r="T17">
            <v>0.86827010015600359</v>
          </cell>
          <cell r="U17">
            <v>0.8657843557495587</v>
          </cell>
          <cell r="W17" t="str">
            <v>% of sales</v>
          </cell>
          <cell r="X17">
            <v>0.87075233956194376</v>
          </cell>
        </row>
        <row r="18">
          <cell r="C18">
            <v>13924.312938816449</v>
          </cell>
          <cell r="D18">
            <v>18979.492537313432</v>
          </cell>
          <cell r="E18">
            <v>12181.428571428571</v>
          </cell>
          <cell r="F18">
            <v>13755.334420880914</v>
          </cell>
          <cell r="G18">
            <v>14510.356612184249</v>
          </cell>
          <cell r="H18">
            <v>14665.686528497408</v>
          </cell>
          <cell r="I18">
            <v>12911.373762376235</v>
          </cell>
          <cell r="J18">
            <v>13475.481220657277</v>
          </cell>
          <cell r="K18">
            <v>14252.1875</v>
          </cell>
          <cell r="L18">
            <v>12740.286561264822</v>
          </cell>
          <cell r="M18">
            <v>13821.786120591583</v>
          </cell>
          <cell r="N18">
            <v>14113.699551569507</v>
          </cell>
          <cell r="O18">
            <v>14411.551116333725</v>
          </cell>
          <cell r="P18">
            <v>0</v>
          </cell>
          <cell r="R18">
            <v>14392.99454297408</v>
          </cell>
          <cell r="S18">
            <v>13990.133155792277</v>
          </cell>
          <cell r="T18">
            <v>13419.437689969605</v>
          </cell>
          <cell r="U18">
            <v>14112.509534706332</v>
          </cell>
          <cell r="W18" t="str">
            <v>Per unit</v>
          </cell>
          <cell r="X18">
            <v>13924.312938816449</v>
          </cell>
        </row>
        <row r="19">
          <cell r="B19" t="str">
            <v>Contribution Margin</v>
          </cell>
          <cell r="C19">
            <v>18545.54</v>
          </cell>
          <cell r="D19">
            <v>959.50000000000091</v>
          </cell>
          <cell r="E19">
            <v>643.72</v>
          </cell>
          <cell r="F19">
            <v>1072.5899999999999</v>
          </cell>
          <cell r="G19">
            <v>1683.4</v>
          </cell>
          <cell r="H19">
            <v>1613.61</v>
          </cell>
          <cell r="I19">
            <v>1477.86</v>
          </cell>
          <cell r="J19">
            <v>1495.64</v>
          </cell>
          <cell r="K19">
            <v>1836.35</v>
          </cell>
          <cell r="L19">
            <v>2026.59</v>
          </cell>
          <cell r="M19">
            <v>1868.87</v>
          </cell>
          <cell r="N19">
            <v>1967.93</v>
          </cell>
          <cell r="O19">
            <v>1899.48</v>
          </cell>
          <cell r="P19">
            <v>0</v>
          </cell>
          <cell r="R19">
            <v>2675.81</v>
          </cell>
          <cell r="S19">
            <v>4774.87</v>
          </cell>
          <cell r="T19">
            <v>5358.58</v>
          </cell>
          <cell r="U19">
            <v>5736.28</v>
          </cell>
          <cell r="W19" t="str">
            <v>Contribution Margin</v>
          </cell>
          <cell r="X19">
            <v>18545.54</v>
          </cell>
        </row>
        <row r="20">
          <cell r="C20">
            <v>0.12924766043805633</v>
          </cell>
          <cell r="D20">
            <v>0.1311216883061867</v>
          </cell>
          <cell r="E20">
            <v>9.2572299639041095E-2</v>
          </cell>
          <cell r="F20">
            <v>0.11284944884640188</v>
          </cell>
          <cell r="G20">
            <v>0.14703634507160968</v>
          </cell>
          <cell r="H20">
            <v>0.12474256929756206</v>
          </cell>
          <cell r="I20">
            <v>0.12408303771961125</v>
          </cell>
          <cell r="J20">
            <v>0.11525536054867359</v>
          </cell>
          <cell r="K20">
            <v>0.1436665381007555</v>
          </cell>
          <cell r="L20">
            <v>0.13583261392944657</v>
          </cell>
          <cell r="M20">
            <v>0.1333172114576601</v>
          </cell>
          <cell r="N20">
            <v>0.1351846318182911</v>
          </cell>
          <cell r="O20">
            <v>0.13410893049914183</v>
          </cell>
          <cell r="P20">
            <v>0</v>
          </cell>
          <cell r="R20">
            <v>0.11254276381922229</v>
          </cell>
          <cell r="S20">
            <v>0.13155854418173041</v>
          </cell>
          <cell r="T20">
            <v>0.13172989984399636</v>
          </cell>
          <cell r="U20">
            <v>0.13421564425044127</v>
          </cell>
          <cell r="W20" t="str">
            <v>% of sales</v>
          </cell>
          <cell r="X20">
            <v>0.12924766043805633</v>
          </cell>
        </row>
        <row r="21">
          <cell r="C21">
            <v>2066.8160035662545</v>
          </cell>
          <cell r="D21">
            <v>2864.1791044776146</v>
          </cell>
          <cell r="E21">
            <v>1242.7027027027027</v>
          </cell>
          <cell r="F21">
            <v>1749.7389885807502</v>
          </cell>
          <cell r="G21">
            <v>2501.3372956909361</v>
          </cell>
          <cell r="H21">
            <v>2090.1683937823832</v>
          </cell>
          <cell r="I21">
            <v>1829.0346534653463</v>
          </cell>
          <cell r="J21">
            <v>1755.4460093896716</v>
          </cell>
          <cell r="K21">
            <v>2391.0807291666665</v>
          </cell>
          <cell r="L21">
            <v>2002.5592885375493</v>
          </cell>
          <cell r="M21">
            <v>2126.1319681456202</v>
          </cell>
          <cell r="N21">
            <v>2206.1995515695066</v>
          </cell>
          <cell r="O21">
            <v>2232.0564042303172</v>
          </cell>
          <cell r="P21">
            <v>0</v>
          </cell>
          <cell r="R21">
            <v>1825.2455661664394</v>
          </cell>
          <cell r="S21">
            <v>2119.3386595650245</v>
          </cell>
          <cell r="T21">
            <v>2035.9346504559271</v>
          </cell>
          <cell r="U21">
            <v>2187.749809305873</v>
          </cell>
          <cell r="W21" t="str">
            <v>Per unit</v>
          </cell>
          <cell r="X21">
            <v>2066.8160035662545</v>
          </cell>
        </row>
        <row r="22">
          <cell r="B22" t="str">
            <v>Total Commercial</v>
          </cell>
          <cell r="C22">
            <v>6030.49</v>
          </cell>
          <cell r="D22">
            <v>330.86</v>
          </cell>
          <cell r="E22">
            <v>315.42</v>
          </cell>
          <cell r="F22">
            <v>425.95</v>
          </cell>
          <cell r="G22">
            <v>712.63</v>
          </cell>
          <cell r="H22">
            <v>524.74</v>
          </cell>
          <cell r="I22">
            <v>270.62</v>
          </cell>
          <cell r="J22">
            <v>659.77</v>
          </cell>
          <cell r="K22">
            <v>753.86</v>
          </cell>
          <cell r="L22">
            <v>509.16</v>
          </cell>
          <cell r="M22">
            <v>509.16</v>
          </cell>
          <cell r="N22">
            <v>509.16</v>
          </cell>
          <cell r="O22">
            <v>509.16</v>
          </cell>
          <cell r="P22">
            <v>0</v>
          </cell>
          <cell r="R22">
            <v>1072.23</v>
          </cell>
          <cell r="S22">
            <v>1507.99</v>
          </cell>
          <cell r="T22">
            <v>1922.79</v>
          </cell>
          <cell r="U22">
            <v>1527.48</v>
          </cell>
          <cell r="W22" t="str">
            <v>Total Commercial</v>
          </cell>
          <cell r="X22">
            <v>6030.49</v>
          </cell>
        </row>
        <row r="23">
          <cell r="B23" t="str">
            <v>Total Manufacturing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W23" t="str">
            <v>Total Manufacturing</v>
          </cell>
          <cell r="X23">
            <v>0</v>
          </cell>
        </row>
        <row r="24">
          <cell r="B24" t="str">
            <v>Total Engineering</v>
          </cell>
          <cell r="C24">
            <v>-5313.3</v>
          </cell>
          <cell r="D24">
            <v>-334.04</v>
          </cell>
          <cell r="E24">
            <v>-378.12</v>
          </cell>
          <cell r="F24">
            <v>-466.99</v>
          </cell>
          <cell r="G24">
            <v>-432.55</v>
          </cell>
          <cell r="H24">
            <v>-518.99</v>
          </cell>
          <cell r="I24">
            <v>-528.24</v>
          </cell>
          <cell r="J24">
            <v>-446.32</v>
          </cell>
          <cell r="K24">
            <v>-511.02</v>
          </cell>
          <cell r="L24">
            <v>-482.79</v>
          </cell>
          <cell r="M24">
            <v>-482.63</v>
          </cell>
          <cell r="N24">
            <v>-404.14</v>
          </cell>
          <cell r="O24">
            <v>-327.47000000000003</v>
          </cell>
          <cell r="P24">
            <v>0</v>
          </cell>
          <cell r="R24">
            <v>-1179.1500000000001</v>
          </cell>
          <cell r="S24">
            <v>-1479.78</v>
          </cell>
          <cell r="T24">
            <v>-1440.13</v>
          </cell>
          <cell r="U24">
            <v>-1214.24</v>
          </cell>
          <cell r="W24" t="str">
            <v>Total Engineering</v>
          </cell>
          <cell r="X24">
            <v>-5313.3</v>
          </cell>
        </row>
        <row r="25">
          <cell r="B25" t="str">
            <v>Special Tool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 t="str">
            <v>Special Tools</v>
          </cell>
          <cell r="X25">
            <v>0</v>
          </cell>
        </row>
        <row r="26">
          <cell r="B26" t="str">
            <v>Total Other Structural</v>
          </cell>
          <cell r="C26">
            <v>-715.93</v>
          </cell>
          <cell r="D26">
            <v>0</v>
          </cell>
          <cell r="E26">
            <v>0</v>
          </cell>
          <cell r="F26">
            <v>-218.31</v>
          </cell>
          <cell r="G26">
            <v>-29.8</v>
          </cell>
          <cell r="H26">
            <v>-41.29</v>
          </cell>
          <cell r="I26">
            <v>-53.08</v>
          </cell>
          <cell r="J26">
            <v>-408.38</v>
          </cell>
          <cell r="K26">
            <v>34.93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-218.31</v>
          </cell>
          <cell r="S26">
            <v>-124.17</v>
          </cell>
          <cell r="T26">
            <v>-373.45</v>
          </cell>
          <cell r="U26">
            <v>0</v>
          </cell>
          <cell r="W26" t="str">
            <v>Total Other Structural</v>
          </cell>
          <cell r="X26">
            <v>-715.93</v>
          </cell>
        </row>
        <row r="27">
          <cell r="B27" t="str">
            <v>Mfg - Deprecia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 t="str">
            <v>Mfg - Depreciation</v>
          </cell>
          <cell r="X27">
            <v>0</v>
          </cell>
        </row>
        <row r="28">
          <cell r="B28" t="str">
            <v>Depreciation/Amortization - Commercial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 t="str">
            <v>Depreciation/Amortization - Commercial</v>
          </cell>
          <cell r="X28" t="str">
            <v>0</v>
          </cell>
        </row>
        <row r="29">
          <cell r="B29" t="str">
            <v>Depreciation/Amortization - Engineering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 t="str">
            <v>Depreciation/Amortization - Engineering</v>
          </cell>
          <cell r="X29" t="str">
            <v>0</v>
          </cell>
        </row>
        <row r="30">
          <cell r="B30" t="str">
            <v>Structural Costs</v>
          </cell>
          <cell r="C30">
            <v>1.2599999999998204</v>
          </cell>
          <cell r="D30">
            <v>-3.1800000000000068</v>
          </cell>
          <cell r="E30">
            <v>-62.7</v>
          </cell>
          <cell r="F30">
            <v>-259.35000000000002</v>
          </cell>
          <cell r="G30">
            <v>250.28</v>
          </cell>
          <cell r="H30">
            <v>-35.54</v>
          </cell>
          <cell r="I30">
            <v>-310.7</v>
          </cell>
          <cell r="J30">
            <v>-194.93</v>
          </cell>
          <cell r="K30">
            <v>277.77</v>
          </cell>
          <cell r="L30">
            <v>26.369999999999948</v>
          </cell>
          <cell r="M30">
            <v>26.53</v>
          </cell>
          <cell r="N30">
            <v>105.02</v>
          </cell>
          <cell r="O30">
            <v>181.69</v>
          </cell>
          <cell r="P30">
            <v>0</v>
          </cell>
          <cell r="R30">
            <v>-325.23</v>
          </cell>
          <cell r="S30">
            <v>-95.96</v>
          </cell>
          <cell r="T30">
            <v>109.21</v>
          </cell>
          <cell r="U30">
            <v>313.24</v>
          </cell>
          <cell r="W30" t="str">
            <v>Structural Costs</v>
          </cell>
          <cell r="X30">
            <v>1.2599999999998204</v>
          </cell>
        </row>
        <row r="31">
          <cell r="C31">
            <v>8.7811976438500974E-6</v>
          </cell>
          <cell r="D31">
            <v>-4.3456692945666929E-4</v>
          </cell>
          <cell r="E31">
            <v>-9.0167824323741323E-3</v>
          </cell>
          <cell r="F31">
            <v>-2.7286758741284493E-2</v>
          </cell>
          <cell r="G31">
            <v>2.1860672712678192E-2</v>
          </cell>
          <cell r="H31">
            <v>-2.7474736230163146E-3</v>
          </cell>
          <cell r="I31">
            <v>-2.6086773997187295E-2</v>
          </cell>
          <cell r="J31">
            <v>-1.5021480725143045E-2</v>
          </cell>
          <cell r="K31">
            <v>2.1731289943772623E-2</v>
          </cell>
          <cell r="L31">
            <v>1.7674547043652141E-3</v>
          </cell>
          <cell r="M31">
            <v>1.8925369982779555E-3</v>
          </cell>
          <cell r="N31">
            <v>7.214225116521894E-3</v>
          </cell>
          <cell r="O31">
            <v>1.2827853719117379E-2</v>
          </cell>
          <cell r="P31">
            <v>0</v>
          </cell>
          <cell r="R31">
            <v>-1.3678954438815038E-2</v>
          </cell>
          <cell r="S31">
            <v>-2.643916567294785E-3</v>
          </cell>
          <cell r="T31">
            <v>2.6847079565785791E-3</v>
          </cell>
          <cell r="U31">
            <v>7.3290893061371187E-3</v>
          </cell>
          <cell r="W31" t="str">
            <v>% of sales</v>
          </cell>
          <cell r="X31">
            <v>8.7811976438500974E-6</v>
          </cell>
        </row>
        <row r="32">
          <cell r="C32">
            <v>0.14042126379135411</v>
          </cell>
          <cell r="D32">
            <v>-9.492537313432857</v>
          </cell>
          <cell r="E32">
            <v>-121.04247104247105</v>
          </cell>
          <cell r="F32">
            <v>-423.08319738988587</v>
          </cell>
          <cell r="G32">
            <v>371.88707280832097</v>
          </cell>
          <cell r="H32">
            <v>-46.03626943005181</v>
          </cell>
          <cell r="I32">
            <v>-384.52970297029702</v>
          </cell>
          <cell r="J32">
            <v>-228.79107981220659</v>
          </cell>
          <cell r="K32">
            <v>361.67968749999994</v>
          </cell>
          <cell r="L32">
            <v>26.057312252964373</v>
          </cell>
          <cell r="M32">
            <v>30.182025028441412</v>
          </cell>
          <cell r="N32">
            <v>117.7354260089686</v>
          </cell>
          <cell r="O32">
            <v>213.50176263219743</v>
          </cell>
          <cell r="P32">
            <v>0</v>
          </cell>
          <cell r="R32">
            <v>-221.84856753069579</v>
          </cell>
          <cell r="S32">
            <v>-42.592099422991566</v>
          </cell>
          <cell r="T32">
            <v>41.493161094224924</v>
          </cell>
          <cell r="U32">
            <v>119.46605644546149</v>
          </cell>
          <cell r="W32" t="str">
            <v>Per unit</v>
          </cell>
          <cell r="X32">
            <v>0.14042126379135411</v>
          </cell>
        </row>
        <row r="33">
          <cell r="C33">
            <v>6.7940863409737346E-5</v>
          </cell>
          <cell r="D33">
            <v>-3.3142261594580552E-3</v>
          </cell>
          <cell r="E33">
            <v>-9.7402597402597407E-2</v>
          </cell>
          <cell r="F33">
            <v>-0.24179789108606276</v>
          </cell>
          <cell r="G33">
            <v>0.14867529998811926</v>
          </cell>
          <cell r="H33">
            <v>-2.2025148579892292E-2</v>
          </cell>
          <cell r="I33">
            <v>-0.21023642293586672</v>
          </cell>
          <cell r="J33">
            <v>-0.13033216549437029</v>
          </cell>
          <cell r="K33">
            <v>0.15126201432188852</v>
          </cell>
          <cell r="L33">
            <v>1.3012005388361706E-2</v>
          </cell>
          <cell r="M33">
            <v>1.4195743952227818E-2</v>
          </cell>
          <cell r="N33">
            <v>5.3365719309121762E-2</v>
          </cell>
          <cell r="O33">
            <v>9.5652494366879351E-2</v>
          </cell>
          <cell r="P33">
            <v>0</v>
          </cell>
          <cell r="R33">
            <v>-0.12154450428094671</v>
          </cell>
          <cell r="S33">
            <v>-2.0096882218782919E-2</v>
          </cell>
          <cell r="T33">
            <v>2.0380399284885175E-2</v>
          </cell>
          <cell r="U33">
            <v>5.4606818356147196E-2</v>
          </cell>
          <cell r="W33" t="str">
            <v>B/E % of sales</v>
          </cell>
          <cell r="X33">
            <v>6.7940863409737346E-5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18544.28</v>
          </cell>
          <cell r="D35">
            <v>962.68000000000097</v>
          </cell>
          <cell r="E35">
            <v>706.42</v>
          </cell>
          <cell r="F35">
            <v>1331.94</v>
          </cell>
          <cell r="G35">
            <v>1433.12</v>
          </cell>
          <cell r="H35">
            <v>1649.15</v>
          </cell>
          <cell r="I35">
            <v>1788.56</v>
          </cell>
          <cell r="J35">
            <v>1690.57</v>
          </cell>
          <cell r="K35">
            <v>1558.58</v>
          </cell>
          <cell r="L35">
            <v>2000.22</v>
          </cell>
          <cell r="M35">
            <v>1842.34</v>
          </cell>
          <cell r="N35">
            <v>1862.91</v>
          </cell>
          <cell r="O35">
            <v>1717.79</v>
          </cell>
          <cell r="P35">
            <v>0</v>
          </cell>
          <cell r="R35">
            <v>3001.04</v>
          </cell>
          <cell r="S35">
            <v>4870.83</v>
          </cell>
          <cell r="T35">
            <v>5249.37</v>
          </cell>
          <cell r="U35">
            <v>5423.04</v>
          </cell>
          <cell r="W35" t="str">
            <v>Operating Profit</v>
          </cell>
          <cell r="X35">
            <v>18544.28</v>
          </cell>
        </row>
        <row r="36">
          <cell r="C36">
            <v>0.12923887924041247</v>
          </cell>
          <cell r="D36">
            <v>0.13155625523564338</v>
          </cell>
          <cell r="E36">
            <v>0.10158908207141522</v>
          </cell>
          <cell r="F36">
            <v>0.14013620758768638</v>
          </cell>
          <cell r="G36">
            <v>0.12517567235893148</v>
          </cell>
          <cell r="H36">
            <v>0.12749004292057839</v>
          </cell>
          <cell r="I36">
            <v>0.15016981171679855</v>
          </cell>
          <cell r="J36">
            <v>0.13027684127381664</v>
          </cell>
          <cell r="K36">
            <v>0.12193524815698288</v>
          </cell>
          <cell r="L36">
            <v>0.13406515922508136</v>
          </cell>
          <cell r="M36">
            <v>0.13142467445938213</v>
          </cell>
          <cell r="N36">
            <v>0.12797040670176921</v>
          </cell>
          <cell r="O36">
            <v>0.12128107678002445</v>
          </cell>
          <cell r="P36">
            <v>0</v>
          </cell>
          <cell r="R36">
            <v>0.12622171825803732</v>
          </cell>
          <cell r="S36">
            <v>0.1342024607490252</v>
          </cell>
          <cell r="T36">
            <v>0.12904519188741778</v>
          </cell>
          <cell r="U36">
            <v>0.12688655494430418</v>
          </cell>
          <cell r="W36" t="str">
            <v>% of sales</v>
          </cell>
          <cell r="X36">
            <v>0.12923887924041247</v>
          </cell>
        </row>
        <row r="37">
          <cell r="C37">
            <v>2066.6755823024628</v>
          </cell>
          <cell r="D37">
            <v>2873.6716417910479</v>
          </cell>
          <cell r="E37">
            <v>1363.7451737451736</v>
          </cell>
          <cell r="F37">
            <v>2172.8221859706364</v>
          </cell>
          <cell r="G37">
            <v>2129.450222882615</v>
          </cell>
          <cell r="H37">
            <v>2136.2046632124352</v>
          </cell>
          <cell r="I37">
            <v>2213.5643564356437</v>
          </cell>
          <cell r="J37">
            <v>1984.237089201878</v>
          </cell>
          <cell r="K37">
            <v>2029.4010416666665</v>
          </cell>
          <cell r="L37">
            <v>1976.501976284585</v>
          </cell>
          <cell r="M37">
            <v>2095.9499431171785</v>
          </cell>
          <cell r="N37">
            <v>2088.4641255605379</v>
          </cell>
          <cell r="O37">
            <v>2018.5546415981198</v>
          </cell>
          <cell r="P37">
            <v>0</v>
          </cell>
          <cell r="R37">
            <v>2047.094133697135</v>
          </cell>
          <cell r="S37">
            <v>2161.9307589880159</v>
          </cell>
          <cell r="T37">
            <v>1994.4414893617022</v>
          </cell>
          <cell r="U37">
            <v>2068.2837528604118</v>
          </cell>
          <cell r="W37" t="str">
            <v>Per unit</v>
          </cell>
          <cell r="X37">
            <v>2066.6755823024628</v>
          </cell>
        </row>
        <row r="38">
          <cell r="B38" t="str">
            <v>EBITDA</v>
          </cell>
          <cell r="C38">
            <v>18628.302830000001</v>
          </cell>
          <cell r="D38">
            <v>969.68000000000097</v>
          </cell>
          <cell r="E38">
            <v>713.42</v>
          </cell>
          <cell r="F38">
            <v>1338.94</v>
          </cell>
          <cell r="G38">
            <v>1439.9319999999998</v>
          </cell>
          <cell r="H38">
            <v>1655.816</v>
          </cell>
          <cell r="I38">
            <v>1795.2264399999999</v>
          </cell>
          <cell r="J38">
            <v>1697.1539399999999</v>
          </cell>
          <cell r="K38">
            <v>1566.87445</v>
          </cell>
          <cell r="L38">
            <v>2007.22</v>
          </cell>
          <cell r="M38">
            <v>1849.34</v>
          </cell>
          <cell r="N38">
            <v>1869.91</v>
          </cell>
          <cell r="O38">
            <v>1724.79</v>
          </cell>
          <cell r="P38">
            <v>0</v>
          </cell>
          <cell r="R38">
            <v>3022.0400000000009</v>
          </cell>
          <cell r="S38">
            <v>4890.97444</v>
          </cell>
          <cell r="T38">
            <v>5271.2483899999997</v>
          </cell>
          <cell r="U38">
            <v>5444.04</v>
          </cell>
          <cell r="W38" t="str">
            <v>EBITDA</v>
          </cell>
          <cell r="X38">
            <v>18628.302830000001</v>
          </cell>
        </row>
        <row r="39">
          <cell r="B39" t="str">
            <v>BTL Items, Taxes &amp; Equity</v>
          </cell>
          <cell r="C39">
            <v>6372.28</v>
          </cell>
          <cell r="D39">
            <v>276.3</v>
          </cell>
          <cell r="E39">
            <v>-151.69</v>
          </cell>
          <cell r="F39">
            <v>330.59</v>
          </cell>
          <cell r="G39">
            <v>344.4</v>
          </cell>
          <cell r="H39">
            <v>644.52</v>
          </cell>
          <cell r="I39">
            <v>537.71</v>
          </cell>
          <cell r="J39">
            <v>743.48</v>
          </cell>
          <cell r="K39">
            <v>645.54</v>
          </cell>
          <cell r="L39">
            <v>744.2</v>
          </cell>
          <cell r="M39">
            <v>803.97</v>
          </cell>
          <cell r="N39">
            <v>811.43</v>
          </cell>
          <cell r="O39">
            <v>641.83000000000004</v>
          </cell>
          <cell r="P39">
            <v>0</v>
          </cell>
          <cell r="R39">
            <v>455.2</v>
          </cell>
          <cell r="S39">
            <v>1526.63</v>
          </cell>
          <cell r="T39">
            <v>2133.2199999999998</v>
          </cell>
          <cell r="U39">
            <v>2257.23</v>
          </cell>
          <cell r="W39" t="str">
            <v>BTL Items, Taxes &amp; Equity</v>
          </cell>
          <cell r="X39">
            <v>6372.28</v>
          </cell>
        </row>
        <row r="40">
          <cell r="B40" t="str">
            <v>Interest (Income)</v>
          </cell>
          <cell r="C40">
            <v>-521.54</v>
          </cell>
          <cell r="D40">
            <v>-67.75</v>
          </cell>
          <cell r="E40">
            <v>-59.81</v>
          </cell>
          <cell r="F40">
            <v>-74.19</v>
          </cell>
          <cell r="G40">
            <v>-69.92</v>
          </cell>
          <cell r="H40">
            <v>-63.16</v>
          </cell>
          <cell r="I40">
            <v>-61.83</v>
          </cell>
          <cell r="J40">
            <v>-63.72</v>
          </cell>
          <cell r="K40">
            <v>-61.16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>
            <v>0</v>
          </cell>
          <cell r="R40">
            <v>-201.75</v>
          </cell>
          <cell r="S40">
            <v>-194.91</v>
          </cell>
          <cell r="T40">
            <v>-124.88</v>
          </cell>
          <cell r="U40" t="str">
            <v>0</v>
          </cell>
          <cell r="W40" t="str">
            <v>Interest (Income)</v>
          </cell>
          <cell r="X40">
            <v>-521.54</v>
          </cell>
        </row>
        <row r="41">
          <cell r="B41" t="str">
            <v>Interest Expense (incl. Cap. Leases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 t="str">
            <v>Interest Expense (incl. Cap. Leases)</v>
          </cell>
          <cell r="X41">
            <v>0</v>
          </cell>
        </row>
        <row r="42">
          <cell r="B42" t="str">
            <v>Equity (Income) in NC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 t="str">
            <v>Equity (Income) in NCS</v>
          </cell>
          <cell r="X42">
            <v>0</v>
          </cell>
        </row>
        <row r="43">
          <cell r="B43" t="str">
            <v>Other BTL and Taxes</v>
          </cell>
          <cell r="C43">
            <v>6893.82</v>
          </cell>
          <cell r="D43">
            <v>344.05</v>
          </cell>
          <cell r="E43">
            <v>-91.88</v>
          </cell>
          <cell r="F43">
            <v>404.78</v>
          </cell>
          <cell r="G43">
            <v>414.32</v>
          </cell>
          <cell r="H43">
            <v>707.68</v>
          </cell>
          <cell r="I43">
            <v>599.54000000000008</v>
          </cell>
          <cell r="J43">
            <v>807.2</v>
          </cell>
          <cell r="K43">
            <v>706.69999999999993</v>
          </cell>
          <cell r="L43">
            <v>744.2</v>
          </cell>
          <cell r="M43">
            <v>803.97</v>
          </cell>
          <cell r="N43">
            <v>811.43</v>
          </cell>
          <cell r="O43">
            <v>641.83000000000004</v>
          </cell>
          <cell r="P43">
            <v>0</v>
          </cell>
          <cell r="R43">
            <v>656.95</v>
          </cell>
          <cell r="S43">
            <v>1721.5400000000002</v>
          </cell>
          <cell r="T43">
            <v>2258.1</v>
          </cell>
          <cell r="U43">
            <v>2257.23</v>
          </cell>
          <cell r="W43" t="str">
            <v xml:space="preserve">            Other BTL and Taxes</v>
          </cell>
          <cell r="X43">
            <v>6893.82</v>
          </cell>
        </row>
        <row r="44">
          <cell r="B44" t="str">
            <v>PRE TAX INCOME</v>
          </cell>
          <cell r="C44">
            <v>19043.939999999999</v>
          </cell>
          <cell r="D44">
            <v>1060.5</v>
          </cell>
          <cell r="E44">
            <v>752.16</v>
          </cell>
          <cell r="F44">
            <v>1571.76</v>
          </cell>
          <cell r="G44">
            <v>1708.82</v>
          </cell>
          <cell r="H44">
            <v>1576.82</v>
          </cell>
          <cell r="I44">
            <v>1963.06</v>
          </cell>
          <cell r="J44">
            <v>1908.52</v>
          </cell>
          <cell r="K44">
            <v>1433.04</v>
          </cell>
          <cell r="L44">
            <v>1970.22</v>
          </cell>
          <cell r="M44">
            <v>1695.34</v>
          </cell>
          <cell r="N44">
            <v>1715.91</v>
          </cell>
          <cell r="O44">
            <v>1687.79</v>
          </cell>
          <cell r="P44">
            <v>0</v>
          </cell>
          <cell r="R44">
            <v>3384.42</v>
          </cell>
          <cell r="S44">
            <v>5248.7</v>
          </cell>
          <cell r="T44">
            <v>5311.78</v>
          </cell>
          <cell r="U44">
            <v>5099.04</v>
          </cell>
          <cell r="W44" t="str">
            <v>PRE TAX INCOME</v>
          </cell>
          <cell r="X44">
            <v>19043.939999999999</v>
          </cell>
        </row>
        <row r="45">
          <cell r="B45" t="str">
            <v>Net Income</v>
          </cell>
          <cell r="C45">
            <v>12172</v>
          </cell>
          <cell r="D45">
            <v>686.3800000000009</v>
          </cell>
          <cell r="E45">
            <v>858.11</v>
          </cell>
          <cell r="F45">
            <v>1001.35</v>
          </cell>
          <cell r="G45">
            <v>1088.72</v>
          </cell>
          <cell r="H45">
            <v>1004.63</v>
          </cell>
          <cell r="I45">
            <v>1250.8499999999999</v>
          </cell>
          <cell r="J45">
            <v>947.0900000000014</v>
          </cell>
          <cell r="K45">
            <v>913.04</v>
          </cell>
          <cell r="L45">
            <v>1256.02</v>
          </cell>
          <cell r="M45">
            <v>1038.3699999999999</v>
          </cell>
          <cell r="N45">
            <v>1051.48</v>
          </cell>
          <cell r="O45">
            <v>1075.96</v>
          </cell>
          <cell r="P45">
            <v>0</v>
          </cell>
          <cell r="R45">
            <v>2545.84</v>
          </cell>
          <cell r="S45">
            <v>3344.2</v>
          </cell>
          <cell r="T45">
            <v>3116.15</v>
          </cell>
          <cell r="U45">
            <v>3165.81</v>
          </cell>
          <cell r="W45" t="str">
            <v>Net Income</v>
          </cell>
          <cell r="X45">
            <v>12172</v>
          </cell>
        </row>
        <row r="46">
          <cell r="C46">
            <v>8.482915692139574E-2</v>
          </cell>
          <cell r="D46">
            <v>9.3798128629078117E-2</v>
          </cell>
          <cell r="E46">
            <v>0.12340336799114142</v>
          </cell>
          <cell r="F46">
            <v>0.1053541386758636</v>
          </cell>
          <cell r="G46">
            <v>9.5094100989879346E-2</v>
          </cell>
          <cell r="H46">
            <v>7.7664446423491282E-2</v>
          </cell>
          <cell r="I46">
            <v>0.10502298440418967</v>
          </cell>
          <cell r="J46">
            <v>7.298360529408375E-2</v>
          </cell>
          <cell r="K46">
            <v>7.1431533175872683E-2</v>
          </cell>
          <cell r="L46">
            <v>8.4185000294910911E-2</v>
          </cell>
          <cell r="M46">
            <v>7.4072885145189615E-2</v>
          </cell>
          <cell r="N46">
            <v>7.2230179256526778E-2</v>
          </cell>
          <cell r="O46">
            <v>7.5965972192314032E-2</v>
          </cell>
          <cell r="P46">
            <v>0</v>
          </cell>
          <cell r="R46">
            <v>0.10707631328140971</v>
          </cell>
          <cell r="S46">
            <v>9.2140327056557114E-2</v>
          </cell>
          <cell r="T46">
            <v>7.660427340804267E-2</v>
          </cell>
          <cell r="U46">
            <v>7.4072609552617644E-2</v>
          </cell>
          <cell r="W46" t="str">
            <v>% of sales</v>
          </cell>
          <cell r="X46">
            <v>8.482915692139574E-2</v>
          </cell>
        </row>
        <row r="47">
          <cell r="C47">
            <v>1356.5139864036555</v>
          </cell>
          <cell r="D47">
            <v>2048.8955223880625</v>
          </cell>
          <cell r="E47">
            <v>1656.5830115830115</v>
          </cell>
          <cell r="F47">
            <v>1633.5236541598695</v>
          </cell>
          <cell r="G47">
            <v>1617.7117384843982</v>
          </cell>
          <cell r="H47">
            <v>1301.3341968911918</v>
          </cell>
          <cell r="I47">
            <v>1548.0816831683167</v>
          </cell>
          <cell r="J47">
            <v>1111.607981220659</v>
          </cell>
          <cell r="K47">
            <v>1188.8541666666665</v>
          </cell>
          <cell r="L47">
            <v>1241.1264822134387</v>
          </cell>
          <cell r="M47">
            <v>1181.3083048919227</v>
          </cell>
          <cell r="N47">
            <v>1178.7892376681614</v>
          </cell>
          <cell r="O47">
            <v>1264.3478260869565</v>
          </cell>
          <cell r="P47">
            <v>0</v>
          </cell>
          <cell r="R47">
            <v>1736.5893587994542</v>
          </cell>
          <cell r="S47">
            <v>1484.3320017754104</v>
          </cell>
          <cell r="T47">
            <v>1183.9475683890578</v>
          </cell>
          <cell r="U47">
            <v>1207.4027459954234</v>
          </cell>
          <cell r="W47" t="str">
            <v>Per unit</v>
          </cell>
          <cell r="X47">
            <v>1356.5139864036555</v>
          </cell>
        </row>
      </sheetData>
      <sheetData sheetId="6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OBB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OBB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23347</v>
          </cell>
          <cell r="D6">
            <v>1530</v>
          </cell>
          <cell r="E6">
            <v>1718</v>
          </cell>
          <cell r="F6">
            <v>2164</v>
          </cell>
          <cell r="G6">
            <v>2045</v>
          </cell>
          <cell r="H6">
            <v>2278</v>
          </cell>
          <cell r="I6">
            <v>2307</v>
          </cell>
          <cell r="J6">
            <v>2325</v>
          </cell>
          <cell r="K6">
            <v>2092</v>
          </cell>
          <cell r="L6">
            <v>1956</v>
          </cell>
          <cell r="M6">
            <v>1968</v>
          </cell>
          <cell r="N6">
            <v>1818</v>
          </cell>
          <cell r="O6">
            <v>1146</v>
          </cell>
          <cell r="P6">
            <v>0</v>
          </cell>
          <cell r="R6">
            <v>5412</v>
          </cell>
          <cell r="S6">
            <v>6630</v>
          </cell>
          <cell r="T6">
            <v>6373</v>
          </cell>
          <cell r="U6">
            <v>4932</v>
          </cell>
          <cell r="W6" t="str">
            <v>Production Volume</v>
          </cell>
          <cell r="X6">
            <v>23347</v>
          </cell>
        </row>
        <row r="7">
          <cell r="B7" t="str">
            <v>Wholesale Volume</v>
          </cell>
          <cell r="C7">
            <v>22526</v>
          </cell>
          <cell r="D7">
            <v>1509</v>
          </cell>
          <cell r="E7">
            <v>1742</v>
          </cell>
          <cell r="F7">
            <v>2168</v>
          </cell>
          <cell r="G7">
            <v>2066</v>
          </cell>
          <cell r="H7">
            <v>2204</v>
          </cell>
          <cell r="I7">
            <v>2394</v>
          </cell>
          <cell r="J7">
            <v>2162</v>
          </cell>
          <cell r="K7">
            <v>2229</v>
          </cell>
          <cell r="L7">
            <v>1712</v>
          </cell>
          <cell r="M7">
            <v>1782</v>
          </cell>
          <cell r="N7">
            <v>1464</v>
          </cell>
          <cell r="O7">
            <v>1094</v>
          </cell>
          <cell r="P7">
            <v>0</v>
          </cell>
          <cell r="R7">
            <v>5419</v>
          </cell>
          <cell r="S7">
            <v>6664</v>
          </cell>
          <cell r="T7">
            <v>6103</v>
          </cell>
          <cell r="U7">
            <v>4340</v>
          </cell>
          <cell r="W7" t="str">
            <v>Wholesale Volume</v>
          </cell>
          <cell r="X7">
            <v>22526</v>
          </cell>
        </row>
        <row r="8">
          <cell r="B8" t="str">
            <v>Gross Sales</v>
          </cell>
          <cell r="C8">
            <v>306788.01</v>
          </cell>
          <cell r="D8">
            <v>19232.39</v>
          </cell>
          <cell r="E8">
            <v>22305.16</v>
          </cell>
          <cell r="F8">
            <v>29741</v>
          </cell>
          <cell r="G8">
            <v>28799.02</v>
          </cell>
          <cell r="H8">
            <v>30388.080000000002</v>
          </cell>
          <cell r="I8">
            <v>32262.68</v>
          </cell>
          <cell r="J8">
            <v>28565.25</v>
          </cell>
          <cell r="K8">
            <v>30371.46</v>
          </cell>
          <cell r="L8">
            <v>24637.5</v>
          </cell>
          <cell r="M8">
            <v>25011.97</v>
          </cell>
          <cell r="N8">
            <v>20301.61</v>
          </cell>
          <cell r="O8">
            <v>15171.89</v>
          </cell>
          <cell r="P8">
            <v>0</v>
          </cell>
          <cell r="R8">
            <v>71278.55</v>
          </cell>
          <cell r="S8">
            <v>91449.78</v>
          </cell>
          <cell r="T8">
            <v>83574.210000000006</v>
          </cell>
          <cell r="U8">
            <v>60485.47</v>
          </cell>
          <cell r="W8" t="str">
            <v>Gross Sales</v>
          </cell>
          <cell r="X8">
            <v>306788.01</v>
          </cell>
        </row>
        <row r="9">
          <cell r="B9" t="str">
            <v>Total Sales Allowan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W9" t="str">
            <v>Total Sales Allowances</v>
          </cell>
          <cell r="X9">
            <v>0</v>
          </cell>
        </row>
        <row r="10">
          <cell r="B10" t="str">
            <v>Net Sales</v>
          </cell>
          <cell r="C10">
            <v>306788.01</v>
          </cell>
          <cell r="D10">
            <v>19232.39</v>
          </cell>
          <cell r="E10">
            <v>22305.16</v>
          </cell>
          <cell r="F10">
            <v>29741</v>
          </cell>
          <cell r="G10">
            <v>28799.02</v>
          </cell>
          <cell r="H10">
            <v>30388.080000000002</v>
          </cell>
          <cell r="I10">
            <v>32262.68</v>
          </cell>
          <cell r="J10">
            <v>28565.25</v>
          </cell>
          <cell r="K10">
            <v>30371.46</v>
          </cell>
          <cell r="L10">
            <v>24637.5</v>
          </cell>
          <cell r="M10">
            <v>25011.97</v>
          </cell>
          <cell r="N10">
            <v>20301.61</v>
          </cell>
          <cell r="O10">
            <v>15171.89</v>
          </cell>
          <cell r="P10">
            <v>0</v>
          </cell>
          <cell r="R10">
            <v>71278.55</v>
          </cell>
          <cell r="S10">
            <v>91449.78</v>
          </cell>
          <cell r="T10">
            <v>83574.210000000006</v>
          </cell>
          <cell r="U10">
            <v>60485.47</v>
          </cell>
          <cell r="W10" t="str">
            <v>Net Sales</v>
          </cell>
          <cell r="X10">
            <v>306788.01</v>
          </cell>
        </row>
        <row r="11">
          <cell r="C11">
            <v>13619.284826422801</v>
          </cell>
          <cell r="D11">
            <v>12745.122597746851</v>
          </cell>
          <cell r="E11">
            <v>12804.339839265213</v>
          </cell>
          <cell r="F11">
            <v>13718.173431734318</v>
          </cell>
          <cell r="G11">
            <v>13939.506292352371</v>
          </cell>
          <cell r="H11">
            <v>13787.695099818511</v>
          </cell>
          <cell r="I11">
            <v>13476.474519632415</v>
          </cell>
          <cell r="J11">
            <v>13212.419056429231</v>
          </cell>
          <cell r="K11">
            <v>13625.598923283982</v>
          </cell>
          <cell r="L11">
            <v>14391.063084112149</v>
          </cell>
          <cell r="M11">
            <v>14035.897867564534</v>
          </cell>
          <cell r="N11">
            <v>13867.219945355191</v>
          </cell>
          <cell r="O11">
            <v>13868.272394881169</v>
          </cell>
          <cell r="P11">
            <v>0</v>
          </cell>
          <cell r="R11">
            <v>13153.450821184721</v>
          </cell>
          <cell r="S11">
            <v>13722.95618247299</v>
          </cell>
          <cell r="T11">
            <v>13693.955431754875</v>
          </cell>
          <cell r="U11">
            <v>13936.744239631336</v>
          </cell>
          <cell r="W11" t="str">
            <v>Revenue per unit</v>
          </cell>
          <cell r="X11">
            <v>13619.284826422801</v>
          </cell>
        </row>
        <row r="12">
          <cell r="B12" t="str">
            <v>Total Material</v>
          </cell>
          <cell r="C12">
            <v>253633.82</v>
          </cell>
          <cell r="D12">
            <v>16362.12</v>
          </cell>
          <cell r="E12">
            <v>18612.43</v>
          </cell>
          <cell r="F12">
            <v>23980</v>
          </cell>
          <cell r="G12">
            <v>23684.04</v>
          </cell>
          <cell r="H12">
            <v>24282.47</v>
          </cell>
          <cell r="I12">
            <v>26123.68</v>
          </cell>
          <cell r="J12">
            <v>23358.16</v>
          </cell>
          <cell r="K12">
            <v>25082.1</v>
          </cell>
          <cell r="L12">
            <v>20892.599999999999</v>
          </cell>
          <cell r="M12">
            <v>21210.16</v>
          </cell>
          <cell r="N12">
            <v>17195.47</v>
          </cell>
          <cell r="O12">
            <v>12850.59</v>
          </cell>
          <cell r="P12">
            <v>0</v>
          </cell>
          <cell r="R12">
            <v>58954.55</v>
          </cell>
          <cell r="S12">
            <v>74090.19</v>
          </cell>
          <cell r="T12">
            <v>69332.86</v>
          </cell>
          <cell r="U12">
            <v>51256.22</v>
          </cell>
          <cell r="W12" t="str">
            <v>Total Material</v>
          </cell>
          <cell r="X12">
            <v>253633.82</v>
          </cell>
        </row>
        <row r="13">
          <cell r="C13">
            <v>11259.603125277457</v>
          </cell>
          <cell r="D13">
            <v>10843.021868787277</v>
          </cell>
          <cell r="E13">
            <v>10684.517795637199</v>
          </cell>
          <cell r="F13">
            <v>11060.885608856088</v>
          </cell>
          <cell r="G13">
            <v>11463.717328170378</v>
          </cell>
          <cell r="H13">
            <v>11017.454627949182</v>
          </cell>
          <cell r="I13">
            <v>10912.147034252297</v>
          </cell>
          <cell r="J13">
            <v>10803.959296947271</v>
          </cell>
          <cell r="K13">
            <v>11252.624495289367</v>
          </cell>
          <cell r="L13">
            <v>12203.621495327103</v>
          </cell>
          <cell r="M13">
            <v>11902.446689113356</v>
          </cell>
          <cell r="N13">
            <v>11745.53961748634</v>
          </cell>
          <cell r="O13">
            <v>11746.425959780621</v>
          </cell>
          <cell r="P13">
            <v>0</v>
          </cell>
          <cell r="R13">
            <v>10879.230485329397</v>
          </cell>
          <cell r="S13">
            <v>11117.975690276111</v>
          </cell>
          <cell r="T13">
            <v>11360.455513681796</v>
          </cell>
          <cell r="U13">
            <v>11810.188940092166</v>
          </cell>
          <cell r="W13" t="str">
            <v>Material per unit</v>
          </cell>
          <cell r="X13">
            <v>11259.603125277457</v>
          </cell>
        </row>
        <row r="14">
          <cell r="B14" t="str">
            <v>All P&amp;W Accrual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W14" t="str">
            <v>All P&amp;W Accruals</v>
          </cell>
          <cell r="X14">
            <v>0</v>
          </cell>
        </row>
        <row r="15">
          <cell r="B15" t="str">
            <v>Other Contribution Cos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W15" t="str">
            <v>Other Contribution Cost</v>
          </cell>
          <cell r="X15">
            <v>0</v>
          </cell>
        </row>
        <row r="16">
          <cell r="B16" t="str">
            <v>Contribution Costs</v>
          </cell>
          <cell r="C16">
            <v>253633.82</v>
          </cell>
          <cell r="D16">
            <v>16362.12</v>
          </cell>
          <cell r="E16">
            <v>18612.43</v>
          </cell>
          <cell r="F16">
            <v>23980</v>
          </cell>
          <cell r="G16">
            <v>23684.04</v>
          </cell>
          <cell r="H16">
            <v>24282.47</v>
          </cell>
          <cell r="I16">
            <v>26123.68</v>
          </cell>
          <cell r="J16">
            <v>23358.16</v>
          </cell>
          <cell r="K16">
            <v>25082.1</v>
          </cell>
          <cell r="L16">
            <v>20892.599999999999</v>
          </cell>
          <cell r="M16">
            <v>21210.16</v>
          </cell>
          <cell r="N16">
            <v>17195.47</v>
          </cell>
          <cell r="O16">
            <v>12850.59</v>
          </cell>
          <cell r="P16">
            <v>0</v>
          </cell>
          <cell r="R16">
            <v>58954.55</v>
          </cell>
          <cell r="S16">
            <v>74090.19</v>
          </cell>
          <cell r="T16">
            <v>69332.86</v>
          </cell>
          <cell r="U16">
            <v>51256.22</v>
          </cell>
          <cell r="W16" t="str">
            <v>Contribution Costs</v>
          </cell>
          <cell r="X16">
            <v>253633.82</v>
          </cell>
        </row>
        <row r="17">
          <cell r="C17">
            <v>0.82673967603883869</v>
          </cell>
          <cell r="D17">
            <v>0.85075853807041146</v>
          </cell>
          <cell r="E17">
            <v>0.8344450342431976</v>
          </cell>
          <cell r="F17">
            <v>0.80629434114522036</v>
          </cell>
          <cell r="G17">
            <v>0.8223904841206402</v>
          </cell>
          <cell r="H17">
            <v>0.79907878352301298</v>
          </cell>
          <cell r="I17">
            <v>0.80971822551629313</v>
          </cell>
          <cell r="J17">
            <v>0.81771243031305518</v>
          </cell>
          <cell r="K17">
            <v>0.82584439470476556</v>
          </cell>
          <cell r="L17">
            <v>0.84799999999999998</v>
          </cell>
          <cell r="M17">
            <v>0.84800037741929157</v>
          </cell>
          <cell r="N17">
            <v>0.84700031179793134</v>
          </cell>
          <cell r="O17">
            <v>0.84699994529356593</v>
          </cell>
          <cell r="P17">
            <v>0</v>
          </cell>
          <cell r="R17">
            <v>0.82710085993612381</v>
          </cell>
          <cell r="S17">
            <v>0.81017351818670313</v>
          </cell>
          <cell r="T17">
            <v>0.82959635514353047</v>
          </cell>
          <cell r="U17">
            <v>0.84741376730642914</v>
          </cell>
          <cell r="W17" t="str">
            <v>% of sales</v>
          </cell>
          <cell r="X17">
            <v>0.82673967603883869</v>
          </cell>
        </row>
        <row r="18">
          <cell r="C18">
            <v>11259.603125277457</v>
          </cell>
          <cell r="D18">
            <v>10843.021868787277</v>
          </cell>
          <cell r="E18">
            <v>10684.517795637199</v>
          </cell>
          <cell r="F18">
            <v>11060.885608856088</v>
          </cell>
          <cell r="G18">
            <v>11463.717328170378</v>
          </cell>
          <cell r="H18">
            <v>11017.454627949182</v>
          </cell>
          <cell r="I18">
            <v>10912.147034252297</v>
          </cell>
          <cell r="J18">
            <v>10803.959296947271</v>
          </cell>
          <cell r="K18">
            <v>11252.624495289367</v>
          </cell>
          <cell r="L18">
            <v>12203.621495327103</v>
          </cell>
          <cell r="M18">
            <v>11902.446689113356</v>
          </cell>
          <cell r="N18">
            <v>11745.53961748634</v>
          </cell>
          <cell r="O18">
            <v>11746.425959780621</v>
          </cell>
          <cell r="P18">
            <v>0</v>
          </cell>
          <cell r="R18">
            <v>10879.230485329397</v>
          </cell>
          <cell r="S18">
            <v>11117.975690276111</v>
          </cell>
          <cell r="T18">
            <v>11360.455513681796</v>
          </cell>
          <cell r="U18">
            <v>11810.188940092166</v>
          </cell>
          <cell r="W18" t="str">
            <v>Per unit</v>
          </cell>
          <cell r="X18">
            <v>11259.603125277457</v>
          </cell>
        </row>
        <row r="19">
          <cell r="B19" t="str">
            <v>Contribution Margin</v>
          </cell>
          <cell r="C19">
            <v>53154.19</v>
          </cell>
          <cell r="D19">
            <v>2870.27</v>
          </cell>
          <cell r="E19">
            <v>3692.73</v>
          </cell>
          <cell r="F19">
            <v>5761</v>
          </cell>
          <cell r="G19">
            <v>5114.9799999999996</v>
          </cell>
          <cell r="H19">
            <v>6105.61</v>
          </cell>
          <cell r="I19">
            <v>6139</v>
          </cell>
          <cell r="J19">
            <v>5207.09</v>
          </cell>
          <cell r="K19">
            <v>5289.36</v>
          </cell>
          <cell r="L19">
            <v>3744.9</v>
          </cell>
          <cell r="M19">
            <v>3801.81</v>
          </cell>
          <cell r="N19">
            <v>3106.14</v>
          </cell>
          <cell r="O19">
            <v>2321.3000000000002</v>
          </cell>
          <cell r="P19">
            <v>0</v>
          </cell>
          <cell r="R19">
            <v>12324</v>
          </cell>
          <cell r="S19">
            <v>17359.59</v>
          </cell>
          <cell r="T19">
            <v>14241.35</v>
          </cell>
          <cell r="U19">
            <v>9229.25</v>
          </cell>
          <cell r="W19" t="str">
            <v>Contribution Margin</v>
          </cell>
          <cell r="X19">
            <v>53154.19</v>
          </cell>
        </row>
        <row r="20">
          <cell r="C20">
            <v>0.17326032396116134</v>
          </cell>
          <cell r="D20">
            <v>0.14924146192958856</v>
          </cell>
          <cell r="E20">
            <v>0.16555496575680245</v>
          </cell>
          <cell r="F20">
            <v>0.19370565885477961</v>
          </cell>
          <cell r="G20">
            <v>0.17760951587935978</v>
          </cell>
          <cell r="H20">
            <v>0.20092121647698702</v>
          </cell>
          <cell r="I20">
            <v>0.19028177448370687</v>
          </cell>
          <cell r="J20">
            <v>0.18228756968694482</v>
          </cell>
          <cell r="K20">
            <v>0.17415560529523441</v>
          </cell>
          <cell r="L20">
            <v>0.152</v>
          </cell>
          <cell r="M20">
            <v>0.15199962258070834</v>
          </cell>
          <cell r="N20">
            <v>0.15299968820206869</v>
          </cell>
          <cell r="O20">
            <v>0.15300005470643407</v>
          </cell>
          <cell r="P20">
            <v>0</v>
          </cell>
          <cell r="R20">
            <v>0.17289914006387616</v>
          </cell>
          <cell r="S20">
            <v>0.18982648181329687</v>
          </cell>
          <cell r="T20">
            <v>0.17040364485646947</v>
          </cell>
          <cell r="U20">
            <v>0.15258623269357086</v>
          </cell>
          <cell r="W20" t="str">
            <v>% of sales</v>
          </cell>
          <cell r="X20">
            <v>0.17326032396116134</v>
          </cell>
        </row>
        <row r="21">
          <cell r="C21">
            <v>2359.6817011453431</v>
          </cell>
          <cell r="D21">
            <v>1902.1007289595759</v>
          </cell>
          <cell r="E21">
            <v>2119.8220436280139</v>
          </cell>
          <cell r="F21">
            <v>2657.2878228782288</v>
          </cell>
          <cell r="G21">
            <v>2475.7889641819938</v>
          </cell>
          <cell r="H21">
            <v>2770.2404718693283</v>
          </cell>
          <cell r="I21">
            <v>2564.3274853801172</v>
          </cell>
          <cell r="J21">
            <v>2408.4597594819611</v>
          </cell>
          <cell r="K21">
            <v>2372.9744279946162</v>
          </cell>
          <cell r="L21">
            <v>2187.4415887850469</v>
          </cell>
          <cell r="M21">
            <v>2133.4511784511783</v>
          </cell>
          <cell r="N21">
            <v>2121.6803278688526</v>
          </cell>
          <cell r="O21">
            <v>2121.8464351005487</v>
          </cell>
          <cell r="P21">
            <v>0</v>
          </cell>
          <cell r="R21">
            <v>2274.2203358553238</v>
          </cell>
          <cell r="S21">
            <v>2604.9804921968785</v>
          </cell>
          <cell r="T21">
            <v>2333.4999180730788</v>
          </cell>
          <cell r="U21">
            <v>2126.5552995391704</v>
          </cell>
          <cell r="W21" t="str">
            <v>Per unit</v>
          </cell>
          <cell r="X21">
            <v>2359.6817011453431</v>
          </cell>
        </row>
        <row r="22">
          <cell r="B22" t="str">
            <v>Total Commercial</v>
          </cell>
          <cell r="C22">
            <v>5875.27</v>
          </cell>
          <cell r="D22">
            <v>462.26</v>
          </cell>
          <cell r="E22">
            <v>144.38</v>
          </cell>
          <cell r="F22">
            <v>403</v>
          </cell>
          <cell r="G22">
            <v>418.62</v>
          </cell>
          <cell r="H22">
            <v>307.08999999999997</v>
          </cell>
          <cell r="I22">
            <v>603.32000000000005</v>
          </cell>
          <cell r="J22">
            <v>478.36</v>
          </cell>
          <cell r="K22">
            <v>863.48</v>
          </cell>
          <cell r="L22">
            <v>533.69000000000005</v>
          </cell>
          <cell r="M22">
            <v>562.98</v>
          </cell>
          <cell r="N22">
            <v>551.79</v>
          </cell>
          <cell r="O22">
            <v>546.29999999999995</v>
          </cell>
          <cell r="P22">
            <v>0</v>
          </cell>
          <cell r="R22">
            <v>1009.64</v>
          </cell>
          <cell r="S22">
            <v>1329.03</v>
          </cell>
          <cell r="T22">
            <v>1875.53</v>
          </cell>
          <cell r="U22">
            <v>1661.07</v>
          </cell>
          <cell r="W22" t="str">
            <v>Total Commercial</v>
          </cell>
          <cell r="X22">
            <v>5875.27</v>
          </cell>
        </row>
        <row r="23">
          <cell r="B23" t="str">
            <v>Total Manufacturing</v>
          </cell>
          <cell r="C23">
            <v>15687.12</v>
          </cell>
          <cell r="D23">
            <v>1065.8699999999999</v>
          </cell>
          <cell r="E23">
            <v>1197.8</v>
          </cell>
          <cell r="F23">
            <v>1254</v>
          </cell>
          <cell r="G23">
            <v>1182.48</v>
          </cell>
          <cell r="H23">
            <v>1413.99</v>
          </cell>
          <cell r="I23">
            <v>1197.6600000000001</v>
          </cell>
          <cell r="J23">
            <v>1447.53</v>
          </cell>
          <cell r="K23">
            <v>1438.85</v>
          </cell>
          <cell r="L23">
            <v>1500.9</v>
          </cell>
          <cell r="M23">
            <v>1576.94</v>
          </cell>
          <cell r="N23">
            <v>1322.34</v>
          </cell>
          <cell r="O23">
            <v>1088.76</v>
          </cell>
          <cell r="P23">
            <v>0</v>
          </cell>
          <cell r="R23">
            <v>3517.67</v>
          </cell>
          <cell r="S23">
            <v>3794.13</v>
          </cell>
          <cell r="T23">
            <v>4387.28</v>
          </cell>
          <cell r="U23">
            <v>3988.04</v>
          </cell>
          <cell r="W23" t="str">
            <v>Total Manufacturing</v>
          </cell>
          <cell r="X23">
            <v>15687.12</v>
          </cell>
        </row>
        <row r="24">
          <cell r="B24" t="str">
            <v>Total Engineering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 t="str">
            <v>Total Engineering</v>
          </cell>
          <cell r="X24">
            <v>0</v>
          </cell>
        </row>
        <row r="25">
          <cell r="B25" t="str">
            <v>Special Tool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 t="str">
            <v>Special Tools</v>
          </cell>
          <cell r="X25">
            <v>0</v>
          </cell>
        </row>
        <row r="26">
          <cell r="B26" t="str">
            <v>Total Other Structural</v>
          </cell>
          <cell r="C26">
            <v>-1613.08</v>
          </cell>
          <cell r="D26">
            <v>-423.85</v>
          </cell>
          <cell r="E26">
            <v>187.03</v>
          </cell>
          <cell r="F26">
            <v>-142</v>
          </cell>
          <cell r="G26">
            <v>-256.86</v>
          </cell>
          <cell r="H26">
            <v>-214.63</v>
          </cell>
          <cell r="I26">
            <v>-436.91</v>
          </cell>
          <cell r="J26">
            <v>-104.81</v>
          </cell>
          <cell r="K26">
            <v>-321.05</v>
          </cell>
          <cell r="L26">
            <v>35</v>
          </cell>
          <cell r="M26">
            <v>35</v>
          </cell>
          <cell r="N26">
            <v>30</v>
          </cell>
          <cell r="O26">
            <v>0</v>
          </cell>
          <cell r="P26">
            <v>0</v>
          </cell>
          <cell r="R26">
            <v>-378.82</v>
          </cell>
          <cell r="S26">
            <v>-908.4</v>
          </cell>
          <cell r="T26">
            <v>-390.86</v>
          </cell>
          <cell r="U26">
            <v>65</v>
          </cell>
          <cell r="W26" t="str">
            <v>Total Other Structural</v>
          </cell>
          <cell r="X26">
            <v>-1613.08</v>
          </cell>
        </row>
        <row r="27">
          <cell r="B27" t="str">
            <v>Mfg - Depreciation</v>
          </cell>
          <cell r="C27">
            <v>1538.47</v>
          </cell>
          <cell r="D27">
            <v>146.80000000000001</v>
          </cell>
          <cell r="E27">
            <v>146.6</v>
          </cell>
          <cell r="F27">
            <v>139</v>
          </cell>
          <cell r="G27">
            <v>130.44</v>
          </cell>
          <cell r="H27">
            <v>129.65</v>
          </cell>
          <cell r="I27">
            <v>127.17</v>
          </cell>
          <cell r="J27">
            <v>118.26</v>
          </cell>
          <cell r="K27">
            <v>127.51</v>
          </cell>
          <cell r="L27">
            <v>118.26</v>
          </cell>
          <cell r="M27">
            <v>118.26</v>
          </cell>
          <cell r="N27">
            <v>118.26</v>
          </cell>
          <cell r="O27">
            <v>118.26</v>
          </cell>
          <cell r="P27">
            <v>0</v>
          </cell>
          <cell r="R27">
            <v>432.4</v>
          </cell>
          <cell r="S27">
            <v>387.26</v>
          </cell>
          <cell r="T27">
            <v>364.03</v>
          </cell>
          <cell r="U27">
            <v>354.78</v>
          </cell>
          <cell r="W27" t="str">
            <v>Mfg - Depreciation</v>
          </cell>
          <cell r="X27">
            <v>1538.47</v>
          </cell>
        </row>
        <row r="28">
          <cell r="B28" t="str">
            <v>Depreciation/Amortization - Commerci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W28" t="str">
            <v>Depreciation/Amortization - Commercial</v>
          </cell>
          <cell r="X28">
            <v>0</v>
          </cell>
        </row>
        <row r="29">
          <cell r="B29" t="str">
            <v>Depreciation/Amortization - Engineering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 t="str">
            <v>Depreciation/Amortization - Engineering</v>
          </cell>
          <cell r="X29">
            <v>0</v>
          </cell>
        </row>
        <row r="30">
          <cell r="B30" t="str">
            <v>Structural Costs</v>
          </cell>
          <cell r="C30">
            <v>19949.310000000001</v>
          </cell>
          <cell r="D30">
            <v>1104.28</v>
          </cell>
          <cell r="E30">
            <v>1529.21</v>
          </cell>
          <cell r="F30">
            <v>1515</v>
          </cell>
          <cell r="G30">
            <v>1344.24</v>
          </cell>
          <cell r="H30">
            <v>1506.45</v>
          </cell>
          <cell r="I30">
            <v>1364.07</v>
          </cell>
          <cell r="J30">
            <v>1821.08</v>
          </cell>
          <cell r="K30">
            <v>1981.28</v>
          </cell>
          <cell r="L30">
            <v>2069.59</v>
          </cell>
          <cell r="M30">
            <v>2174.92</v>
          </cell>
          <cell r="N30">
            <v>1904.13</v>
          </cell>
          <cell r="O30">
            <v>1635.06</v>
          </cell>
          <cell r="P30">
            <v>0</v>
          </cell>
          <cell r="R30">
            <v>4148.49</v>
          </cell>
          <cell r="S30">
            <v>4214.76</v>
          </cell>
          <cell r="T30">
            <v>5871.95</v>
          </cell>
          <cell r="U30">
            <v>5714.11</v>
          </cell>
          <cell r="W30" t="str">
            <v>Structural Costs</v>
          </cell>
          <cell r="X30">
            <v>19949.310000000001</v>
          </cell>
        </row>
        <row r="31">
          <cell r="C31">
            <v>6.5026367881847791E-2</v>
          </cell>
          <cell r="D31">
            <v>5.7417720834488067E-2</v>
          </cell>
          <cell r="E31">
            <v>6.8558575683832806E-2</v>
          </cell>
          <cell r="F31">
            <v>5.0939780101543326E-2</v>
          </cell>
          <cell r="G31">
            <v>4.6676588300574119E-2</v>
          </cell>
          <cell r="H31">
            <v>4.9573714430131817E-2</v>
          </cell>
          <cell r="I31">
            <v>4.2280120560350222E-2</v>
          </cell>
          <cell r="J31">
            <v>6.3751586280533165E-2</v>
          </cell>
          <cell r="K31">
            <v>6.5234927790761454E-2</v>
          </cell>
          <cell r="L31">
            <v>8.4001623541349574E-2</v>
          </cell>
          <cell r="M31">
            <v>8.6955165866583084E-2</v>
          </cell>
          <cell r="N31">
            <v>9.3792068707851256E-2</v>
          </cell>
          <cell r="O31">
            <v>0.10776903866294839</v>
          </cell>
          <cell r="P31">
            <v>0</v>
          </cell>
          <cell r="R31">
            <v>5.8201099769846602E-2</v>
          </cell>
          <cell r="S31">
            <v>4.6088246467077341E-2</v>
          </cell>
          <cell r="T31">
            <v>7.0260311165370265E-2</v>
          </cell>
          <cell r="U31">
            <v>9.4470787777626589E-2</v>
          </cell>
          <cell r="W31" t="str">
            <v>% of sales</v>
          </cell>
          <cell r="X31">
            <v>6.5026367881847791E-2</v>
          </cell>
        </row>
        <row r="32">
          <cell r="C32">
            <v>885.61262541063672</v>
          </cell>
          <cell r="D32">
            <v>731.79589131875412</v>
          </cell>
          <cell r="E32">
            <v>877.84730195177963</v>
          </cell>
          <cell r="F32">
            <v>698.80073800738012</v>
          </cell>
          <cell r="G32">
            <v>650.64859632139405</v>
          </cell>
          <cell r="H32">
            <v>683.5072595281307</v>
          </cell>
          <cell r="I32">
            <v>569.78696741854628</v>
          </cell>
          <cell r="J32">
            <v>842.31267345050878</v>
          </cell>
          <cell r="K32">
            <v>888.86496186630768</v>
          </cell>
          <cell r="L32">
            <v>1208.872663551402</v>
          </cell>
          <cell r="M32">
            <v>1220.493827160494</v>
          </cell>
          <cell r="N32">
            <v>1300.6352459016396</v>
          </cell>
          <cell r="O32">
            <v>1494.5703839122486</v>
          </cell>
          <cell r="P32">
            <v>0</v>
          </cell>
          <cell r="R32">
            <v>765.54530356154271</v>
          </cell>
          <cell r="S32">
            <v>632.46698679471797</v>
          </cell>
          <cell r="T32">
            <v>962.14156971980992</v>
          </cell>
          <cell r="U32">
            <v>1316.6152073732717</v>
          </cell>
          <cell r="W32" t="str">
            <v>Per unit</v>
          </cell>
          <cell r="X32">
            <v>885.61262541063672</v>
          </cell>
        </row>
        <row r="33">
          <cell r="C33">
            <v>0.37531020602515064</v>
          </cell>
          <cell r="D33">
            <v>0.38473035637762298</v>
          </cell>
          <cell r="E33">
            <v>0.41411367741481236</v>
          </cell>
          <cell r="F33">
            <v>0.2629751779204999</v>
          </cell>
          <cell r="G33">
            <v>0.2628045466453437</v>
          </cell>
          <cell r="H33">
            <v>0.2467321037537609</v>
          </cell>
          <cell r="I33">
            <v>0.22219742629092684</v>
          </cell>
          <cell r="J33">
            <v>0.34973084774797436</v>
          </cell>
          <cell r="K33">
            <v>0.37457839889892164</v>
          </cell>
          <cell r="L33">
            <v>0.5526422601404577</v>
          </cell>
          <cell r="M33">
            <v>0.57207488012288887</v>
          </cell>
          <cell r="N33">
            <v>0.61302130618710049</v>
          </cell>
          <cell r="O33">
            <v>0.70437254986430009</v>
          </cell>
          <cell r="P33">
            <v>0</v>
          </cell>
          <cell r="R33">
            <v>0.33661879259980526</v>
          </cell>
          <cell r="S33">
            <v>0.2427914484155444</v>
          </cell>
          <cell r="T33">
            <v>0.41231695028912285</v>
          </cell>
          <cell r="U33">
            <v>0.6191304818918113</v>
          </cell>
          <cell r="W33" t="str">
            <v>B/E % of sales</v>
          </cell>
          <cell r="X33">
            <v>0.37531020602515064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33204.879999999997</v>
          </cell>
          <cell r="D35">
            <v>1765.99</v>
          </cell>
          <cell r="E35">
            <v>2163.52</v>
          </cell>
          <cell r="F35">
            <v>4246</v>
          </cell>
          <cell r="G35">
            <v>3770.74</v>
          </cell>
          <cell r="H35">
            <v>4599.16</v>
          </cell>
          <cell r="I35">
            <v>4774.93</v>
          </cell>
          <cell r="J35">
            <v>3386.01</v>
          </cell>
          <cell r="K35">
            <v>3308.08</v>
          </cell>
          <cell r="L35">
            <v>1675.31</v>
          </cell>
          <cell r="M35">
            <v>1626.89</v>
          </cell>
          <cell r="N35">
            <v>1202.01</v>
          </cell>
          <cell r="O35">
            <v>686.23999999999933</v>
          </cell>
          <cell r="P35">
            <v>0</v>
          </cell>
          <cell r="R35">
            <v>8175.51</v>
          </cell>
          <cell r="S35">
            <v>13144.83</v>
          </cell>
          <cell r="T35">
            <v>8369.4</v>
          </cell>
          <cell r="U35">
            <v>3515.14</v>
          </cell>
          <cell r="W35" t="str">
            <v>Operating Profit</v>
          </cell>
          <cell r="X35">
            <v>33204.879999999997</v>
          </cell>
        </row>
        <row r="36">
          <cell r="C36">
            <v>0.10823395607931352</v>
          </cell>
          <cell r="D36">
            <v>9.1823741095100511E-2</v>
          </cell>
          <cell r="E36">
            <v>9.699639007296966E-2</v>
          </cell>
          <cell r="F36">
            <v>0.14276587875323626</v>
          </cell>
          <cell r="G36">
            <v>0.13093292757878566</v>
          </cell>
          <cell r="H36">
            <v>0.15134750204685521</v>
          </cell>
          <cell r="I36">
            <v>0.14800165392335665</v>
          </cell>
          <cell r="J36">
            <v>0.11853598340641164</v>
          </cell>
          <cell r="K36">
            <v>0.10892067750447296</v>
          </cell>
          <cell r="L36">
            <v>6.7998376458650422E-2</v>
          </cell>
          <cell r="M36">
            <v>6.5044456714125273E-2</v>
          </cell>
          <cell r="N36">
            <v>5.9207619494217455E-2</v>
          </cell>
          <cell r="O36">
            <v>4.5231016043485638E-2</v>
          </cell>
          <cell r="P36">
            <v>0</v>
          </cell>
          <cell r="R36">
            <v>0.11469804029402955</v>
          </cell>
          <cell r="S36">
            <v>0.14373823534621955</v>
          </cell>
          <cell r="T36">
            <v>0.10014333369109919</v>
          </cell>
          <cell r="U36">
            <v>5.8115444915944274E-2</v>
          </cell>
          <cell r="W36" t="str">
            <v>% of sales</v>
          </cell>
          <cell r="X36">
            <v>0.10823395607931352</v>
          </cell>
        </row>
        <row r="37">
          <cell r="C37">
            <v>1474.0690757347063</v>
          </cell>
          <cell r="D37">
            <v>1170.3048376408219</v>
          </cell>
          <cell r="E37">
            <v>1241.9747416762341</v>
          </cell>
          <cell r="F37">
            <v>1958.4870848708485</v>
          </cell>
          <cell r="G37">
            <v>1825.1403678606002</v>
          </cell>
          <cell r="H37">
            <v>2086.7332123411975</v>
          </cell>
          <cell r="I37">
            <v>1994.5405179615707</v>
          </cell>
          <cell r="J37">
            <v>1566.1470860314523</v>
          </cell>
          <cell r="K37">
            <v>1484.1094661283084</v>
          </cell>
          <cell r="L37">
            <v>978.56892523364479</v>
          </cell>
          <cell r="M37">
            <v>912.95735129068464</v>
          </cell>
          <cell r="N37">
            <v>821.04508196721315</v>
          </cell>
          <cell r="O37">
            <v>627.27605118829922</v>
          </cell>
          <cell r="P37">
            <v>0</v>
          </cell>
          <cell r="R37">
            <v>1508.6750322937812</v>
          </cell>
          <cell r="S37">
            <v>1972.5135054021607</v>
          </cell>
          <cell r="T37">
            <v>1371.3583483532689</v>
          </cell>
          <cell r="U37">
            <v>809.94009216589859</v>
          </cell>
          <cell r="W37" t="str">
            <v>Per unit</v>
          </cell>
          <cell r="X37">
            <v>1474.0690757347063</v>
          </cell>
        </row>
        <row r="38">
          <cell r="B38" t="str">
            <v>EBITDA</v>
          </cell>
          <cell r="C38">
            <v>35505.061500000003</v>
          </cell>
          <cell r="D38">
            <v>1939.99</v>
          </cell>
          <cell r="E38">
            <v>2338.52</v>
          </cell>
          <cell r="F38">
            <v>4421</v>
          </cell>
          <cell r="G38">
            <v>3933.1169999999997</v>
          </cell>
          <cell r="H38">
            <v>4764.3149999999996</v>
          </cell>
          <cell r="I38">
            <v>5201.4374100000005</v>
          </cell>
          <cell r="J38">
            <v>3547.7139000000002</v>
          </cell>
          <cell r="K38">
            <v>3468.5181899999998</v>
          </cell>
          <cell r="L38">
            <v>1850.31</v>
          </cell>
          <cell r="M38">
            <v>1801.89</v>
          </cell>
          <cell r="N38">
            <v>1377.01</v>
          </cell>
          <cell r="O38">
            <v>861.23999999999933</v>
          </cell>
          <cell r="P38">
            <v>0</v>
          </cell>
          <cell r="R38">
            <v>8699.51</v>
          </cell>
          <cell r="S38">
            <v>13898.869409999999</v>
          </cell>
          <cell r="T38">
            <v>8866.542089999999</v>
          </cell>
          <cell r="U38">
            <v>4040.1399999999994</v>
          </cell>
          <cell r="W38" t="str">
            <v>EBITDA</v>
          </cell>
          <cell r="X38">
            <v>35505.061499999996</v>
          </cell>
        </row>
        <row r="39">
          <cell r="B39" t="str">
            <v>BTL Items, Taxes &amp; Equity</v>
          </cell>
          <cell r="C39">
            <v>23244.684999999998</v>
          </cell>
          <cell r="D39">
            <v>1122.05</v>
          </cell>
          <cell r="E39">
            <v>1131.92</v>
          </cell>
          <cell r="F39">
            <v>3693.665</v>
          </cell>
          <cell r="G39">
            <v>2564.34</v>
          </cell>
          <cell r="H39">
            <v>3250.22</v>
          </cell>
          <cell r="I39">
            <v>3273.74</v>
          </cell>
          <cell r="J39">
            <v>2272.56</v>
          </cell>
          <cell r="K39">
            <v>2153.0100000000002</v>
          </cell>
          <cell r="L39">
            <v>1185.26</v>
          </cell>
          <cell r="M39">
            <v>1132.8900000000001</v>
          </cell>
          <cell r="N39">
            <v>898.27</v>
          </cell>
          <cell r="O39">
            <v>566.76</v>
          </cell>
          <cell r="P39">
            <v>0</v>
          </cell>
          <cell r="R39">
            <v>5947.6350000000002</v>
          </cell>
          <cell r="S39">
            <v>9088.2999999999993</v>
          </cell>
          <cell r="T39">
            <v>5610.83</v>
          </cell>
          <cell r="U39">
            <v>2597.92</v>
          </cell>
          <cell r="W39" t="str">
            <v>BTL Items, Taxes &amp; Equity</v>
          </cell>
          <cell r="X39">
            <v>23244.684999999998</v>
          </cell>
        </row>
        <row r="40">
          <cell r="B40" t="str">
            <v>Interest (Income)</v>
          </cell>
          <cell r="C40">
            <v>-1349.84</v>
          </cell>
          <cell r="D40">
            <v>-128.82</v>
          </cell>
          <cell r="E40">
            <v>-105.27</v>
          </cell>
          <cell r="F40">
            <v>-108</v>
          </cell>
          <cell r="G40">
            <v>-111.8</v>
          </cell>
          <cell r="H40">
            <v>-117.51</v>
          </cell>
          <cell r="I40">
            <v>-104.97</v>
          </cell>
          <cell r="J40">
            <v>-110.18</v>
          </cell>
          <cell r="K40">
            <v>-122.57</v>
          </cell>
          <cell r="L40">
            <v>-110.18</v>
          </cell>
          <cell r="M40">
            <v>-110.18</v>
          </cell>
          <cell r="N40">
            <v>-110.18</v>
          </cell>
          <cell r="O40">
            <v>-110.18</v>
          </cell>
          <cell r="P40">
            <v>0</v>
          </cell>
          <cell r="R40">
            <v>-342.09</v>
          </cell>
          <cell r="S40">
            <v>-334.28</v>
          </cell>
          <cell r="T40">
            <v>-342.93</v>
          </cell>
          <cell r="U40">
            <v>-330.54</v>
          </cell>
          <cell r="W40" t="str">
            <v>Interest (Income)</v>
          </cell>
          <cell r="X40">
            <v>-1349.84</v>
          </cell>
        </row>
        <row r="41">
          <cell r="B41" t="str">
            <v>Interest Expense (incl. Cap. Leases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 t="str">
            <v>Interest Expense (incl. Cap. Leases)</v>
          </cell>
          <cell r="X41">
            <v>0</v>
          </cell>
        </row>
        <row r="42">
          <cell r="B42" t="str">
            <v>Equity (Income) in NCS</v>
          </cell>
          <cell r="C42">
            <v>-92</v>
          </cell>
          <cell r="D42" t="str">
            <v>0</v>
          </cell>
          <cell r="E42" t="str">
            <v>0</v>
          </cell>
          <cell r="F42" t="str">
            <v>0</v>
          </cell>
          <cell r="G42">
            <v>-30</v>
          </cell>
          <cell r="H42">
            <v>-30</v>
          </cell>
          <cell r="I42">
            <v>-32</v>
          </cell>
          <cell r="J42" t="str">
            <v>0</v>
          </cell>
          <cell r="K42" t="str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 t="str">
            <v>0</v>
          </cell>
          <cell r="S42">
            <v>-92</v>
          </cell>
          <cell r="T42">
            <v>0</v>
          </cell>
          <cell r="U42">
            <v>0</v>
          </cell>
          <cell r="W42" t="str">
            <v>Equity (Income) in NCS</v>
          </cell>
          <cell r="X42">
            <v>-92</v>
          </cell>
        </row>
        <row r="43">
          <cell r="B43" t="str">
            <v>Other BTL and Taxes</v>
          </cell>
          <cell r="C43">
            <v>24686.524999999998</v>
          </cell>
          <cell r="D43">
            <v>1250.8699999999999</v>
          </cell>
          <cell r="E43">
            <v>1237.19</v>
          </cell>
          <cell r="F43">
            <v>3801.665</v>
          </cell>
          <cell r="G43">
            <v>2706.1400000000003</v>
          </cell>
          <cell r="H43">
            <v>3397.73</v>
          </cell>
          <cell r="I43">
            <v>3410.7099999999996</v>
          </cell>
          <cell r="J43">
            <v>2382.7399999999998</v>
          </cell>
          <cell r="K43">
            <v>2275.5800000000004</v>
          </cell>
          <cell r="L43">
            <v>1295.44</v>
          </cell>
          <cell r="M43">
            <v>1243.0700000000002</v>
          </cell>
          <cell r="N43">
            <v>1008.45</v>
          </cell>
          <cell r="O43">
            <v>676.94</v>
          </cell>
          <cell r="P43">
            <v>0</v>
          </cell>
          <cell r="R43">
            <v>6289.7250000000004</v>
          </cell>
          <cell r="S43">
            <v>9514.58</v>
          </cell>
          <cell r="T43">
            <v>5953.76</v>
          </cell>
          <cell r="U43">
            <v>2928.46</v>
          </cell>
          <cell r="W43" t="str">
            <v xml:space="preserve">            Other BTL and Taxes</v>
          </cell>
          <cell r="X43">
            <v>24686.524999999998</v>
          </cell>
        </row>
        <row r="44">
          <cell r="B44" t="str">
            <v>PRE TAX INCOME</v>
          </cell>
          <cell r="C44">
            <v>30901.965000000004</v>
          </cell>
          <cell r="D44">
            <v>2000.12</v>
          </cell>
          <cell r="E44">
            <v>1863.6</v>
          </cell>
          <cell r="F44">
            <v>2967.2150000000001</v>
          </cell>
          <cell r="G44">
            <v>3625.42</v>
          </cell>
          <cell r="H44">
            <v>4066.09</v>
          </cell>
          <cell r="I44">
            <v>4516.9799999999996</v>
          </cell>
          <cell r="J44">
            <v>3313.95</v>
          </cell>
          <cell r="K44">
            <v>3561.42</v>
          </cell>
          <cell r="L44">
            <v>1622.49</v>
          </cell>
          <cell r="M44">
            <v>1574.07</v>
          </cell>
          <cell r="N44">
            <v>1151.19</v>
          </cell>
          <cell r="O44">
            <v>639.41999999999939</v>
          </cell>
          <cell r="P44">
            <v>0</v>
          </cell>
          <cell r="R44">
            <v>6830.9349999999977</v>
          </cell>
          <cell r="S44">
            <v>12208.49</v>
          </cell>
          <cell r="T44">
            <v>8497.86</v>
          </cell>
          <cell r="U44">
            <v>3364.68</v>
          </cell>
          <cell r="W44" t="str">
            <v>PRE TAX INCOME</v>
          </cell>
          <cell r="X44">
            <v>30901.965000000004</v>
          </cell>
        </row>
        <row r="45">
          <cell r="B45" t="str">
            <v>Net Income</v>
          </cell>
          <cell r="C45">
            <v>9960.1950000000015</v>
          </cell>
          <cell r="D45">
            <v>643.93999999999824</v>
          </cell>
          <cell r="E45">
            <v>1031.5999999999999</v>
          </cell>
          <cell r="F45">
            <v>552.33500000000004</v>
          </cell>
          <cell r="G45">
            <v>1206.4000000000001</v>
          </cell>
          <cell r="H45">
            <v>1348.94</v>
          </cell>
          <cell r="I45">
            <v>1501.19</v>
          </cell>
          <cell r="J45">
            <v>1113.45</v>
          </cell>
          <cell r="K45">
            <v>1155.07</v>
          </cell>
          <cell r="L45">
            <v>490.05000000000138</v>
          </cell>
          <cell r="M45">
            <v>494.00000000000125</v>
          </cell>
          <cell r="N45">
            <v>303.74</v>
          </cell>
          <cell r="O45">
            <v>119.47999999999942</v>
          </cell>
          <cell r="P45">
            <v>0</v>
          </cell>
          <cell r="R45">
            <v>2227.875</v>
          </cell>
          <cell r="S45">
            <v>4056.53</v>
          </cell>
          <cell r="T45">
            <v>2758.57</v>
          </cell>
          <cell r="U45">
            <v>917.22</v>
          </cell>
          <cell r="W45" t="str">
            <v>Net Income</v>
          </cell>
          <cell r="X45">
            <v>9960.1950000000015</v>
          </cell>
        </row>
        <row r="46">
          <cell r="C46">
            <v>3.2466050417029012E-2</v>
          </cell>
          <cell r="D46">
            <v>3.348205813214053E-2</v>
          </cell>
          <cell r="E46">
            <v>4.6249388033979578E-2</v>
          </cell>
          <cell r="F46">
            <v>1.857150062203692E-2</v>
          </cell>
          <cell r="G46">
            <v>4.1890314323195725E-2</v>
          </cell>
          <cell r="H46">
            <v>4.4390432037825354E-2</v>
          </cell>
          <cell r="I46">
            <v>4.6530232454340431E-2</v>
          </cell>
          <cell r="J46">
            <v>3.8979179247512277E-2</v>
          </cell>
          <cell r="K46">
            <v>3.8031428189491054E-2</v>
          </cell>
          <cell r="L46">
            <v>1.9890410958904165E-2</v>
          </cell>
          <cell r="M46">
            <v>1.9750543439801073E-2</v>
          </cell>
          <cell r="N46">
            <v>1.4961374984545561E-2</v>
          </cell>
          <cell r="O46">
            <v>7.8750900514042363E-3</v>
          </cell>
          <cell r="P46">
            <v>0</v>
          </cell>
          <cell r="R46">
            <v>3.125589675996495E-2</v>
          </cell>
          <cell r="S46">
            <v>4.4358007203516514E-2</v>
          </cell>
          <cell r="T46">
            <v>3.300743135950672E-2</v>
          </cell>
          <cell r="U46">
            <v>1.5164303096264277E-2</v>
          </cell>
          <cell r="W46" t="str">
            <v>% of sales</v>
          </cell>
          <cell r="X46">
            <v>3.2466050417029012E-2</v>
          </cell>
        </row>
        <row r="47">
          <cell r="C47">
            <v>442.16438781852094</v>
          </cell>
          <cell r="D47">
            <v>426.73293571901803</v>
          </cell>
          <cell r="E47">
            <v>592.19288174512053</v>
          </cell>
          <cell r="F47">
            <v>254.76706642066421</v>
          </cell>
          <cell r="G47">
            <v>583.93030009680547</v>
          </cell>
          <cell r="H47">
            <v>612.0417422867514</v>
          </cell>
          <cell r="I47">
            <v>627.06349206349205</v>
          </cell>
          <cell r="J47">
            <v>515.00925069380207</v>
          </cell>
          <cell r="K47">
            <v>518.20098698968138</v>
          </cell>
          <cell r="L47">
            <v>286.24415887850546</v>
          </cell>
          <cell r="M47">
            <v>277.21661054994456</v>
          </cell>
          <cell r="N47">
            <v>207.47267759562843</v>
          </cell>
          <cell r="O47">
            <v>109.2138939670927</v>
          </cell>
          <cell r="P47">
            <v>0</v>
          </cell>
          <cell r="R47">
            <v>411.1229009042259</v>
          </cell>
          <cell r="S47">
            <v>608.72298919567834</v>
          </cell>
          <cell r="T47">
            <v>452.00229395379324</v>
          </cell>
          <cell r="U47">
            <v>211.34101382488478</v>
          </cell>
          <cell r="W47" t="str">
            <v>Per unit</v>
          </cell>
          <cell r="X47">
            <v>442.16438781852094</v>
          </cell>
        </row>
      </sheetData>
      <sheetData sheetId="7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GM Venezolana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GM Venezolana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52956.35</v>
          </cell>
          <cell r="D6">
            <v>4332</v>
          </cell>
          <cell r="E6">
            <v>3527</v>
          </cell>
          <cell r="F6">
            <v>5003</v>
          </cell>
          <cell r="G6">
            <v>4512</v>
          </cell>
          <cell r="H6">
            <v>4910</v>
          </cell>
          <cell r="I6">
            <v>5586</v>
          </cell>
          <cell r="J6">
            <v>5669</v>
          </cell>
          <cell r="K6">
            <v>4676</v>
          </cell>
          <cell r="L6">
            <v>4153.3500000000004</v>
          </cell>
          <cell r="M6">
            <v>3512.5</v>
          </cell>
          <cell r="N6">
            <v>3641.7</v>
          </cell>
          <cell r="O6">
            <v>3433.8</v>
          </cell>
          <cell r="P6">
            <v>0</v>
          </cell>
          <cell r="R6">
            <v>12862</v>
          </cell>
          <cell r="S6">
            <v>15008</v>
          </cell>
          <cell r="T6">
            <v>14498.35</v>
          </cell>
          <cell r="U6">
            <v>10588</v>
          </cell>
          <cell r="W6" t="str">
            <v>Production Volume</v>
          </cell>
          <cell r="X6">
            <v>52956.35</v>
          </cell>
        </row>
        <row r="7">
          <cell r="B7" t="str">
            <v>Wholesale Volume</v>
          </cell>
          <cell r="C7">
            <v>61924.981899999999</v>
          </cell>
          <cell r="D7">
            <v>4809</v>
          </cell>
          <cell r="E7">
            <v>4289.2819</v>
          </cell>
          <cell r="F7">
            <v>5922</v>
          </cell>
          <cell r="G7">
            <v>5419</v>
          </cell>
          <cell r="H7">
            <v>5778</v>
          </cell>
          <cell r="I7">
            <v>5858</v>
          </cell>
          <cell r="J7">
            <v>4920</v>
          </cell>
          <cell r="K7">
            <v>5629</v>
          </cell>
          <cell r="L7">
            <v>4800.25</v>
          </cell>
          <cell r="M7">
            <v>4800.25</v>
          </cell>
          <cell r="N7">
            <v>4700.3</v>
          </cell>
          <cell r="O7">
            <v>4999.8999999999996</v>
          </cell>
          <cell r="P7">
            <v>0</v>
          </cell>
          <cell r="R7">
            <v>15020.2819</v>
          </cell>
          <cell r="S7">
            <v>17055</v>
          </cell>
          <cell r="T7">
            <v>15349.25</v>
          </cell>
          <cell r="U7">
            <v>14500.45</v>
          </cell>
          <cell r="W7" t="str">
            <v>Wholesale Volume</v>
          </cell>
          <cell r="X7">
            <v>61924.981899999999</v>
          </cell>
        </row>
        <row r="8">
          <cell r="B8" t="str">
            <v>Gross Sales</v>
          </cell>
          <cell r="C8">
            <v>909854.72858708748</v>
          </cell>
          <cell r="D8">
            <v>68826.64203701001</v>
          </cell>
          <cell r="E8">
            <v>57920.187356575989</v>
          </cell>
          <cell r="F8">
            <v>81431.589392052018</v>
          </cell>
          <cell r="G8">
            <v>77360.32049025</v>
          </cell>
          <cell r="H8">
            <v>86263.4680746714</v>
          </cell>
          <cell r="I8">
            <v>83492.484520452344</v>
          </cell>
          <cell r="J8">
            <v>73060.146657283025</v>
          </cell>
          <cell r="K8">
            <v>82854.2885186114</v>
          </cell>
          <cell r="L8">
            <v>73400.871881143321</v>
          </cell>
          <cell r="M8">
            <v>73100.46617685919</v>
          </cell>
          <cell r="N8">
            <v>72037.038096745688</v>
          </cell>
          <cell r="O8">
            <v>80107.22538543315</v>
          </cell>
          <cell r="P8">
            <v>0</v>
          </cell>
          <cell r="R8">
            <v>208178.418785638</v>
          </cell>
          <cell r="S8">
            <v>247116.27308537374</v>
          </cell>
          <cell r="T8">
            <v>229315.30705703772</v>
          </cell>
          <cell r="U8">
            <v>225244.72965903804</v>
          </cell>
          <cell r="W8" t="str">
            <v>Gross Sales</v>
          </cell>
          <cell r="X8">
            <v>909854.72858708748</v>
          </cell>
        </row>
        <row r="9">
          <cell r="B9" t="str">
            <v>Total Sales Allowances</v>
          </cell>
          <cell r="C9">
            <v>33971.858922682848</v>
          </cell>
          <cell r="D9">
            <v>5385.3834791900008</v>
          </cell>
          <cell r="E9">
            <v>2098.1058790399998</v>
          </cell>
          <cell r="F9">
            <v>1925.4024139219998</v>
          </cell>
          <cell r="G9">
            <v>1820.4472437599998</v>
          </cell>
          <cell r="H9">
            <v>1636.210768271349</v>
          </cell>
          <cell r="I9">
            <v>2924.986698310764</v>
          </cell>
          <cell r="J9">
            <v>2939.770731494973</v>
          </cell>
          <cell r="K9">
            <v>3402.2003246535505</v>
          </cell>
          <cell r="L9">
            <v>3897.9044670668172</v>
          </cell>
          <cell r="M9">
            <v>2647.9213464118452</v>
          </cell>
          <cell r="N9">
            <v>2957.3038294598409</v>
          </cell>
          <cell r="O9">
            <v>2336.2217411017109</v>
          </cell>
          <cell r="P9">
            <v>0</v>
          </cell>
          <cell r="R9">
            <v>9408.8917721520011</v>
          </cell>
          <cell r="S9">
            <v>6381.6447103421124</v>
          </cell>
          <cell r="T9">
            <v>10239.875523215342</v>
          </cell>
          <cell r="U9">
            <v>7941.4469169733975</v>
          </cell>
          <cell r="W9" t="str">
            <v>Total Sales Allowances</v>
          </cell>
          <cell r="X9">
            <v>33971.858922682848</v>
          </cell>
        </row>
        <row r="10">
          <cell r="B10" t="str">
            <v>Net Sales</v>
          </cell>
          <cell r="C10">
            <v>875882.86966440466</v>
          </cell>
          <cell r="D10">
            <v>63441.258557820001</v>
          </cell>
          <cell r="E10">
            <v>55822.08147753599</v>
          </cell>
          <cell r="F10">
            <v>79506.186978130019</v>
          </cell>
          <cell r="G10">
            <v>75539.873246489995</v>
          </cell>
          <cell r="H10">
            <v>84627.257306400046</v>
          </cell>
          <cell r="I10">
            <v>80567.49782214158</v>
          </cell>
          <cell r="J10">
            <v>70120.375925788045</v>
          </cell>
          <cell r="K10">
            <v>79452.088193957854</v>
          </cell>
          <cell r="L10">
            <v>69502.967414076498</v>
          </cell>
          <cell r="M10">
            <v>70452.544830447339</v>
          </cell>
          <cell r="N10">
            <v>69079.73426728585</v>
          </cell>
          <cell r="O10">
            <v>77771.003644331446</v>
          </cell>
          <cell r="P10">
            <v>0</v>
          </cell>
          <cell r="R10">
            <v>198769.52701348602</v>
          </cell>
          <cell r="S10">
            <v>240734.62837503164</v>
          </cell>
          <cell r="T10">
            <v>219075.43153382238</v>
          </cell>
          <cell r="U10">
            <v>217303.28274206465</v>
          </cell>
          <cell r="W10" t="str">
            <v>Net Sales</v>
          </cell>
          <cell r="X10">
            <v>875882.86966440466</v>
          </cell>
        </row>
        <row r="11">
          <cell r="C11">
            <v>14144.25717683423</v>
          </cell>
          <cell r="D11">
            <v>13192.193503393637</v>
          </cell>
          <cell r="E11">
            <v>13014.318661950381</v>
          </cell>
          <cell r="F11">
            <v>13425.563488370486</v>
          </cell>
          <cell r="G11">
            <v>13939.817908560619</v>
          </cell>
          <cell r="H11">
            <v>14646.461977570101</v>
          </cell>
          <cell r="I11">
            <v>13753.41376274182</v>
          </cell>
          <cell r="J11">
            <v>14252.1089280057</v>
          </cell>
          <cell r="K11">
            <v>14114.778503101412</v>
          </cell>
          <cell r="L11">
            <v>14479.030761747095</v>
          </cell>
          <cell r="M11">
            <v>14676.849087119908</v>
          </cell>
          <cell r="N11">
            <v>14696.877702973396</v>
          </cell>
          <cell r="O11">
            <v>15554.511819102672</v>
          </cell>
          <cell r="P11">
            <v>0</v>
          </cell>
          <cell r="R11">
            <v>13233.4085562992</v>
          </cell>
          <cell r="S11">
            <v>14115.193689535716</v>
          </cell>
          <cell r="T11">
            <v>14272.712447437001</v>
          </cell>
          <cell r="U11">
            <v>14985.968210784122</v>
          </cell>
          <cell r="W11" t="str">
            <v>Revenue per unit</v>
          </cell>
          <cell r="X11">
            <v>14144.25717683423</v>
          </cell>
        </row>
        <row r="12">
          <cell r="B12" t="str">
            <v>Total Material</v>
          </cell>
          <cell r="C12">
            <v>664073.76188807585</v>
          </cell>
          <cell r="D12">
            <v>49782.973975019995</v>
          </cell>
          <cell r="E12">
            <v>41713.701277798245</v>
          </cell>
          <cell r="F12">
            <v>59374.252104000014</v>
          </cell>
          <cell r="G12">
            <v>56468.227832040822</v>
          </cell>
          <cell r="H12">
            <v>63128.008178205171</v>
          </cell>
          <cell r="I12">
            <v>60454.11003281267</v>
          </cell>
          <cell r="J12">
            <v>54165.583767946751</v>
          </cell>
          <cell r="K12">
            <v>60024.156378374173</v>
          </cell>
          <cell r="L12">
            <v>52674.311544022145</v>
          </cell>
          <cell r="M12">
            <v>53482.152202569501</v>
          </cell>
          <cell r="N12">
            <v>51824.376180909399</v>
          </cell>
          <cell r="O12">
            <v>60981.908414376958</v>
          </cell>
          <cell r="P12">
            <v>0</v>
          </cell>
          <cell r="R12">
            <v>150870.92735681825</v>
          </cell>
          <cell r="S12">
            <v>180050.34604305867</v>
          </cell>
          <cell r="T12">
            <v>166864.05169034307</v>
          </cell>
          <cell r="U12">
            <v>166288.43679785586</v>
          </cell>
          <cell r="W12" t="str">
            <v>Total Material</v>
          </cell>
          <cell r="X12">
            <v>664073.76188807585</v>
          </cell>
        </row>
        <row r="13">
          <cell r="C13">
            <v>10723.842648197462</v>
          </cell>
          <cell r="D13">
            <v>10352.042831154085</v>
          </cell>
          <cell r="E13">
            <v>9725.1013690189593</v>
          </cell>
          <cell r="F13">
            <v>10026.047298885514</v>
          </cell>
          <cell r="G13">
            <v>10420.41480569124</v>
          </cell>
          <cell r="H13">
            <v>10925.581200797018</v>
          </cell>
          <cell r="I13">
            <v>10319.923187574714</v>
          </cell>
          <cell r="J13">
            <v>11009.264993485112</v>
          </cell>
          <cell r="K13">
            <v>10663.378287151212</v>
          </cell>
          <cell r="L13">
            <v>10973.243381911805</v>
          </cell>
          <cell r="M13">
            <v>11141.534753933545</v>
          </cell>
          <cell r="N13">
            <v>11025.759245348041</v>
          </cell>
          <cell r="O13">
            <v>12196.6256153877</v>
          </cell>
          <cell r="P13">
            <v>0</v>
          </cell>
          <cell r="R13">
            <v>10044.480413967347</v>
          </cell>
          <cell r="S13">
            <v>10557.041691179049</v>
          </cell>
          <cell r="T13">
            <v>10871.153423805272</v>
          </cell>
          <cell r="U13">
            <v>11467.812157405862</v>
          </cell>
          <cell r="W13" t="str">
            <v>Material per unit</v>
          </cell>
          <cell r="X13">
            <v>10723.842648197462</v>
          </cell>
        </row>
        <row r="14">
          <cell r="B14" t="str">
            <v>All P&amp;W Accruals</v>
          </cell>
          <cell r="C14">
            <v>4805.925583912026</v>
          </cell>
          <cell r="D14">
            <v>554.85404260000007</v>
          </cell>
          <cell r="E14">
            <v>506.57323739199995</v>
          </cell>
          <cell r="F14">
            <v>352.68612134199998</v>
          </cell>
          <cell r="G14">
            <v>200.01221112000002</v>
          </cell>
          <cell r="H14">
            <v>665.28224756360999</v>
          </cell>
          <cell r="I14">
            <v>538.34633533435715</v>
          </cell>
          <cell r="J14">
            <v>-332.6078798833168</v>
          </cell>
          <cell r="K14">
            <v>535.688898813376</v>
          </cell>
          <cell r="L14">
            <v>448.99837932000003</v>
          </cell>
          <cell r="M14">
            <v>426.74454164999997</v>
          </cell>
          <cell r="N14">
            <v>446.10226626000002</v>
          </cell>
          <cell r="O14">
            <v>463.24518239999998</v>
          </cell>
          <cell r="P14">
            <v>0</v>
          </cell>
          <cell r="R14">
            <v>1414.1134013339999</v>
          </cell>
          <cell r="S14">
            <v>1403.640794017967</v>
          </cell>
          <cell r="T14">
            <v>652.07939825005928</v>
          </cell>
          <cell r="U14">
            <v>1336.09199031</v>
          </cell>
          <cell r="W14" t="str">
            <v>All P&amp;W Accruals</v>
          </cell>
          <cell r="X14">
            <v>4805.925583912026</v>
          </cell>
        </row>
        <row r="15">
          <cell r="B15" t="str">
            <v>Other Contribution Cost</v>
          </cell>
          <cell r="C15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0</v>
          </cell>
          <cell r="K15" t="str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0</v>
          </cell>
          <cell r="S15" t="str">
            <v>0</v>
          </cell>
          <cell r="T15">
            <v>0</v>
          </cell>
          <cell r="U15">
            <v>0</v>
          </cell>
          <cell r="W15" t="str">
            <v>Other Contribution Cost</v>
          </cell>
          <cell r="X15">
            <v>0</v>
          </cell>
        </row>
        <row r="16">
          <cell r="B16" t="str">
            <v>Contribution Costs</v>
          </cell>
          <cell r="C16">
            <v>668879.68747198791</v>
          </cell>
          <cell r="D16">
            <v>50337.828017619999</v>
          </cell>
          <cell r="E16">
            <v>42220.274515190242</v>
          </cell>
          <cell r="F16">
            <v>59726.938225342012</v>
          </cell>
          <cell r="G16">
            <v>56668.240043160826</v>
          </cell>
          <cell r="H16">
            <v>63793.290425768784</v>
          </cell>
          <cell r="I16">
            <v>60992.456368147024</v>
          </cell>
          <cell r="J16">
            <v>53832.975888063433</v>
          </cell>
          <cell r="K16">
            <v>60559.845277187545</v>
          </cell>
          <cell r="L16">
            <v>53123.309923342145</v>
          </cell>
          <cell r="M16">
            <v>53908.896744219499</v>
          </cell>
          <cell r="N16">
            <v>52270.4784471694</v>
          </cell>
          <cell r="O16">
            <v>61445.15359677696</v>
          </cell>
          <cell r="P16">
            <v>0</v>
          </cell>
          <cell r="R16">
            <v>152285.04075815226</v>
          </cell>
          <cell r="S16">
            <v>181453.98683707663</v>
          </cell>
          <cell r="T16">
            <v>167516.13108859313</v>
          </cell>
          <cell r="U16">
            <v>167624.52878816586</v>
          </cell>
          <cell r="W16" t="str">
            <v>Contribution Costs</v>
          </cell>
          <cell r="X16">
            <v>668879.68747198791</v>
          </cell>
        </row>
        <row r="17">
          <cell r="C17">
            <v>0.76366339682869899</v>
          </cell>
          <cell r="D17">
            <v>0.79345569684344119</v>
          </cell>
          <cell r="E17">
            <v>0.75633644245567211</v>
          </cell>
          <cell r="F17">
            <v>0.7512237788710866</v>
          </cell>
          <cell r="G17">
            <v>0.7501765307210646</v>
          </cell>
          <cell r="H17">
            <v>0.7538149345287164</v>
          </cell>
          <cell r="I17">
            <v>0.75703550460003322</v>
          </cell>
          <cell r="J17">
            <v>0.76772229437328754</v>
          </cell>
          <cell r="K17">
            <v>0.76221842186638689</v>
          </cell>
          <cell r="L17">
            <v>0.76433153719682811</v>
          </cell>
          <cell r="M17">
            <v>0.7651802624583377</v>
          </cell>
          <cell r="N17">
            <v>0.75666878284335226</v>
          </cell>
          <cell r="O17">
            <v>0.79007793030141205</v>
          </cell>
          <cell r="P17">
            <v>0</v>
          </cell>
          <cell r="R17">
            <v>0.76613876908717549</v>
          </cell>
          <cell r="S17">
            <v>0.75375108293268112</v>
          </cell>
          <cell r="T17">
            <v>0.76465046726488284</v>
          </cell>
          <cell r="U17">
            <v>0.77138516580595495</v>
          </cell>
          <cell r="W17" t="str">
            <v>% of sales</v>
          </cell>
          <cell r="X17">
            <v>0.76366339682869899</v>
          </cell>
        </row>
        <row r="18">
          <cell r="C18">
            <v>10801.451481279932</v>
          </cell>
          <cell r="D18">
            <v>10467.421089128717</v>
          </cell>
          <cell r="E18">
            <v>9843.2034777640165</v>
          </cell>
          <cell r="F18">
            <v>10085.602537207364</v>
          </cell>
          <cell r="G18">
            <v>10457.324237527371</v>
          </cell>
          <cell r="H18">
            <v>11040.72177669934</v>
          </cell>
          <cell r="I18">
            <v>10411.822527850294</v>
          </cell>
          <cell r="J18">
            <v>10941.661765866551</v>
          </cell>
          <cell r="K18">
            <v>10758.544195627561</v>
          </cell>
          <cell r="L18">
            <v>11066.779839246319</v>
          </cell>
          <cell r="M18">
            <v>11230.435236543826</v>
          </cell>
          <cell r="N18">
            <v>11120.668563106483</v>
          </cell>
          <cell r="O18">
            <v>12289.276504885491</v>
          </cell>
          <cell r="P18">
            <v>0</v>
          </cell>
          <cell r="R18">
            <v>10138.627342150767</v>
          </cell>
          <cell r="S18">
            <v>10639.342529292093</v>
          </cell>
          <cell r="T18">
            <v>10913.636242070012</v>
          </cell>
          <cell r="U18">
            <v>11559.953573038481</v>
          </cell>
          <cell r="W18" t="str">
            <v>Per unit</v>
          </cell>
          <cell r="X18">
            <v>10801.451481279932</v>
          </cell>
        </row>
        <row r="19">
          <cell r="B19" t="str">
            <v>Contribution Margin</v>
          </cell>
          <cell r="C19">
            <v>207003.1821924168</v>
          </cell>
          <cell r="D19">
            <v>13103.430540200003</v>
          </cell>
          <cell r="E19">
            <v>13601.806962345749</v>
          </cell>
          <cell r="F19">
            <v>19779.248752788008</v>
          </cell>
          <cell r="G19">
            <v>18871.633203329169</v>
          </cell>
          <cell r="H19">
            <v>20833.966880631262</v>
          </cell>
          <cell r="I19">
            <v>19575.041453994556</v>
          </cell>
          <cell r="J19">
            <v>16287.400037724612</v>
          </cell>
          <cell r="K19">
            <v>18892.242916770309</v>
          </cell>
          <cell r="L19">
            <v>16379.657490734353</v>
          </cell>
          <cell r="M19">
            <v>16543.64808622784</v>
          </cell>
          <cell r="N19">
            <v>16809.25582011645</v>
          </cell>
          <cell r="O19">
            <v>16325.850047554486</v>
          </cell>
          <cell r="P19">
            <v>0</v>
          </cell>
          <cell r="R19">
            <v>46484.486255333759</v>
          </cell>
          <cell r="S19">
            <v>59280.641537954987</v>
          </cell>
          <cell r="T19">
            <v>51559.300445229273</v>
          </cell>
          <cell r="U19">
            <v>49678.753953898777</v>
          </cell>
          <cell r="W19" t="str">
            <v>Contribution Margin</v>
          </cell>
          <cell r="X19">
            <v>207003.1821924168</v>
          </cell>
        </row>
        <row r="20">
          <cell r="C20">
            <v>0.23633660317130106</v>
          </cell>
          <cell r="D20">
            <v>0.20654430315655878</v>
          </cell>
          <cell r="E20">
            <v>0.24366355754432786</v>
          </cell>
          <cell r="F20">
            <v>0.24877622112891337</v>
          </cell>
          <cell r="G20">
            <v>0.24982346927893542</v>
          </cell>
          <cell r="H20">
            <v>0.24618506547128363</v>
          </cell>
          <cell r="I20">
            <v>0.24296449539996684</v>
          </cell>
          <cell r="J20">
            <v>0.23227770562671249</v>
          </cell>
          <cell r="K20">
            <v>0.23778157813361311</v>
          </cell>
          <cell r="L20">
            <v>0.23566846280317186</v>
          </cell>
          <cell r="M20">
            <v>0.2348197375416623</v>
          </cell>
          <cell r="N20">
            <v>0.24333121715664768</v>
          </cell>
          <cell r="O20">
            <v>0.20992206969858798</v>
          </cell>
          <cell r="P20">
            <v>0</v>
          </cell>
          <cell r="R20">
            <v>0.23386123091282449</v>
          </cell>
          <cell r="S20">
            <v>0.24624891706731886</v>
          </cell>
          <cell r="T20">
            <v>0.23534953273511727</v>
          </cell>
          <cell r="U20">
            <v>0.22861483419404494</v>
          </cell>
          <cell r="W20" t="str">
            <v>% of sales</v>
          </cell>
          <cell r="X20">
            <v>0.23633660317130106</v>
          </cell>
        </row>
        <row r="21">
          <cell r="C21">
            <v>3342.8056955542979</v>
          </cell>
          <cell r="D21">
            <v>2724.7724142649204</v>
          </cell>
          <cell r="E21">
            <v>3171.1151841863666</v>
          </cell>
          <cell r="F21">
            <v>3339.9609511631215</v>
          </cell>
          <cell r="G21">
            <v>3482.4936710332477</v>
          </cell>
          <cell r="H21">
            <v>3605.7402008707618</v>
          </cell>
          <cell r="I21">
            <v>3341.5912348915253</v>
          </cell>
          <cell r="J21">
            <v>3310.4471621391485</v>
          </cell>
          <cell r="K21">
            <v>3356.2343074738515</v>
          </cell>
          <cell r="L21">
            <v>3412.2509225007766</v>
          </cell>
          <cell r="M21">
            <v>3446.4138505760825</v>
          </cell>
          <cell r="N21">
            <v>3576.2091398669127</v>
          </cell>
          <cell r="O21">
            <v>3265.2353142171819</v>
          </cell>
          <cell r="P21">
            <v>0</v>
          </cell>
          <cell r="R21">
            <v>3094.7812141484346</v>
          </cell>
          <cell r="S21">
            <v>3475.8511602436229</v>
          </cell>
          <cell r="T21">
            <v>3359.0762053669901</v>
          </cell>
          <cell r="U21">
            <v>3426.0146377456408</v>
          </cell>
          <cell r="W21" t="str">
            <v>Per unit</v>
          </cell>
          <cell r="X21">
            <v>3342.8056955542979</v>
          </cell>
        </row>
        <row r="22">
          <cell r="B22" t="str">
            <v>Total Commercial</v>
          </cell>
          <cell r="C22">
            <v>26472.339793800551</v>
          </cell>
          <cell r="D22">
            <v>2163.9940307699999</v>
          </cell>
          <cell r="E22">
            <v>1920.9574856399174</v>
          </cell>
          <cell r="F22">
            <v>1800.1963774179999</v>
          </cell>
          <cell r="G22">
            <v>1892.6278777499995</v>
          </cell>
          <cell r="H22">
            <v>1972.2031070930002</v>
          </cell>
          <cell r="I22">
            <v>2421.7741742286753</v>
          </cell>
          <cell r="J22">
            <v>2228.5968192392857</v>
          </cell>
          <cell r="K22">
            <v>2523.6670356058003</v>
          </cell>
          <cell r="L22">
            <v>2157.0648038604963</v>
          </cell>
          <cell r="M22">
            <v>3123.5736424997649</v>
          </cell>
          <cell r="N22">
            <v>2234.865872763638</v>
          </cell>
          <cell r="O22">
            <v>2032.8185669319755</v>
          </cell>
          <cell r="P22">
            <v>0</v>
          </cell>
          <cell r="R22">
            <v>5885.1478938279179</v>
          </cell>
          <cell r="S22">
            <v>6286.6051590716752</v>
          </cell>
          <cell r="T22">
            <v>6909.3286587055827</v>
          </cell>
          <cell r="U22">
            <v>7391.2580821953779</v>
          </cell>
          <cell r="W22" t="str">
            <v>Total Commercial</v>
          </cell>
          <cell r="X22">
            <v>26472.339793800551</v>
          </cell>
        </row>
        <row r="23">
          <cell r="B23" t="str">
            <v>Total Manufacturing</v>
          </cell>
          <cell r="C23">
            <v>70671.881361620355</v>
          </cell>
          <cell r="D23">
            <v>4288.9044569800026</v>
          </cell>
          <cell r="E23">
            <v>4762.0052465919989</v>
          </cell>
          <cell r="F23">
            <v>6314.0277961899983</v>
          </cell>
          <cell r="G23">
            <v>6303.2238446099982</v>
          </cell>
          <cell r="H23">
            <v>5596.0005100763938</v>
          </cell>
          <cell r="I23">
            <v>6397.5253064358521</v>
          </cell>
          <cell r="J23">
            <v>7446.4147147754265</v>
          </cell>
          <cell r="K23">
            <v>6298.5791687815499</v>
          </cell>
          <cell r="L23">
            <v>6030.5035318810715</v>
          </cell>
          <cell r="M23">
            <v>5545.2961852404442</v>
          </cell>
          <cell r="N23">
            <v>5576.0625857909799</v>
          </cell>
          <cell r="O23">
            <v>6113.3380142666301</v>
          </cell>
          <cell r="P23">
            <v>0</v>
          </cell>
          <cell r="R23">
            <v>15364.937499762</v>
          </cell>
          <cell r="S23">
            <v>18296.749661122245</v>
          </cell>
          <cell r="T23">
            <v>19775.497415438047</v>
          </cell>
          <cell r="U23">
            <v>17234.696785298052</v>
          </cell>
          <cell r="W23" t="str">
            <v>Total Manufacturing</v>
          </cell>
          <cell r="X23">
            <v>70671.881361620355</v>
          </cell>
        </row>
        <row r="24">
          <cell r="B24" t="str">
            <v>Total Engineering</v>
          </cell>
          <cell r="C24">
            <v>3.2968781040000295</v>
          </cell>
          <cell r="D24">
            <v>267.36477053000004</v>
          </cell>
          <cell r="E24">
            <v>249.97314940800001</v>
          </cell>
          <cell r="F24">
            <v>-514.0410418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3.2968781040000295</v>
          </cell>
          <cell r="S24">
            <v>0</v>
          </cell>
          <cell r="T24">
            <v>0</v>
          </cell>
          <cell r="U24">
            <v>0</v>
          </cell>
          <cell r="W24" t="str">
            <v>Total Engineering</v>
          </cell>
          <cell r="X24">
            <v>3.2968781040000295</v>
          </cell>
        </row>
        <row r="25">
          <cell r="B25" t="str">
            <v>Special Tools</v>
          </cell>
          <cell r="C25">
            <v>2460.8337010081714</v>
          </cell>
          <cell r="D25">
            <v>253.09263408000001</v>
          </cell>
          <cell r="E25">
            <v>160.97985359999998</v>
          </cell>
          <cell r="F25">
            <v>141.63729867999999</v>
          </cell>
          <cell r="G25">
            <v>160.84688223000001</v>
          </cell>
          <cell r="H25">
            <v>188.609087275532</v>
          </cell>
          <cell r="I25">
            <v>200.68016613150917</v>
          </cell>
          <cell r="J25">
            <v>175.7052151143632</v>
          </cell>
          <cell r="K25">
            <v>134.45581415070001</v>
          </cell>
          <cell r="L25">
            <v>235.83193853192884</v>
          </cell>
          <cell r="M25">
            <v>244.32978484758578</v>
          </cell>
          <cell r="N25">
            <v>293.28126650745935</v>
          </cell>
          <cell r="O25">
            <v>271.38375985909312</v>
          </cell>
          <cell r="P25">
            <v>0</v>
          </cell>
          <cell r="R25">
            <v>555.70978635999995</v>
          </cell>
          <cell r="S25">
            <v>550.13613563704121</v>
          </cell>
          <cell r="T25">
            <v>545.99296779699205</v>
          </cell>
          <cell r="U25">
            <v>808.99481121413828</v>
          </cell>
          <cell r="W25" t="str">
            <v>Special Tools</v>
          </cell>
          <cell r="X25">
            <v>2460.8337010081714</v>
          </cell>
        </row>
        <row r="26">
          <cell r="B26" t="str">
            <v>Total Other Structural</v>
          </cell>
          <cell r="C26">
            <v>1343.6363092397385</v>
          </cell>
          <cell r="D26">
            <v>-338.77916072000016</v>
          </cell>
          <cell r="E26">
            <v>-466.50528359999976</v>
          </cell>
          <cell r="F26">
            <v>-238.49198073000025</v>
          </cell>
          <cell r="G26">
            <v>-236.13221496000006</v>
          </cell>
          <cell r="H26">
            <v>1347.2449488848733</v>
          </cell>
          <cell r="I26">
            <v>-456.36740890688264</v>
          </cell>
          <cell r="J26">
            <v>-1903.7412097874128</v>
          </cell>
          <cell r="K26">
            <v>1192.18356206215</v>
          </cell>
          <cell r="L26">
            <v>335.70447834503523</v>
          </cell>
          <cell r="M26">
            <v>386.62891234679762</v>
          </cell>
          <cell r="N26">
            <v>832.6952760721997</v>
          </cell>
          <cell r="O26">
            <v>889.19639023297782</v>
          </cell>
          <cell r="P26">
            <v>0</v>
          </cell>
          <cell r="R26">
            <v>-1043.7764250500002</v>
          </cell>
          <cell r="S26">
            <v>654.74532501799058</v>
          </cell>
          <cell r="T26">
            <v>-375.85316938022754</v>
          </cell>
          <cell r="U26">
            <v>2108.5205786519755</v>
          </cell>
          <cell r="W26" t="str">
            <v>Total Other Structural</v>
          </cell>
          <cell r="X26">
            <v>1343.6363092397385</v>
          </cell>
        </row>
        <row r="27">
          <cell r="B27" t="str">
            <v>Mfg - Depreciation</v>
          </cell>
          <cell r="C27">
            <v>4394.0959181621447</v>
          </cell>
          <cell r="D27">
            <v>411.89594017000002</v>
          </cell>
          <cell r="E27">
            <v>420.40340321599996</v>
          </cell>
          <cell r="F27">
            <v>419.208332778</v>
          </cell>
          <cell r="G27">
            <v>416.27256005999999</v>
          </cell>
          <cell r="H27">
            <v>198.88050377326203</v>
          </cell>
          <cell r="I27">
            <v>368.92540136814193</v>
          </cell>
          <cell r="J27">
            <v>363.66862119309116</v>
          </cell>
          <cell r="K27">
            <v>364.69866602364999</v>
          </cell>
          <cell r="L27">
            <v>359.45531559</v>
          </cell>
          <cell r="M27">
            <v>357.75129096000001</v>
          </cell>
          <cell r="N27">
            <v>356.41282613999999</v>
          </cell>
          <cell r="O27">
            <v>356.52305688999996</v>
          </cell>
          <cell r="P27">
            <v>0</v>
          </cell>
          <cell r="R27">
            <v>1251.5076761639998</v>
          </cell>
          <cell r="S27">
            <v>984.0784652014039</v>
          </cell>
          <cell r="T27">
            <v>1087.8226028067411</v>
          </cell>
          <cell r="U27">
            <v>1070.68717399</v>
          </cell>
          <cell r="W27" t="str">
            <v>Mfg - Depreciation</v>
          </cell>
          <cell r="X27">
            <v>4394.0959181621447</v>
          </cell>
        </row>
        <row r="28">
          <cell r="B28" t="str">
            <v>Depreciation/Amortization - Commercial</v>
          </cell>
          <cell r="C28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>
            <v>0</v>
          </cell>
          <cell r="K28" t="str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0</v>
          </cell>
          <cell r="S28" t="str">
            <v>0</v>
          </cell>
          <cell r="T28">
            <v>0</v>
          </cell>
          <cell r="U28">
            <v>0</v>
          </cell>
          <cell r="W28" t="str">
            <v>Depreciation/Amortization - Commercial</v>
          </cell>
          <cell r="X28">
            <v>0</v>
          </cell>
        </row>
        <row r="29">
          <cell r="B29" t="str">
            <v>Depreciation/Amortization - Engineering</v>
          </cell>
          <cell r="C29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>
            <v>0</v>
          </cell>
          <cell r="K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0</v>
          </cell>
          <cell r="S29" t="str">
            <v>0</v>
          </cell>
          <cell r="T29">
            <v>0</v>
          </cell>
          <cell r="U29">
            <v>0</v>
          </cell>
          <cell r="W29" t="str">
            <v>Depreciation/Amortization - Engineering</v>
          </cell>
          <cell r="X29">
            <v>0</v>
          </cell>
        </row>
        <row r="30">
          <cell r="B30" t="str">
            <v>Structural Costs</v>
          </cell>
          <cell r="C30">
            <v>100951.98804377281</v>
          </cell>
          <cell r="D30">
            <v>6634.5767316400024</v>
          </cell>
          <cell r="E30">
            <v>6627.4104516399157</v>
          </cell>
          <cell r="F30">
            <v>7503.3284497239983</v>
          </cell>
          <cell r="G30">
            <v>8120.5663896299975</v>
          </cell>
          <cell r="H30">
            <v>9104.057653329799</v>
          </cell>
          <cell r="I30">
            <v>8563.6122378891541</v>
          </cell>
          <cell r="J30">
            <v>7946.9755393416626</v>
          </cell>
          <cell r="K30">
            <v>10148.885580600201</v>
          </cell>
          <cell r="L30">
            <v>8759.1047526185303</v>
          </cell>
          <cell r="M30">
            <v>9299.8285249345918</v>
          </cell>
          <cell r="N30">
            <v>8936.905001134277</v>
          </cell>
          <cell r="O30">
            <v>9306.7367312906772</v>
          </cell>
          <cell r="P30">
            <v>0</v>
          </cell>
          <cell r="R30">
            <v>20765.315633003916</v>
          </cell>
          <cell r="S30">
            <v>25788.236280848949</v>
          </cell>
          <cell r="T30">
            <v>26854.965872560395</v>
          </cell>
          <cell r="U30">
            <v>27543.47025735955</v>
          </cell>
          <cell r="W30" t="str">
            <v>Structural Costs</v>
          </cell>
          <cell r="X30">
            <v>100951.98804377281</v>
          </cell>
        </row>
        <row r="31">
          <cell r="C31">
            <v>0.11525740660101351</v>
          </cell>
          <cell r="D31">
            <v>0.10457826472016293</v>
          </cell>
          <cell r="E31">
            <v>0.11872381459489161</v>
          </cell>
          <cell r="F31">
            <v>9.4374145395602474E-2</v>
          </cell>
          <cell r="G31">
            <v>0.1075003973481955</v>
          </cell>
          <cell r="H31">
            <v>0.10757831392748318</v>
          </cell>
          <cell r="I31">
            <v>0.10629115300060492</v>
          </cell>
          <cell r="J31">
            <v>0.11333332764434051</v>
          </cell>
          <cell r="K31">
            <v>0.12773591999023129</v>
          </cell>
          <cell r="L31">
            <v>0.12602490337476643</v>
          </cell>
          <cell r="M31">
            <v>0.13200131446373961</v>
          </cell>
          <cell r="N31">
            <v>0.12937086536197831</v>
          </cell>
          <cell r="O31">
            <v>0.11966846633294058</v>
          </cell>
          <cell r="P31">
            <v>0</v>
          </cell>
          <cell r="R31">
            <v>0.10446931149358242</v>
          </cell>
          <cell r="S31">
            <v>0.10712308592627731</v>
          </cell>
          <cell r="T31">
            <v>0.12258319285069781</v>
          </cell>
          <cell r="U31">
            <v>0.1267512847012679</v>
          </cell>
          <cell r="W31" t="str">
            <v>% of sales</v>
          </cell>
          <cell r="X31">
            <v>0.11525740660101351</v>
          </cell>
        </row>
        <row r="32">
          <cell r="C32">
            <v>1630.2304004996861</v>
          </cell>
          <cell r="D32">
            <v>1379.6167044375136</v>
          </cell>
          <cell r="E32">
            <v>1545.1095559002349</v>
          </cell>
          <cell r="F32">
            <v>1267.0260806693682</v>
          </cell>
          <cell r="G32">
            <v>1498.5359641317582</v>
          </cell>
          <cell r="H32">
            <v>1575.6416845499825</v>
          </cell>
          <cell r="I32">
            <v>1461.8662065362162</v>
          </cell>
          <cell r="J32">
            <v>1615.2389307605006</v>
          </cell>
          <cell r="K32">
            <v>1802.9642175519989</v>
          </cell>
          <cell r="L32">
            <v>1824.7184527094485</v>
          </cell>
          <cell r="M32">
            <v>1937.3633716857646</v>
          </cell>
          <cell r="N32">
            <v>1901.3477865528321</v>
          </cell>
          <cell r="O32">
            <v>1861.3845739496146</v>
          </cell>
          <cell r="P32">
            <v>0</v>
          </cell>
          <cell r="R32">
            <v>1382.48508058986</v>
          </cell>
          <cell r="S32">
            <v>1512.0631064701818</v>
          </cell>
          <cell r="T32">
            <v>1749.5946624467251</v>
          </cell>
          <cell r="U32">
            <v>1899.4907232092487</v>
          </cell>
          <cell r="W32" t="str">
            <v>Per unit</v>
          </cell>
          <cell r="X32">
            <v>1630.2304004996861</v>
          </cell>
        </row>
        <row r="33">
          <cell r="C33">
            <v>0.48768326638541409</v>
          </cell>
          <cell r="D33">
            <v>0.50632364641349381</v>
          </cell>
          <cell r="E33">
            <v>0.48724485430404624</v>
          </cell>
          <cell r="F33">
            <v>0.37935356107326157</v>
          </cell>
          <cell r="G33">
            <v>0.43030543790971088</v>
          </cell>
          <cell r="H33">
            <v>0.43698147863494874</v>
          </cell>
          <cell r="I33">
            <v>0.43747607166071323</v>
          </cell>
          <cell r="J33">
            <v>0.48792167693646665</v>
          </cell>
          <cell r="K33">
            <v>0.53719855420614016</v>
          </cell>
          <cell r="L33">
            <v>0.53475506173272436</v>
          </cell>
          <cell r="M33">
            <v>0.56213892343832306</v>
          </cell>
          <cell r="N33">
            <v>0.53166571422150943</v>
          </cell>
          <cell r="O33">
            <v>0.57006138756522329</v>
          </cell>
          <cell r="P33">
            <v>0</v>
          </cell>
          <cell r="R33">
            <v>0.44671496462158378</v>
          </cell>
          <cell r="S33">
            <v>0.43501952090612561</v>
          </cell>
          <cell r="T33">
            <v>0.52085590069415411</v>
          </cell>
          <cell r="U33">
            <v>0.55443158423255789</v>
          </cell>
          <cell r="W33" t="str">
            <v>B/E % of sales</v>
          </cell>
          <cell r="X33">
            <v>0.48768326638541409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106051.19414864398</v>
          </cell>
          <cell r="D35">
            <v>6468.8538085600003</v>
          </cell>
          <cell r="E35">
            <v>6974.396510705833</v>
          </cell>
          <cell r="F35">
            <v>12275.920303064009</v>
          </cell>
          <cell r="G35">
            <v>10751.066813699172</v>
          </cell>
          <cell r="H35">
            <v>11729.909227301463</v>
          </cell>
          <cell r="I35">
            <v>11011.429216105391</v>
          </cell>
          <cell r="J35">
            <v>8340.4244983829467</v>
          </cell>
          <cell r="K35">
            <v>8743.3573361701074</v>
          </cell>
          <cell r="L35">
            <v>7620.5527381158226</v>
          </cell>
          <cell r="M35">
            <v>7243.8195612932486</v>
          </cell>
          <cell r="N35">
            <v>7872.3508189821732</v>
          </cell>
          <cell r="O35">
            <v>7019.1133162638089</v>
          </cell>
          <cell r="P35">
            <v>0</v>
          </cell>
          <cell r="R35">
            <v>25719.170622329842</v>
          </cell>
          <cell r="S35">
            <v>33492.405257106024</v>
          </cell>
          <cell r="T35">
            <v>24704.334572668879</v>
          </cell>
          <cell r="U35">
            <v>22135.283696539231</v>
          </cell>
          <cell r="W35" t="str">
            <v>Operating Profit</v>
          </cell>
          <cell r="X35">
            <v>106051.19414864398</v>
          </cell>
        </row>
        <row r="36">
          <cell r="C36">
            <v>0.12107919657028753</v>
          </cell>
          <cell r="D36">
            <v>0.10196603843639583</v>
          </cell>
          <cell r="E36">
            <v>0.12493974294943624</v>
          </cell>
          <cell r="F36">
            <v>0.15440207573331091</v>
          </cell>
          <cell r="G36">
            <v>0.14232307193073993</v>
          </cell>
          <cell r="H36">
            <v>0.13860675154380045</v>
          </cell>
          <cell r="I36">
            <v>0.13667334239936177</v>
          </cell>
          <cell r="J36">
            <v>0.11894437798237194</v>
          </cell>
          <cell r="K36">
            <v>0.1100456581433818</v>
          </cell>
          <cell r="L36">
            <v>0.10964355942840542</v>
          </cell>
          <cell r="M36">
            <v>0.10281842307792267</v>
          </cell>
          <cell r="N36">
            <v>0.11396035179466939</v>
          </cell>
          <cell r="O36">
            <v>9.0253603365647403E-2</v>
          </cell>
          <cell r="P36">
            <v>0</v>
          </cell>
          <cell r="R36">
            <v>0.12939191941924208</v>
          </cell>
          <cell r="S36">
            <v>0.13912583114104149</v>
          </cell>
          <cell r="T36">
            <v>0.11276633988441946</v>
          </cell>
          <cell r="U36">
            <v>0.10186354949277707</v>
          </cell>
          <cell r="W36" t="str">
            <v>% of sales</v>
          </cell>
          <cell r="X36">
            <v>0.12107919657028753</v>
          </cell>
        </row>
        <row r="37">
          <cell r="C37">
            <v>1712.5752950546116</v>
          </cell>
          <cell r="D37">
            <v>1345.155709827407</v>
          </cell>
          <cell r="E37">
            <v>1626.0056282861317</v>
          </cell>
          <cell r="F37">
            <v>2072.9348704937538</v>
          </cell>
          <cell r="G37">
            <v>1983.9577069014895</v>
          </cell>
          <cell r="H37">
            <v>2030.0985163207793</v>
          </cell>
          <cell r="I37">
            <v>1879.7250283553076</v>
          </cell>
          <cell r="J37">
            <v>1695.2082313786477</v>
          </cell>
          <cell r="K37">
            <v>1553.2700899218523</v>
          </cell>
          <cell r="L37">
            <v>1587.5324697913279</v>
          </cell>
          <cell r="M37">
            <v>1509.0504788903179</v>
          </cell>
          <cell r="N37">
            <v>1674.8613533140806</v>
          </cell>
          <cell r="O37">
            <v>1403.8507402675673</v>
          </cell>
          <cell r="P37">
            <v>0</v>
          </cell>
          <cell r="R37">
            <v>1712.2961335585746</v>
          </cell>
          <cell r="S37">
            <v>1963.7880537734402</v>
          </cell>
          <cell r="T37">
            <v>1609.4815429202652</v>
          </cell>
          <cell r="U37">
            <v>1526.5239145363923</v>
          </cell>
          <cell r="W37" t="str">
            <v>Per unit</v>
          </cell>
          <cell r="X37">
            <v>1712.5752950546116</v>
          </cell>
        </row>
        <row r="38">
          <cell r="B38" t="str">
            <v>EBITDA</v>
          </cell>
          <cell r="C38">
            <v>116592.54179864399</v>
          </cell>
          <cell r="D38">
            <v>7379.8538085600003</v>
          </cell>
          <cell r="E38">
            <v>7815.396510705833</v>
          </cell>
          <cell r="F38">
            <v>12694.863303064009</v>
          </cell>
          <cell r="G38">
            <v>11309.243813699171</v>
          </cell>
          <cell r="H38">
            <v>13274.875227301463</v>
          </cell>
          <cell r="I38">
            <v>11903.251546105392</v>
          </cell>
          <cell r="J38">
            <v>9239.0456483829475</v>
          </cell>
          <cell r="K38">
            <v>9576.1755061701078</v>
          </cell>
          <cell r="L38">
            <v>8531.5527381158226</v>
          </cell>
          <cell r="M38">
            <v>8154.8195612932486</v>
          </cell>
          <cell r="N38">
            <v>8783.3508189821732</v>
          </cell>
          <cell r="O38">
            <v>7930.1133162638089</v>
          </cell>
          <cell r="P38">
            <v>0</v>
          </cell>
          <cell r="R38">
            <v>27890.113622329842</v>
          </cell>
          <cell r="S38">
            <v>36487.370587106023</v>
          </cell>
          <cell r="T38">
            <v>27346.773892668876</v>
          </cell>
          <cell r="U38">
            <v>24868.283696539227</v>
          </cell>
          <cell r="W38" t="str">
            <v>EBITDA</v>
          </cell>
          <cell r="X38">
            <v>116592.54179864397</v>
          </cell>
        </row>
        <row r="39">
          <cell r="B39" t="str">
            <v>BTL Items, Taxes &amp; Equity</v>
          </cell>
          <cell r="C39">
            <v>40695.463243723847</v>
          </cell>
          <cell r="D39">
            <v>3027.1335029815882</v>
          </cell>
          <cell r="E39">
            <v>2912.9382478963453</v>
          </cell>
          <cell r="F39">
            <v>4710.3263261780003</v>
          </cell>
          <cell r="G39">
            <v>3740.8621505862002</v>
          </cell>
          <cell r="H39">
            <v>3718.1081098827831</v>
          </cell>
          <cell r="I39">
            <v>3825.3803462236497</v>
          </cell>
          <cell r="J39">
            <v>3209.1258231979759</v>
          </cell>
          <cell r="K39">
            <v>3705.0493825571034</v>
          </cell>
          <cell r="L39">
            <v>3010.0358665227959</v>
          </cell>
          <cell r="M39">
            <v>2909.5881630137233</v>
          </cell>
          <cell r="N39">
            <v>3145.5584026516735</v>
          </cell>
          <cell r="O39">
            <v>2781.3569220320078</v>
          </cell>
          <cell r="P39">
            <v>0</v>
          </cell>
          <cell r="R39">
            <v>10650.398077055934</v>
          </cell>
          <cell r="S39">
            <v>11284.350606692633</v>
          </cell>
          <cell r="T39">
            <v>9924.2110722778743</v>
          </cell>
          <cell r="U39">
            <v>8836.5034876974041</v>
          </cell>
          <cell r="W39" t="str">
            <v>BTL Items, Taxes &amp; Equity</v>
          </cell>
          <cell r="X39">
            <v>40695.463243723847</v>
          </cell>
        </row>
        <row r="40">
          <cell r="B40" t="str">
            <v>Interest (Income)</v>
          </cell>
          <cell r="C40">
            <v>-2373.151710161671</v>
          </cell>
          <cell r="D40">
            <v>-229.19242203000002</v>
          </cell>
          <cell r="E40">
            <v>-519.18108846400003</v>
          </cell>
          <cell r="F40">
            <v>-150.92099572800001</v>
          </cell>
          <cell r="G40">
            <v>-293.43659459999998</v>
          </cell>
          <cell r="H40">
            <v>-475.97529869787201</v>
          </cell>
          <cell r="I40">
            <v>117.63381823258412</v>
          </cell>
          <cell r="J40">
            <v>-61.76719637547199</v>
          </cell>
          <cell r="K40">
            <v>-3.6350359289999714</v>
          </cell>
          <cell r="L40">
            <v>-88.972618955995088</v>
          </cell>
          <cell r="M40">
            <v>-206.2987158161506</v>
          </cell>
          <cell r="N40">
            <v>-162.59527427742748</v>
          </cell>
          <cell r="O40">
            <v>-298.81028752033779</v>
          </cell>
          <cell r="P40">
            <v>0</v>
          </cell>
          <cell r="R40">
            <v>-899.294506222</v>
          </cell>
          <cell r="S40">
            <v>-651.77807506528791</v>
          </cell>
          <cell r="T40">
            <v>-154.37485126046704</v>
          </cell>
          <cell r="U40">
            <v>-667.70427761391579</v>
          </cell>
          <cell r="W40" t="str">
            <v>Interest (Income)</v>
          </cell>
          <cell r="X40">
            <v>-2373.151710161671</v>
          </cell>
        </row>
        <row r="41">
          <cell r="B41" t="str">
            <v>Interest Expense (incl. Cap. Leases)</v>
          </cell>
          <cell r="C41">
            <v>1232.8508643490538</v>
          </cell>
          <cell r="D41">
            <v>404.15475958000002</v>
          </cell>
          <cell r="E41">
            <v>434.73704687999998</v>
          </cell>
          <cell r="F41">
            <v>328.99583781999996</v>
          </cell>
          <cell r="G41">
            <v>-38.400780359999999</v>
          </cell>
          <cell r="H41">
            <v>89.498748439663999</v>
          </cell>
          <cell r="I41">
            <v>13.865251989389922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1167.8876442799999</v>
          </cell>
          <cell r="S41">
            <v>64.963220069053918</v>
          </cell>
          <cell r="T41">
            <v>0</v>
          </cell>
          <cell r="U41">
            <v>0</v>
          </cell>
          <cell r="W41" t="str">
            <v>Interest Expense (incl. Cap. Leases)</v>
          </cell>
          <cell r="X41">
            <v>1232.8508643490538</v>
          </cell>
        </row>
        <row r="42">
          <cell r="B42" t="str">
            <v>Equity (Income) in NCS</v>
          </cell>
          <cell r="C42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>
            <v>0</v>
          </cell>
          <cell r="K42" t="str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 t="str">
            <v>0</v>
          </cell>
          <cell r="S42" t="str">
            <v>0</v>
          </cell>
          <cell r="T42">
            <v>0</v>
          </cell>
          <cell r="U42">
            <v>0</v>
          </cell>
          <cell r="W42" t="str">
            <v>Equity (Income) in NCS</v>
          </cell>
          <cell r="X42">
            <v>0</v>
          </cell>
        </row>
        <row r="43">
          <cell r="B43" t="str">
            <v>Other BTL and Taxes</v>
          </cell>
          <cell r="C43">
            <v>41835.76408953646</v>
          </cell>
          <cell r="D43">
            <v>2852.1711654315886</v>
          </cell>
          <cell r="E43">
            <v>2997.3822894803452</v>
          </cell>
          <cell r="F43">
            <v>4532.2514840860003</v>
          </cell>
          <cell r="G43">
            <v>4072.6995255461998</v>
          </cell>
          <cell r="H43">
            <v>4104.5846601409912</v>
          </cell>
          <cell r="I43">
            <v>3693.8812760016758</v>
          </cell>
          <cell r="J43">
            <v>3270.8930195734479</v>
          </cell>
          <cell r="K43">
            <v>3708.6844184861034</v>
          </cell>
          <cell r="L43">
            <v>3099.008485478791</v>
          </cell>
          <cell r="M43">
            <v>3115.8868788298737</v>
          </cell>
          <cell r="N43">
            <v>3308.153676929101</v>
          </cell>
          <cell r="O43">
            <v>3080.1672095523454</v>
          </cell>
          <cell r="P43">
            <v>0</v>
          </cell>
          <cell r="R43">
            <v>10381.804938997935</v>
          </cell>
          <cell r="S43">
            <v>11871.165461688866</v>
          </cell>
          <cell r="T43">
            <v>10078.585923538341</v>
          </cell>
          <cell r="U43">
            <v>9504.2077653113192</v>
          </cell>
          <cell r="W43" t="str">
            <v xml:space="preserve">            Other BTL and Taxes</v>
          </cell>
          <cell r="X43">
            <v>41835.76408953646</v>
          </cell>
        </row>
        <row r="44">
          <cell r="B44" t="str">
            <v>PRE TAX INCOME</v>
          </cell>
          <cell r="C44">
            <v>98925.260364577349</v>
          </cell>
          <cell r="D44">
            <v>5689.245405398412</v>
          </cell>
          <cell r="E44">
            <v>6451.0114222654875</v>
          </cell>
          <cell r="F44">
            <v>11476.78325988601</v>
          </cell>
          <cell r="G44">
            <v>10621.858140582972</v>
          </cell>
          <cell r="H44">
            <v>11355.18805457378</v>
          </cell>
          <cell r="I44">
            <v>10856.043880352216</v>
          </cell>
          <cell r="J44">
            <v>7714.0940801774923</v>
          </cell>
          <cell r="K44">
            <v>7625.7408090872541</v>
          </cell>
          <cell r="L44">
            <v>6985.6377319645544</v>
          </cell>
          <cell r="M44">
            <v>6567.0178295776095</v>
          </cell>
          <cell r="N44">
            <v>7161.794456698728</v>
          </cell>
          <cell r="O44">
            <v>6420.8452940128327</v>
          </cell>
          <cell r="P44">
            <v>0</v>
          </cell>
          <cell r="R44">
            <v>23617.040087549911</v>
          </cell>
          <cell r="S44">
            <v>32833.090075508968</v>
          </cell>
          <cell r="T44">
            <v>22325.472621229303</v>
          </cell>
          <cell r="U44">
            <v>20149.657580289171</v>
          </cell>
          <cell r="W44" t="str">
            <v>PRE TAX INCOME</v>
          </cell>
          <cell r="X44">
            <v>98925.260364577349</v>
          </cell>
        </row>
        <row r="45">
          <cell r="B45" t="str">
            <v>Net Income</v>
          </cell>
          <cell r="C45">
            <v>65355.730904920129</v>
          </cell>
          <cell r="D45">
            <v>3441.7203055784116</v>
          </cell>
          <cell r="E45">
            <v>4061.4582628094877</v>
          </cell>
          <cell r="F45">
            <v>7565.5939768860098</v>
          </cell>
          <cell r="G45">
            <v>7010.2046631129715</v>
          </cell>
          <cell r="H45">
            <v>8011.8011174186795</v>
          </cell>
          <cell r="I45">
            <v>7186.0488698817426</v>
          </cell>
          <cell r="J45">
            <v>5131.2986751849712</v>
          </cell>
          <cell r="K45">
            <v>5038.3079536130044</v>
          </cell>
          <cell r="L45">
            <v>4610.5168715930267</v>
          </cell>
          <cell r="M45">
            <v>4334.2313982795258</v>
          </cell>
          <cell r="N45">
            <v>4726.7924163304997</v>
          </cell>
          <cell r="O45">
            <v>4237.7563942318011</v>
          </cell>
          <cell r="P45">
            <v>0</v>
          </cell>
          <cell r="R45">
            <v>15068.772545273909</v>
          </cell>
          <cell r="S45">
            <v>22208.054650413393</v>
          </cell>
          <cell r="T45">
            <v>14780.123500391002</v>
          </cell>
          <cell r="U45">
            <v>13298.780208841827</v>
          </cell>
          <cell r="W45" t="str">
            <v>Net Income</v>
          </cell>
          <cell r="X45">
            <v>65355.730904920129</v>
          </cell>
        </row>
        <row r="46">
          <cell r="C46">
            <v>7.4616975817738324E-2</v>
          </cell>
          <cell r="D46">
            <v>5.4250504857838645E-2</v>
          </cell>
          <cell r="E46">
            <v>7.2757198501168505E-2</v>
          </cell>
          <cell r="F46">
            <v>9.5157298625918235E-2</v>
          </cell>
          <cell r="G46">
            <v>9.2801382393618265E-2</v>
          </cell>
          <cell r="H46">
            <v>9.4671638576342906E-2</v>
          </cell>
          <cell r="I46">
            <v>8.91929011590437E-2</v>
          </cell>
          <cell r="J46">
            <v>7.3178425064573033E-2</v>
          </cell>
          <cell r="K46">
            <v>6.3413159655584181E-2</v>
          </cell>
          <cell r="L46">
            <v>6.6335539950762662E-2</v>
          </cell>
          <cell r="M46">
            <v>6.1519869987810706E-2</v>
          </cell>
          <cell r="N46">
            <v>6.84251679087447E-2</v>
          </cell>
          <cell r="O46">
            <v>5.4490185231660972E-2</v>
          </cell>
          <cell r="P46">
            <v>0</v>
          </cell>
          <cell r="R46">
            <v>7.5810275205069694E-2</v>
          </cell>
          <cell r="S46">
            <v>9.2251184635624081E-2</v>
          </cell>
          <cell r="T46">
            <v>6.7465910699845616E-2</v>
          </cell>
          <cell r="U46">
            <v>6.1199168466438934E-2</v>
          </cell>
          <cell r="W46" t="str">
            <v>% of sales</v>
          </cell>
          <cell r="X46">
            <v>7.4616975817738324E-2</v>
          </cell>
        </row>
        <row r="47">
          <cell r="C47">
            <v>1055.4016957237113</v>
          </cell>
          <cell r="D47">
            <v>715.68315774140399</v>
          </cell>
          <cell r="E47">
            <v>946.88536624498568</v>
          </cell>
          <cell r="F47">
            <v>1277.5403540840948</v>
          </cell>
          <cell r="G47">
            <v>1293.6343722297418</v>
          </cell>
          <cell r="H47">
            <v>1386.604554762665</v>
          </cell>
          <cell r="I47">
            <v>1226.7068743396626</v>
          </cell>
          <cell r="J47">
            <v>1042.9468852001974</v>
          </cell>
          <cell r="K47">
            <v>895.06270272037739</v>
          </cell>
          <cell r="L47">
            <v>960.47432354419595</v>
          </cell>
          <cell r="M47">
            <v>902.91784767033505</v>
          </cell>
          <cell r="N47">
            <v>1005.6363245602406</v>
          </cell>
          <cell r="O47">
            <v>847.56823021096454</v>
          </cell>
          <cell r="P47">
            <v>0</v>
          </cell>
          <cell r="R47">
            <v>1003.2283445541664</v>
          </cell>
          <cell r="S47">
            <v>1302.1433392209553</v>
          </cell>
          <cell r="T47">
            <v>962.92154342335959</v>
          </cell>
          <cell r="U47">
            <v>917.12879316447606</v>
          </cell>
          <cell r="W47" t="str">
            <v>Per unit</v>
          </cell>
          <cell r="X47">
            <v>1055.4016957237113</v>
          </cell>
        </row>
      </sheetData>
      <sheetData sheetId="8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TOTAL AMO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TOTAL AMO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778</v>
          </cell>
          <cell r="D6">
            <v>48</v>
          </cell>
          <cell r="E6">
            <v>66</v>
          </cell>
          <cell r="F6">
            <v>77</v>
          </cell>
          <cell r="G6">
            <v>83</v>
          </cell>
          <cell r="H6">
            <v>79</v>
          </cell>
          <cell r="I6">
            <v>83</v>
          </cell>
          <cell r="J6">
            <v>6</v>
          </cell>
          <cell r="K6">
            <v>26</v>
          </cell>
          <cell r="L6">
            <v>80</v>
          </cell>
          <cell r="M6">
            <v>80</v>
          </cell>
          <cell r="N6">
            <v>80</v>
          </cell>
          <cell r="O6">
            <v>70</v>
          </cell>
          <cell r="P6">
            <v>0</v>
          </cell>
          <cell r="R6">
            <v>191</v>
          </cell>
          <cell r="S6">
            <v>245</v>
          </cell>
          <cell r="T6">
            <v>112</v>
          </cell>
          <cell r="U6">
            <v>230</v>
          </cell>
          <cell r="W6" t="str">
            <v>Production Volume</v>
          </cell>
          <cell r="X6">
            <v>778</v>
          </cell>
        </row>
        <row r="7">
          <cell r="B7" t="str">
            <v>Wholesale Volume</v>
          </cell>
          <cell r="C7">
            <v>49231</v>
          </cell>
          <cell r="D7">
            <v>3646</v>
          </cell>
          <cell r="E7">
            <v>2729</v>
          </cell>
          <cell r="F7">
            <v>4820</v>
          </cell>
          <cell r="G7">
            <v>3722</v>
          </cell>
          <cell r="H7">
            <v>6350</v>
          </cell>
          <cell r="I7">
            <v>3412</v>
          </cell>
          <cell r="J7">
            <v>1609</v>
          </cell>
          <cell r="K7">
            <v>1132</v>
          </cell>
          <cell r="L7">
            <v>5675</v>
          </cell>
          <cell r="M7">
            <v>6180</v>
          </cell>
          <cell r="N7">
            <v>5972</v>
          </cell>
          <cell r="O7">
            <v>3984</v>
          </cell>
          <cell r="P7">
            <v>0</v>
          </cell>
          <cell r="R7">
            <v>11195</v>
          </cell>
          <cell r="S7">
            <v>13484</v>
          </cell>
          <cell r="T7">
            <v>8416</v>
          </cell>
          <cell r="U7">
            <v>16136</v>
          </cell>
          <cell r="W7" t="str">
            <v>Wholesale Volume</v>
          </cell>
          <cell r="X7">
            <v>49231</v>
          </cell>
        </row>
        <row r="8">
          <cell r="B8" t="str">
            <v>Gross Sales</v>
          </cell>
          <cell r="C8">
            <v>1088264.7774558167</v>
          </cell>
          <cell r="D8">
            <v>84078.693772816812</v>
          </cell>
          <cell r="E8">
            <v>57234.982315000001</v>
          </cell>
          <cell r="F8">
            <v>93532.726276000001</v>
          </cell>
          <cell r="G8">
            <v>77025.605920000002</v>
          </cell>
          <cell r="H8">
            <v>150230.61231</v>
          </cell>
          <cell r="I8">
            <v>82751.221820000006</v>
          </cell>
          <cell r="J8">
            <v>36211.16865</v>
          </cell>
          <cell r="K8">
            <v>25294.325678000001</v>
          </cell>
          <cell r="L8">
            <v>135361.405761</v>
          </cell>
          <cell r="M8">
            <v>131744.00824</v>
          </cell>
          <cell r="N8">
            <v>129784.916925</v>
          </cell>
          <cell r="O8">
            <v>85015.109788000002</v>
          </cell>
          <cell r="P8">
            <v>0</v>
          </cell>
          <cell r="R8">
            <v>234846.4023638168</v>
          </cell>
          <cell r="S8">
            <v>310007.44004999998</v>
          </cell>
          <cell r="T8">
            <v>196866.900089</v>
          </cell>
          <cell r="U8">
            <v>346544.03495300002</v>
          </cell>
          <cell r="W8" t="str">
            <v>Gross Sales</v>
          </cell>
          <cell r="X8">
            <v>1088264.7774558167</v>
          </cell>
        </row>
        <row r="9">
          <cell r="B9" t="str">
            <v>Total Sales Allowances</v>
          </cell>
          <cell r="C9">
            <v>55699</v>
          </cell>
          <cell r="D9">
            <v>3619</v>
          </cell>
          <cell r="E9">
            <v>1252</v>
          </cell>
          <cell r="F9">
            <v>5376</v>
          </cell>
          <cell r="G9">
            <v>1820</v>
          </cell>
          <cell r="H9">
            <v>11306</v>
          </cell>
          <cell r="I9">
            <v>5287</v>
          </cell>
          <cell r="J9">
            <v>3241</v>
          </cell>
          <cell r="K9">
            <v>1285</v>
          </cell>
          <cell r="L9">
            <v>6563</v>
          </cell>
          <cell r="M9">
            <v>6799</v>
          </cell>
          <cell r="N9">
            <v>5713</v>
          </cell>
          <cell r="O9">
            <v>3438</v>
          </cell>
          <cell r="P9">
            <v>0</v>
          </cell>
          <cell r="R9">
            <v>10247</v>
          </cell>
          <cell r="S9">
            <v>18413</v>
          </cell>
          <cell r="T9">
            <v>11089</v>
          </cell>
          <cell r="U9">
            <v>15950</v>
          </cell>
          <cell r="W9" t="str">
            <v>Total Sales Allowances</v>
          </cell>
          <cell r="X9">
            <v>55699</v>
          </cell>
        </row>
        <row r="10">
          <cell r="B10" t="str">
            <v>Net Sales</v>
          </cell>
          <cell r="C10">
            <v>988021.77745581674</v>
          </cell>
          <cell r="D10">
            <v>76893.693772816812</v>
          </cell>
          <cell r="E10">
            <v>53825.982315000001</v>
          </cell>
          <cell r="F10">
            <v>84498.726276000001</v>
          </cell>
          <cell r="G10">
            <v>72045.605920000002</v>
          </cell>
          <cell r="H10">
            <v>132729.61231</v>
          </cell>
          <cell r="I10">
            <v>74090.221820000006</v>
          </cell>
          <cell r="J10">
            <v>31567.16865</v>
          </cell>
          <cell r="K10">
            <v>22950.325678000001</v>
          </cell>
          <cell r="L10">
            <v>122887.405761</v>
          </cell>
          <cell r="M10">
            <v>119443.00824</v>
          </cell>
          <cell r="N10">
            <v>118716.916925</v>
          </cell>
          <cell r="O10">
            <v>78373.109788000002</v>
          </cell>
          <cell r="P10">
            <v>0</v>
          </cell>
          <cell r="R10">
            <v>215218.4023638168</v>
          </cell>
          <cell r="S10">
            <v>278865.44004999998</v>
          </cell>
          <cell r="T10">
            <v>177404.900089</v>
          </cell>
          <cell r="U10">
            <v>316533.03495300002</v>
          </cell>
          <cell r="W10" t="str">
            <v>Net Sales</v>
          </cell>
          <cell r="X10">
            <v>988021.77745581674</v>
          </cell>
        </row>
        <row r="11">
          <cell r="C11">
            <v>20069.09828067309</v>
          </cell>
          <cell r="D11">
            <v>21089.877611853211</v>
          </cell>
          <cell r="E11">
            <v>19723.701837669476</v>
          </cell>
          <cell r="F11">
            <v>17530.856073858922</v>
          </cell>
          <cell r="G11">
            <v>19356.691542181623</v>
          </cell>
          <cell r="H11">
            <v>20902.301151181102</v>
          </cell>
          <cell r="I11">
            <v>21714.601940211021</v>
          </cell>
          <cell r="J11">
            <v>19619.122840273463</v>
          </cell>
          <cell r="K11">
            <v>20274.139291519437</v>
          </cell>
          <cell r="L11">
            <v>21654.168416035245</v>
          </cell>
          <cell r="M11">
            <v>19327.347611650486</v>
          </cell>
          <cell r="N11">
            <v>19878.921119390488</v>
          </cell>
          <cell r="O11">
            <v>19671.965308232931</v>
          </cell>
          <cell r="P11">
            <v>0</v>
          </cell>
          <cell r="R11">
            <v>19224.511153534328</v>
          </cell>
          <cell r="S11">
            <v>20681.210327054283</v>
          </cell>
          <cell r="T11">
            <v>21079.479573312739</v>
          </cell>
          <cell r="U11">
            <v>19616.57380720129</v>
          </cell>
          <cell r="W11" t="str">
            <v>Revenue per unit</v>
          </cell>
          <cell r="X11">
            <v>20069.09828067309</v>
          </cell>
        </row>
        <row r="12">
          <cell r="B12" t="str">
            <v>Total Material</v>
          </cell>
          <cell r="C12">
            <v>879454.75699999998</v>
          </cell>
          <cell r="D12">
            <v>69732.756999999998</v>
          </cell>
          <cell r="E12">
            <v>46333</v>
          </cell>
          <cell r="F12">
            <v>76141</v>
          </cell>
          <cell r="G12">
            <v>61564</v>
          </cell>
          <cell r="H12">
            <v>122048</v>
          </cell>
          <cell r="I12">
            <v>66310</v>
          </cell>
          <cell r="J12">
            <v>27883</v>
          </cell>
          <cell r="K12">
            <v>18471</v>
          </cell>
          <cell r="L12">
            <v>110291</v>
          </cell>
          <cell r="M12">
            <v>106771</v>
          </cell>
          <cell r="N12">
            <v>106289</v>
          </cell>
          <cell r="O12">
            <v>67621</v>
          </cell>
          <cell r="P12">
            <v>0</v>
          </cell>
          <cell r="R12">
            <v>192206.75700000001</v>
          </cell>
          <cell r="S12">
            <v>249922</v>
          </cell>
          <cell r="T12">
            <v>156645</v>
          </cell>
          <cell r="U12">
            <v>280681</v>
          </cell>
          <cell r="W12" t="str">
            <v>Total Material</v>
          </cell>
          <cell r="X12">
            <v>879454.75699999998</v>
          </cell>
        </row>
        <row r="13">
          <cell r="C13">
            <v>17863.841014807742</v>
          </cell>
          <cell r="D13">
            <v>19125.824739440483</v>
          </cell>
          <cell r="E13">
            <v>16978.013924514475</v>
          </cell>
          <cell r="F13">
            <v>15796.887966804979</v>
          </cell>
          <cell r="G13">
            <v>16540.569586243953</v>
          </cell>
          <cell r="H13">
            <v>19220.15748031496</v>
          </cell>
          <cell r="I13">
            <v>19434.34935521688</v>
          </cell>
          <cell r="J13">
            <v>17329.397141081419</v>
          </cell>
          <cell r="K13">
            <v>16317.137809187279</v>
          </cell>
          <cell r="L13">
            <v>19434.537444933918</v>
          </cell>
          <cell r="M13">
            <v>17276.860841423946</v>
          </cell>
          <cell r="N13">
            <v>17797.890154052242</v>
          </cell>
          <cell r="O13">
            <v>16973.142570281121</v>
          </cell>
          <cell r="P13">
            <v>0</v>
          </cell>
          <cell r="R13">
            <v>17168.98231353283</v>
          </cell>
          <cell r="S13">
            <v>18534.707801839217</v>
          </cell>
          <cell r="T13">
            <v>18612.761406844107</v>
          </cell>
          <cell r="U13">
            <v>17394.707486365889</v>
          </cell>
          <cell r="W13" t="str">
            <v>Material per unit</v>
          </cell>
          <cell r="X13">
            <v>17863.841014807742</v>
          </cell>
        </row>
        <row r="14">
          <cell r="B14" t="str">
            <v>All P&amp;W Accruals</v>
          </cell>
          <cell r="C14">
            <v>3076.6121886336177</v>
          </cell>
          <cell r="D14">
            <v>362.20354563361786</v>
          </cell>
          <cell r="E14">
            <v>354.27912500000002</v>
          </cell>
          <cell r="F14">
            <v>-157.27225350000001</v>
          </cell>
          <cell r="G14">
            <v>93.373872000000006</v>
          </cell>
          <cell r="H14">
            <v>492.15742399999999</v>
          </cell>
          <cell r="I14">
            <v>-175.63689999999997</v>
          </cell>
          <cell r="J14">
            <v>105.14252500000001</v>
          </cell>
          <cell r="K14">
            <v>98.067690999999996</v>
          </cell>
          <cell r="L14">
            <v>520.66508724999994</v>
          </cell>
          <cell r="M14">
            <v>551.43526999999995</v>
          </cell>
          <cell r="N14">
            <v>483.20938124999998</v>
          </cell>
          <cell r="O14">
            <v>348.98742099999998</v>
          </cell>
          <cell r="P14">
            <v>0</v>
          </cell>
          <cell r="R14">
            <v>559.21041713361785</v>
          </cell>
          <cell r="S14">
            <v>409.89439600000003</v>
          </cell>
          <cell r="T14">
            <v>723.87530325</v>
          </cell>
          <cell r="U14">
            <v>1383.63207225</v>
          </cell>
          <cell r="W14" t="str">
            <v>All P&amp;W Accruals</v>
          </cell>
          <cell r="X14">
            <v>3076.6121886336177</v>
          </cell>
        </row>
        <row r="15">
          <cell r="B15" t="str">
            <v>Other Contribution Cost</v>
          </cell>
          <cell r="C15">
            <v>32941.261562711094</v>
          </cell>
          <cell r="D15">
            <v>1177.9382797110968</v>
          </cell>
          <cell r="E15">
            <v>1794.6041400000001</v>
          </cell>
          <cell r="F15">
            <v>2921.1552540000002</v>
          </cell>
          <cell r="G15">
            <v>3359.1154079999997</v>
          </cell>
          <cell r="H15">
            <v>2739.4885950000003</v>
          </cell>
          <cell r="I15">
            <v>2697.6779500000002</v>
          </cell>
          <cell r="J15">
            <v>2628.1141499999999</v>
          </cell>
          <cell r="K15">
            <v>2224.2303580000003</v>
          </cell>
          <cell r="L15">
            <v>3308.468132</v>
          </cell>
          <cell r="M15">
            <v>3310.6074399999998</v>
          </cell>
          <cell r="N15">
            <v>3298.3671999999997</v>
          </cell>
          <cell r="O15">
            <v>3481.4946560000003</v>
          </cell>
          <cell r="P15">
            <v>0</v>
          </cell>
          <cell r="R15">
            <v>5893.6976737110972</v>
          </cell>
          <cell r="S15">
            <v>8796.2819530000015</v>
          </cell>
          <cell r="T15">
            <v>8160.8126400000001</v>
          </cell>
          <cell r="U15">
            <v>10090.469295999999</v>
          </cell>
          <cell r="W15" t="str">
            <v>Other Contribution Cost</v>
          </cell>
          <cell r="X15">
            <v>32941.261562711094</v>
          </cell>
        </row>
        <row r="16">
          <cell r="B16" t="str">
            <v>Contribution Costs</v>
          </cell>
          <cell r="C16">
            <v>915472.63075134472</v>
          </cell>
          <cell r="D16">
            <v>71272.898825344717</v>
          </cell>
          <cell r="E16">
            <v>48481.883264999997</v>
          </cell>
          <cell r="F16">
            <v>78904.883000500005</v>
          </cell>
          <cell r="G16">
            <v>65016.489280000002</v>
          </cell>
          <cell r="H16">
            <v>125279.64601900001</v>
          </cell>
          <cell r="I16">
            <v>68832.04105</v>
          </cell>
          <cell r="J16">
            <v>30616.256675000001</v>
          </cell>
          <cell r="K16">
            <v>20793.298049000001</v>
          </cell>
          <cell r="L16">
            <v>114120.13321925</v>
          </cell>
          <cell r="M16">
            <v>110633.04270999999</v>
          </cell>
          <cell r="N16">
            <v>110070.57658125</v>
          </cell>
          <cell r="O16">
            <v>71451.482076999993</v>
          </cell>
          <cell r="P16">
            <v>0</v>
          </cell>
          <cell r="R16">
            <v>198659.66509084473</v>
          </cell>
          <cell r="S16">
            <v>259128.17634899999</v>
          </cell>
          <cell r="T16">
            <v>165529.68794325</v>
          </cell>
          <cell r="U16">
            <v>292155.10136824998</v>
          </cell>
          <cell r="W16" t="str">
            <v>Contribution Costs</v>
          </cell>
          <cell r="X16">
            <v>915472.63075134472</v>
          </cell>
        </row>
        <row r="17">
          <cell r="C17">
            <v>0.92657130808261323</v>
          </cell>
          <cell r="D17">
            <v>0.92690174354117005</v>
          </cell>
          <cell r="E17">
            <v>0.90071525274308406</v>
          </cell>
          <cell r="F17">
            <v>0.9337996734148547</v>
          </cell>
          <cell r="G17">
            <v>0.90243517907524873</v>
          </cell>
          <cell r="H17">
            <v>0.9438711063692401</v>
          </cell>
          <cell r="I17">
            <v>0.92903003067294632</v>
          </cell>
          <cell r="J17">
            <v>0.96987655163048658</v>
          </cell>
          <cell r="K17">
            <v>0.9060132017617637</v>
          </cell>
          <cell r="L17">
            <v>0.92865605317764455</v>
          </cell>
          <cell r="M17">
            <v>0.92624126217335467</v>
          </cell>
          <cell r="N17">
            <v>0.92716842243121622</v>
          </cell>
          <cell r="O17">
            <v>0.9116836408594341</v>
          </cell>
          <cell r="P17">
            <v>0</v>
          </cell>
          <cell r="R17">
            <v>0.92306077412014109</v>
          </cell>
          <cell r="S17">
            <v>0.92922298404039905</v>
          </cell>
          <cell r="T17">
            <v>0.9330615324616599</v>
          </cell>
          <cell r="U17">
            <v>0.92298455171236782</v>
          </cell>
          <cell r="W17" t="str">
            <v>% of sales</v>
          </cell>
          <cell r="X17">
            <v>0.92657130808261323</v>
          </cell>
        </row>
        <row r="18">
          <cell r="C18">
            <v>18595.450645961788</v>
          </cell>
          <cell r="D18">
            <v>19548.244329496629</v>
          </cell>
          <cell r="E18">
            <v>17765.439085745693</v>
          </cell>
          <cell r="F18">
            <v>16370.307676452285</v>
          </cell>
          <cell r="G18">
            <v>17468.159398173026</v>
          </cell>
          <cell r="H18">
            <v>19729.078113228348</v>
          </cell>
          <cell r="I18">
            <v>20173.517306565063</v>
          </cell>
          <cell r="J18">
            <v>19028.127206339341</v>
          </cell>
          <cell r="K18">
            <v>18368.637852473497</v>
          </cell>
          <cell r="L18">
            <v>20109.274576079293</v>
          </cell>
          <cell r="M18">
            <v>17901.786846278315</v>
          </cell>
          <cell r="N18">
            <v>18431.107933899868</v>
          </cell>
          <cell r="O18">
            <v>17934.608955070278</v>
          </cell>
          <cell r="P18">
            <v>0</v>
          </cell>
          <cell r="R18">
            <v>17745.39214746268</v>
          </cell>
          <cell r="S18">
            <v>19217.455973672499</v>
          </cell>
          <cell r="T18">
            <v>19668.451514169439</v>
          </cell>
          <cell r="U18">
            <v>18105.79458157226</v>
          </cell>
          <cell r="W18" t="str">
            <v>Per unit</v>
          </cell>
          <cell r="X18">
            <v>18595.450645961788</v>
          </cell>
        </row>
        <row r="19">
          <cell r="B19" t="str">
            <v>Contribution Margin</v>
          </cell>
          <cell r="C19">
            <v>72549.146704472092</v>
          </cell>
          <cell r="D19">
            <v>5620.7949474720945</v>
          </cell>
          <cell r="E19">
            <v>5344.0990500000007</v>
          </cell>
          <cell r="F19">
            <v>5593.8432754999994</v>
          </cell>
          <cell r="G19">
            <v>7029.1166400000002</v>
          </cell>
          <cell r="H19">
            <v>7449.9662910000006</v>
          </cell>
          <cell r="I19">
            <v>5258.1807700000008</v>
          </cell>
          <cell r="J19">
            <v>950.91197499999998</v>
          </cell>
          <cell r="K19">
            <v>2157.0276289999997</v>
          </cell>
          <cell r="L19">
            <v>8767.2725417500005</v>
          </cell>
          <cell r="M19">
            <v>8809.9655300000013</v>
          </cell>
          <cell r="N19">
            <v>8646.3403437500001</v>
          </cell>
          <cell r="O19">
            <v>6921.6277109999992</v>
          </cell>
          <cell r="P19">
            <v>0</v>
          </cell>
          <cell r="R19">
            <v>16558.737272972096</v>
          </cell>
          <cell r="S19">
            <v>19737.263701</v>
          </cell>
          <cell r="T19">
            <v>11875.21214575</v>
          </cell>
          <cell r="U19">
            <v>24377.933584750001</v>
          </cell>
          <cell r="W19" t="str">
            <v>Contribution Margin</v>
          </cell>
          <cell r="X19">
            <v>72549.146704472092</v>
          </cell>
        </row>
        <row r="20">
          <cell r="C20">
            <v>7.3428691917386824E-2</v>
          </cell>
          <cell r="D20">
            <v>7.3098256458829891E-2</v>
          </cell>
          <cell r="E20">
            <v>9.9284747256915912E-2</v>
          </cell>
          <cell r="F20">
            <v>6.6200326585145311E-2</v>
          </cell>
          <cell r="G20">
            <v>9.7564820924751272E-2</v>
          </cell>
          <cell r="H20">
            <v>5.6128893630759985E-2</v>
          </cell>
          <cell r="I20">
            <v>7.0969969327053642E-2</v>
          </cell>
          <cell r="J20">
            <v>3.0123448369513493E-2</v>
          </cell>
          <cell r="K20">
            <v>9.3986798238236302E-2</v>
          </cell>
          <cell r="L20">
            <v>7.1343946822355453E-2</v>
          </cell>
          <cell r="M20">
            <v>7.3758737826645368E-2</v>
          </cell>
          <cell r="N20">
            <v>7.2831577568783806E-2</v>
          </cell>
          <cell r="O20">
            <v>8.8316359140565778E-2</v>
          </cell>
          <cell r="P20">
            <v>0</v>
          </cell>
          <cell r="R20">
            <v>7.6939225879859074E-2</v>
          </cell>
          <cell r="S20">
            <v>7.0777015959600981E-2</v>
          </cell>
          <cell r="T20">
            <v>6.6938467538340124E-2</v>
          </cell>
          <cell r="U20">
            <v>7.7015448287632043E-2</v>
          </cell>
          <cell r="W20" t="str">
            <v>% of sales</v>
          </cell>
          <cell r="X20">
            <v>7.3428691917386824E-2</v>
          </cell>
        </row>
        <row r="21">
          <cell r="C21">
            <v>1473.6476347113016</v>
          </cell>
          <cell r="D21">
            <v>1541.633282356581</v>
          </cell>
          <cell r="E21">
            <v>1958.2627519237819</v>
          </cell>
          <cell r="F21">
            <v>1160.5483974066387</v>
          </cell>
          <cell r="G21">
            <v>1888.5321440085977</v>
          </cell>
          <cell r="H21">
            <v>1173.2230379527559</v>
          </cell>
          <cell r="I21">
            <v>1541.0846336459556</v>
          </cell>
          <cell r="J21">
            <v>590.99563393412063</v>
          </cell>
          <cell r="K21">
            <v>1905.5014390459362</v>
          </cell>
          <cell r="L21">
            <v>1544.8938399559472</v>
          </cell>
          <cell r="M21">
            <v>1425.5607653721684</v>
          </cell>
          <cell r="N21">
            <v>1447.8131854906228</v>
          </cell>
          <cell r="O21">
            <v>1737.3563531626503</v>
          </cell>
          <cell r="P21">
            <v>0</v>
          </cell>
          <cell r="R21">
            <v>1479.1190060716476</v>
          </cell>
          <cell r="S21">
            <v>1463.7543533817859</v>
          </cell>
          <cell r="T21">
            <v>1411.0280591432984</v>
          </cell>
          <cell r="U21">
            <v>1510.7792256290281</v>
          </cell>
          <cell r="W21" t="str">
            <v>Per unit</v>
          </cell>
          <cell r="X21">
            <v>1473.6476347113016</v>
          </cell>
        </row>
        <row r="22">
          <cell r="B22" t="str">
            <v>Total Commercial</v>
          </cell>
          <cell r="C22">
            <v>57265.607984164912</v>
          </cell>
          <cell r="D22">
            <v>3404.2248986649156</v>
          </cell>
          <cell r="E22">
            <v>3854.2708834999999</v>
          </cell>
          <cell r="F22">
            <v>3110.4697779999997</v>
          </cell>
          <cell r="G22">
            <v>5158.5793309999999</v>
          </cell>
          <cell r="H22">
            <v>5806.1341029999994</v>
          </cell>
          <cell r="I22">
            <v>4009.8831599999999</v>
          </cell>
          <cell r="J22">
            <v>3282.8473100000001</v>
          </cell>
          <cell r="K22">
            <v>4020.485999</v>
          </cell>
          <cell r="L22">
            <v>5680.8822250000003</v>
          </cell>
          <cell r="M22">
            <v>6315.40236</v>
          </cell>
          <cell r="N22">
            <v>6386.3019999999997</v>
          </cell>
          <cell r="O22">
            <v>6236.1259360000004</v>
          </cell>
          <cell r="P22">
            <v>0</v>
          </cell>
          <cell r="R22">
            <v>10368.965560164916</v>
          </cell>
          <cell r="S22">
            <v>14974.596593999999</v>
          </cell>
          <cell r="T22">
            <v>12984.215534000001</v>
          </cell>
          <cell r="U22">
            <v>18937.830296</v>
          </cell>
          <cell r="W22" t="str">
            <v>Total Commercial</v>
          </cell>
          <cell r="X22">
            <v>57265.607984164912</v>
          </cell>
        </row>
        <row r="23">
          <cell r="B23" t="str">
            <v>Total Manufacturing</v>
          </cell>
          <cell r="C23">
            <v>1249.3584869903152</v>
          </cell>
          <cell r="D23">
            <v>101.53315824031519</v>
          </cell>
          <cell r="E23">
            <v>112.48407625000002</v>
          </cell>
          <cell r="F23">
            <v>80.051701500000007</v>
          </cell>
          <cell r="G23">
            <v>104.03366324999999</v>
          </cell>
          <cell r="H23">
            <v>99.365355250000022</v>
          </cell>
          <cell r="I23">
            <v>124.44529750000001</v>
          </cell>
          <cell r="J23">
            <v>91.251324999999994</v>
          </cell>
          <cell r="K23">
            <v>89.246080000000006</v>
          </cell>
          <cell r="L23">
            <v>121.43874700000001</v>
          </cell>
          <cell r="M23">
            <v>78.720320000000001</v>
          </cell>
          <cell r="N23">
            <v>119.49087499999999</v>
          </cell>
          <cell r="O23">
            <v>127.29788800000001</v>
          </cell>
          <cell r="P23">
            <v>0</v>
          </cell>
          <cell r="R23">
            <v>294.06893599031525</v>
          </cell>
          <cell r="S23">
            <v>327.84431600000005</v>
          </cell>
          <cell r="T23">
            <v>301.93615199999999</v>
          </cell>
          <cell r="U23">
            <v>325.50908299999998</v>
          </cell>
          <cell r="W23" t="str">
            <v>Total Manufacturing</v>
          </cell>
          <cell r="X23">
            <v>1249.3584869903152</v>
          </cell>
        </row>
        <row r="24">
          <cell r="B24" t="str">
            <v>Total Engineering</v>
          </cell>
          <cell r="C24">
            <v>316.53927456301187</v>
          </cell>
          <cell r="D24">
            <v>25.205734296344982</v>
          </cell>
          <cell r="E24">
            <v>26.977555000000002</v>
          </cell>
          <cell r="F24">
            <v>28.606031999999999</v>
          </cell>
          <cell r="G24">
            <v>24.567311999999998</v>
          </cell>
          <cell r="H24">
            <v>26.292562000000004</v>
          </cell>
          <cell r="I24">
            <v>23.703260000000004</v>
          </cell>
          <cell r="J24">
            <v>25.874594999999999</v>
          </cell>
          <cell r="K24">
            <v>23.9886871</v>
          </cell>
          <cell r="L24">
            <v>28.220811083333377</v>
          </cell>
          <cell r="M24">
            <v>27.957863333333375</v>
          </cell>
          <cell r="N24">
            <v>27.699410416666709</v>
          </cell>
          <cell r="O24">
            <v>27.445452333333378</v>
          </cell>
          <cell r="P24">
            <v>0</v>
          </cell>
          <cell r="R24">
            <v>80.78932129634498</v>
          </cell>
          <cell r="S24">
            <v>74.563134000000005</v>
          </cell>
          <cell r="T24">
            <v>78.08409318333338</v>
          </cell>
          <cell r="U24">
            <v>83.102726083333465</v>
          </cell>
          <cell r="W24" t="str">
            <v>Total Engineering</v>
          </cell>
          <cell r="X24">
            <v>316.53927456301187</v>
          </cell>
        </row>
        <row r="25">
          <cell r="B25" t="str">
            <v>Special Tool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>0</v>
          </cell>
          <cell r="K25" t="str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 t="str">
            <v>Special Tools</v>
          </cell>
          <cell r="X25">
            <v>0</v>
          </cell>
        </row>
        <row r="26">
          <cell r="B26" t="str">
            <v>Total Other Structural</v>
          </cell>
          <cell r="C26">
            <v>1018.8834178785291</v>
          </cell>
          <cell r="D26">
            <v>56.178594878529232</v>
          </cell>
          <cell r="E26">
            <v>-8.7739350000000016</v>
          </cell>
          <cell r="F26">
            <v>33.688056000000003</v>
          </cell>
          <cell r="G26">
            <v>102.02402099999999</v>
          </cell>
          <cell r="H26">
            <v>169.23127200000002</v>
          </cell>
          <cell r="I26">
            <v>125.75967000000001</v>
          </cell>
          <cell r="J26">
            <v>82.069199999999995</v>
          </cell>
          <cell r="K26">
            <v>81.703265000000002</v>
          </cell>
          <cell r="L26">
            <v>95.571326999999997</v>
          </cell>
          <cell r="M26">
            <v>94.680840000000003</v>
          </cell>
          <cell r="N26">
            <v>93.80557499999999</v>
          </cell>
          <cell r="O26">
            <v>92.945532</v>
          </cell>
          <cell r="P26">
            <v>0</v>
          </cell>
          <cell r="R26">
            <v>81.092715878529233</v>
          </cell>
          <cell r="S26">
            <v>397.01496300000002</v>
          </cell>
          <cell r="T26">
            <v>259.34379200000001</v>
          </cell>
          <cell r="U26">
            <v>281.43194699999998</v>
          </cell>
          <cell r="W26" t="str">
            <v>Total Other Structural</v>
          </cell>
          <cell r="X26">
            <v>1018.8834178785291</v>
          </cell>
        </row>
        <row r="27">
          <cell r="B27" t="str">
            <v>Mfg - Depreciation</v>
          </cell>
          <cell r="C27">
            <v>590.07787001986208</v>
          </cell>
          <cell r="D27">
            <v>56.516743269862125</v>
          </cell>
          <cell r="E27">
            <v>56.443681250000004</v>
          </cell>
          <cell r="F27">
            <v>56.370517499999998</v>
          </cell>
          <cell r="G27">
            <v>55.531286250000001</v>
          </cell>
          <cell r="H27">
            <v>54.877116250000007</v>
          </cell>
          <cell r="I27">
            <v>54.786737500000008</v>
          </cell>
          <cell r="J27">
            <v>43.225645</v>
          </cell>
          <cell r="K27">
            <v>43.266601000000001</v>
          </cell>
          <cell r="L27">
            <v>42.857041000000002</v>
          </cell>
          <cell r="M27">
            <v>42.457720000000002</v>
          </cell>
          <cell r="N27">
            <v>42.065224999999998</v>
          </cell>
          <cell r="O27">
            <v>41.679556000000005</v>
          </cell>
          <cell r="P27">
            <v>0</v>
          </cell>
          <cell r="R27">
            <v>169.33094201986214</v>
          </cell>
          <cell r="S27">
            <v>165.19514000000001</v>
          </cell>
          <cell r="T27">
            <v>129.349287</v>
          </cell>
          <cell r="U27">
            <v>126.202501</v>
          </cell>
          <cell r="W27" t="str">
            <v>Mfg - Depreciation</v>
          </cell>
          <cell r="X27">
            <v>590.07787001986208</v>
          </cell>
        </row>
        <row r="28">
          <cell r="B28" t="str">
            <v>Depreciation/Amortization - Commerci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>0</v>
          </cell>
          <cell r="K28" t="str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W28" t="str">
            <v>Depreciation/Amortization - Commercial</v>
          </cell>
          <cell r="X28">
            <v>0</v>
          </cell>
        </row>
        <row r="29">
          <cell r="B29" t="str">
            <v>Depreciation/Amortization - Engineering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0</v>
          </cell>
          <cell r="K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 t="str">
            <v>Depreciation/Amortization - Engineering</v>
          </cell>
          <cell r="X29">
            <v>0</v>
          </cell>
        </row>
        <row r="30">
          <cell r="B30" t="str">
            <v>Structural Costs</v>
          </cell>
          <cell r="C30">
            <v>59850.389163596767</v>
          </cell>
          <cell r="D30">
            <v>3587.1423860801051</v>
          </cell>
          <cell r="E30">
            <v>3984.9585797499999</v>
          </cell>
          <cell r="F30">
            <v>3252.8155674999998</v>
          </cell>
          <cell r="G30">
            <v>5389.2043272500005</v>
          </cell>
          <cell r="H30">
            <v>6101.023292249999</v>
          </cell>
          <cell r="I30">
            <v>4283.7913875000004</v>
          </cell>
          <cell r="J30">
            <v>3482.04243</v>
          </cell>
          <cell r="K30">
            <v>4215.4240311000003</v>
          </cell>
          <cell r="L30">
            <v>5926.1131100833336</v>
          </cell>
          <cell r="M30">
            <v>6516.7613833333335</v>
          </cell>
          <cell r="N30">
            <v>6627.2978604166665</v>
          </cell>
          <cell r="O30">
            <v>6483.8148083333335</v>
          </cell>
          <cell r="P30">
            <v>0</v>
          </cell>
          <cell r="R30">
            <v>10824.916533330104</v>
          </cell>
          <cell r="S30">
            <v>15774.019006999999</v>
          </cell>
          <cell r="T30">
            <v>13623.579571183333</v>
          </cell>
          <cell r="U30">
            <v>19627.874052083334</v>
          </cell>
          <cell r="W30" t="str">
            <v>Structural Costs</v>
          </cell>
          <cell r="X30">
            <v>59850.389163596767</v>
          </cell>
        </row>
        <row r="31">
          <cell r="C31">
            <v>6.0575981753877094E-2</v>
          </cell>
          <cell r="D31">
            <v>4.6650670686706155E-2</v>
          </cell>
          <cell r="E31">
            <v>7.4034107848311173E-2</v>
          </cell>
          <cell r="F31">
            <v>3.8495439054019094E-2</v>
          </cell>
          <cell r="G31">
            <v>7.4802678920269122E-2</v>
          </cell>
          <cell r="H31">
            <v>4.5965803606813828E-2</v>
          </cell>
          <cell r="I31">
            <v>5.781857959485321E-2</v>
          </cell>
          <cell r="J31">
            <v>0.11030582022122531</v>
          </cell>
          <cell r="K31">
            <v>0.18367600051710256</v>
          </cell>
          <cell r="L31">
            <v>4.8223925579557368E-2</v>
          </cell>
          <cell r="M31">
            <v>5.455958853815062E-2</v>
          </cell>
          <cell r="N31">
            <v>5.5824376441678439E-2</v>
          </cell>
          <cell r="O31">
            <v>8.2730094874021373E-2</v>
          </cell>
          <cell r="P31">
            <v>0</v>
          </cell>
          <cell r="R31">
            <v>5.0297355683512054E-2</v>
          </cell>
          <cell r="S31">
            <v>5.6564983470779852E-2</v>
          </cell>
          <cell r="T31">
            <v>7.6793705046189209E-2</v>
          </cell>
          <cell r="U31">
            <v>6.200892761476777E-2</v>
          </cell>
          <cell r="W31" t="str">
            <v>% of sales</v>
          </cell>
          <cell r="X31">
            <v>6.0575981753877094E-2</v>
          </cell>
        </row>
        <row r="32">
          <cell r="C32">
            <v>1215.7053312668188</v>
          </cell>
          <cell r="D32">
            <v>983.85693529350112</v>
          </cell>
          <cell r="E32">
            <v>1460.2266690179554</v>
          </cell>
          <cell r="F32">
            <v>674.85800155601657</v>
          </cell>
          <cell r="G32">
            <v>1447.9323823885009</v>
          </cell>
          <cell r="H32">
            <v>960.79106964566915</v>
          </cell>
          <cell r="I32">
            <v>1255.5074406506449</v>
          </cell>
          <cell r="J32">
            <v>2164.1034369173399</v>
          </cell>
          <cell r="K32">
            <v>3723.8728189929329</v>
          </cell>
          <cell r="L32">
            <v>1044.2490061820852</v>
          </cell>
          <cell r="M32">
            <v>1054.4921332254585</v>
          </cell>
          <cell r="N32">
            <v>1109.7283758232863</v>
          </cell>
          <cell r="O32">
            <v>1627.4635563085678</v>
          </cell>
          <cell r="P32">
            <v>0</v>
          </cell>
          <cell r="R32">
            <v>966.94207533096062</v>
          </cell>
          <cell r="S32">
            <v>1169.8323203055472</v>
          </cell>
          <cell r="T32">
            <v>1618.7713368801487</v>
          </cell>
          <cell r="U32">
            <v>1216.4027052604943</v>
          </cell>
          <cell r="W32" t="str">
            <v>Per unit</v>
          </cell>
          <cell r="X32">
            <v>1215.7053312668188</v>
          </cell>
        </row>
        <row r="33">
          <cell r="C33">
            <v>0.82496337837571632</v>
          </cell>
          <cell r="D33">
            <v>0.63819129137478892</v>
          </cell>
          <cell r="E33">
            <v>0.74567453605673706</v>
          </cell>
          <cell r="F33">
            <v>0.58149923179770358</v>
          </cell>
          <cell r="G33">
            <v>0.76669723996072436</v>
          </cell>
          <cell r="H33">
            <v>0.8189330063976793</v>
          </cell>
          <cell r="I33">
            <v>0.81469077897449305</v>
          </cell>
          <cell r="J33">
            <v>3.6617925965229325</v>
          </cell>
          <cell r="K33">
            <v>1.9542744721606906</v>
          </cell>
          <cell r="L33">
            <v>0.67593576929005172</v>
          </cell>
          <cell r="M33">
            <v>0.73970339170365995</v>
          </cell>
          <cell r="N33">
            <v>0.76648588847271126</v>
          </cell>
          <cell r="O33">
            <v>0.93674711773779973</v>
          </cell>
          <cell r="P33">
            <v>0</v>
          </cell>
          <cell r="R33">
            <v>0.65372838247751008</v>
          </cell>
          <cell r="S33">
            <v>0.79919989143179959</v>
          </cell>
          <cell r="T33">
            <v>1.1472283108692971</v>
          </cell>
          <cell r="U33">
            <v>0.80514921348222313</v>
          </cell>
          <cell r="W33" t="str">
            <v>B/E % of sales</v>
          </cell>
          <cell r="X33">
            <v>0.82496337837571632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12698.757540875324</v>
          </cell>
          <cell r="D35">
            <v>2033.6525613919898</v>
          </cell>
          <cell r="E35">
            <v>1359.1404702500004</v>
          </cell>
          <cell r="F35">
            <v>2341.0277079999996</v>
          </cell>
          <cell r="G35">
            <v>1639.91231275</v>
          </cell>
          <cell r="H35">
            <v>1348.9429987500009</v>
          </cell>
          <cell r="I35">
            <v>974.38938250000047</v>
          </cell>
          <cell r="J35">
            <v>-2531.130455</v>
          </cell>
          <cell r="K35">
            <v>-2058.3964021000002</v>
          </cell>
          <cell r="L35">
            <v>2841.1594316666669</v>
          </cell>
          <cell r="M35">
            <v>2293.2041466666669</v>
          </cell>
          <cell r="N35">
            <v>2019.0424833333327</v>
          </cell>
          <cell r="O35">
            <v>437.81290266666622</v>
          </cell>
          <cell r="P35">
            <v>0</v>
          </cell>
          <cell r="R35">
            <v>5733.8207396419893</v>
          </cell>
          <cell r="S35">
            <v>3963.2446940000013</v>
          </cell>
          <cell r="T35">
            <v>-1748.3674254333337</v>
          </cell>
          <cell r="U35">
            <v>4750.0595326666662</v>
          </cell>
          <cell r="W35" t="str">
            <v>Operating Profit</v>
          </cell>
          <cell r="X35">
            <v>12698.757540875324</v>
          </cell>
        </row>
        <row r="36">
          <cell r="C36">
            <v>1.285271016350973E-2</v>
          </cell>
          <cell r="D36">
            <v>2.6447585772123743E-2</v>
          </cell>
          <cell r="E36">
            <v>2.5250639408604732E-2</v>
          </cell>
          <cell r="F36">
            <v>2.7704887531126217E-2</v>
          </cell>
          <cell r="G36">
            <v>2.276214200448215E-2</v>
          </cell>
          <cell r="H36">
            <v>1.0163090023946149E-2</v>
          </cell>
          <cell r="I36">
            <v>1.3151389732200432E-2</v>
          </cell>
          <cell r="J36">
            <v>-8.0182371851711828E-2</v>
          </cell>
          <cell r="K36">
            <v>-8.9689202278866245E-2</v>
          </cell>
          <cell r="L36">
            <v>2.3120021242798078E-2</v>
          </cell>
          <cell r="M36">
            <v>1.9199149288494737E-2</v>
          </cell>
          <cell r="N36">
            <v>1.7007201127105354E-2</v>
          </cell>
          <cell r="O36">
            <v>5.5862642665444086E-3</v>
          </cell>
          <cell r="P36">
            <v>0</v>
          </cell>
          <cell r="R36">
            <v>2.664187019634701E-2</v>
          </cell>
          <cell r="S36">
            <v>1.4212032488821132E-2</v>
          </cell>
          <cell r="T36">
            <v>-9.855237507849092E-3</v>
          </cell>
          <cell r="U36">
            <v>1.5006520672864279E-2</v>
          </cell>
          <cell r="W36" t="str">
            <v>% of sales</v>
          </cell>
          <cell r="X36">
            <v>1.285271016350973E-2</v>
          </cell>
        </row>
        <row r="37">
          <cell r="C37">
            <v>257.9423034444826</v>
          </cell>
          <cell r="D37">
            <v>557.77634706308004</v>
          </cell>
          <cell r="E37">
            <v>498.03608290582645</v>
          </cell>
          <cell r="F37">
            <v>485.69039585062234</v>
          </cell>
          <cell r="G37">
            <v>440.59976162009673</v>
          </cell>
          <cell r="H37">
            <v>212.43196830708678</v>
          </cell>
          <cell r="I37">
            <v>285.57719299531084</v>
          </cell>
          <cell r="J37">
            <v>-1573.1078029832192</v>
          </cell>
          <cell r="K37">
            <v>-1818.3713799469967</v>
          </cell>
          <cell r="L37">
            <v>500.64483377386205</v>
          </cell>
          <cell r="M37">
            <v>371.06863214670989</v>
          </cell>
          <cell r="N37">
            <v>338.08480966733634</v>
          </cell>
          <cell r="O37">
            <v>109.89279685408289</v>
          </cell>
          <cell r="P37">
            <v>0</v>
          </cell>
          <cell r="R37">
            <v>512.17693074068677</v>
          </cell>
          <cell r="S37">
            <v>293.92203307623862</v>
          </cell>
          <cell r="T37">
            <v>-207.74327773685047</v>
          </cell>
          <cell r="U37">
            <v>294.3765203685341</v>
          </cell>
          <cell r="W37" t="str">
            <v>Per unit</v>
          </cell>
          <cell r="X37">
            <v>257.9423034444826</v>
          </cell>
        </row>
        <row r="38">
          <cell r="B38" t="str">
            <v>EBITDA</v>
          </cell>
          <cell r="C38">
            <v>12911.945870875323</v>
          </cell>
          <cell r="D38">
            <v>2049.6525613919898</v>
          </cell>
          <cell r="E38">
            <v>1375.1404702500004</v>
          </cell>
          <cell r="F38">
            <v>2357.0277079999996</v>
          </cell>
          <cell r="G38">
            <v>1655.91231275</v>
          </cell>
          <cell r="H38">
            <v>1371.515998750001</v>
          </cell>
          <cell r="I38">
            <v>978.1925025000005</v>
          </cell>
          <cell r="J38">
            <v>-2507.5071750000002</v>
          </cell>
          <cell r="K38">
            <v>-2023.2074721000001</v>
          </cell>
          <cell r="L38">
            <v>2857.1594316666669</v>
          </cell>
          <cell r="M38">
            <v>2309.2041466666669</v>
          </cell>
          <cell r="N38">
            <v>2035.0424833333327</v>
          </cell>
          <cell r="O38">
            <v>453.81290266666622</v>
          </cell>
          <cell r="P38">
            <v>0</v>
          </cell>
          <cell r="R38">
            <v>5781.8207396419893</v>
          </cell>
          <cell r="S38">
            <v>4005.6208140000012</v>
          </cell>
          <cell r="T38">
            <v>-1673.5552154333336</v>
          </cell>
          <cell r="U38">
            <v>4798.0595326666662</v>
          </cell>
          <cell r="W38" t="str">
            <v>EBITDA</v>
          </cell>
          <cell r="X38">
            <v>12911.945870875325</v>
          </cell>
        </row>
        <row r="39">
          <cell r="B39" t="str">
            <v>BTL Items, Taxes &amp; Equity</v>
          </cell>
          <cell r="C39">
            <v>-11314.751738576366</v>
          </cell>
          <cell r="D39">
            <v>-469.60194746604532</v>
          </cell>
          <cell r="E39">
            <v>-1272.5170323686002</v>
          </cell>
          <cell r="F39">
            <v>-1495.8083942036403</v>
          </cell>
          <cell r="G39">
            <v>159.22124696905996</v>
          </cell>
          <cell r="H39">
            <v>-127.76414231359999</v>
          </cell>
          <cell r="I39">
            <v>-762.51528094440016</v>
          </cell>
          <cell r="J39">
            <v>-2006.3816271224998</v>
          </cell>
          <cell r="K39">
            <v>-2071.1917799060002</v>
          </cell>
          <cell r="L39">
            <v>-566.43842124860009</v>
          </cell>
          <cell r="M39">
            <v>-891.00092818520011</v>
          </cell>
          <cell r="N39">
            <v>-1157.6939060766003</v>
          </cell>
          <cell r="O39">
            <v>-653.05952571024</v>
          </cell>
          <cell r="P39">
            <v>0</v>
          </cell>
          <cell r="R39">
            <v>-3237.9273740382855</v>
          </cell>
          <cell r="S39">
            <v>-731.05817628894033</v>
          </cell>
          <cell r="T39">
            <v>-4644.0118282771</v>
          </cell>
          <cell r="U39">
            <v>-2701.7543599720411</v>
          </cell>
          <cell r="W39" t="str">
            <v>BTL Items, Taxes &amp; Equity</v>
          </cell>
          <cell r="X39">
            <v>-11314.751738576366</v>
          </cell>
        </row>
        <row r="40">
          <cell r="B40" t="str">
            <v>Interest (Income)</v>
          </cell>
          <cell r="C40">
            <v>-574.71964880066002</v>
          </cell>
          <cell r="D40">
            <v>0</v>
          </cell>
          <cell r="E40">
            <v>0</v>
          </cell>
          <cell r="F40">
            <v>-96.934304026860005</v>
          </cell>
          <cell r="G40">
            <v>-65.934330000000003</v>
          </cell>
          <cell r="H40">
            <v>-107.31939079700003</v>
          </cell>
          <cell r="I40">
            <v>-70.862285376800031</v>
          </cell>
          <cell r="J40">
            <v>-107.57651</v>
          </cell>
          <cell r="K40">
            <v>-27.024828600000003</v>
          </cell>
          <cell r="L40">
            <v>-25.114000000000001</v>
          </cell>
          <cell r="M40">
            <v>-24.88</v>
          </cell>
          <cell r="N40">
            <v>-24.65</v>
          </cell>
          <cell r="O40">
            <v>-24.423999999999999</v>
          </cell>
          <cell r="P40">
            <v>0</v>
          </cell>
          <cell r="R40">
            <v>-96.934304026860005</v>
          </cell>
          <cell r="S40">
            <v>-244.11600617380006</v>
          </cell>
          <cell r="T40">
            <v>-159.7153386</v>
          </cell>
          <cell r="U40">
            <v>-73.954000000000008</v>
          </cell>
          <cell r="W40" t="str">
            <v>Interest (Income)</v>
          </cell>
          <cell r="X40">
            <v>-574.71964880066002</v>
          </cell>
        </row>
        <row r="41">
          <cell r="B41" t="str">
            <v>Interest Expense (incl. Cap. Leases)</v>
          </cell>
          <cell r="C41">
            <v>646.79492636250154</v>
          </cell>
          <cell r="D41">
            <v>78.502954694681563</v>
          </cell>
          <cell r="E41">
            <v>-2.2688950000000001</v>
          </cell>
          <cell r="F41">
            <v>53.124175449420001</v>
          </cell>
          <cell r="G41">
            <v>58.876388999999996</v>
          </cell>
          <cell r="H41">
            <v>70.143251000000006</v>
          </cell>
          <cell r="I41">
            <v>56.298909758400008</v>
          </cell>
          <cell r="J41">
            <v>20.544707059999997</v>
          </cell>
          <cell r="K41">
            <v>39.136434399999999</v>
          </cell>
          <cell r="L41">
            <v>69.063500000000005</v>
          </cell>
          <cell r="M41">
            <v>68.42</v>
          </cell>
          <cell r="N41">
            <v>67.787499999999994</v>
          </cell>
          <cell r="O41">
            <v>67.165999999999997</v>
          </cell>
          <cell r="P41">
            <v>0</v>
          </cell>
          <cell r="R41">
            <v>129.35823514410157</v>
          </cell>
          <cell r="S41">
            <v>185.31854975840002</v>
          </cell>
          <cell r="T41">
            <v>128.74464146</v>
          </cell>
          <cell r="U41">
            <v>203.37349999999998</v>
          </cell>
          <cell r="W41" t="str">
            <v>Interest Expense (incl. Cap. Leases)</v>
          </cell>
          <cell r="X41">
            <v>646.79492636250154</v>
          </cell>
        </row>
        <row r="42">
          <cell r="B42" t="str">
            <v>Equity (Income) in NCS</v>
          </cell>
          <cell r="C42">
            <v>-15842.535537676282</v>
          </cell>
          <cell r="D42">
            <v>-1149.2903059690002</v>
          </cell>
          <cell r="E42">
            <v>-1795.1155550736</v>
          </cell>
          <cell r="F42">
            <v>-2314.6706862800002</v>
          </cell>
          <cell r="G42">
            <v>-396.63783885094</v>
          </cell>
          <cell r="H42">
            <v>-577.28792605160004</v>
          </cell>
          <cell r="I42">
            <v>-1095.2692721760002</v>
          </cell>
          <cell r="J42">
            <v>-972.73344639250013</v>
          </cell>
          <cell r="K42">
            <v>-1405.865587257</v>
          </cell>
          <cell r="L42">
            <v>-1615.3491455436001</v>
          </cell>
          <cell r="M42">
            <v>-1746.7094683452001</v>
          </cell>
          <cell r="N42">
            <v>-1915.4436340266</v>
          </cell>
          <cell r="O42">
            <v>-858.16267171024003</v>
          </cell>
          <cell r="P42">
            <v>0</v>
          </cell>
          <cell r="R42">
            <v>-5259.0765473226002</v>
          </cell>
          <cell r="S42">
            <v>-2069.1950370785403</v>
          </cell>
          <cell r="T42">
            <v>-3993.9481791930998</v>
          </cell>
          <cell r="U42">
            <v>-4520.3157740820407</v>
          </cell>
          <cell r="W42" t="str">
            <v>Equity (Income) in NCS</v>
          </cell>
          <cell r="X42">
            <v>-15842.535537676282</v>
          </cell>
        </row>
        <row r="43">
          <cell r="B43" t="str">
            <v>Other BTL and Taxes</v>
          </cell>
          <cell r="C43">
            <v>4455.708521538073</v>
          </cell>
          <cell r="D43">
            <v>601.18540380827335</v>
          </cell>
          <cell r="E43">
            <v>524.86741770499975</v>
          </cell>
          <cell r="F43">
            <v>862.67242065379992</v>
          </cell>
          <cell r="G43">
            <v>562.91702681999993</v>
          </cell>
          <cell r="H43">
            <v>486.69992353500004</v>
          </cell>
          <cell r="I43">
            <v>347.3173668500001</v>
          </cell>
          <cell r="J43">
            <v>-946.61637778999966</v>
          </cell>
          <cell r="K43">
            <v>-677.43779844899996</v>
          </cell>
          <cell r="L43">
            <v>1004.9612242950001</v>
          </cell>
          <cell r="M43">
            <v>812.16854016000002</v>
          </cell>
          <cell r="N43">
            <v>714.61222794999981</v>
          </cell>
          <cell r="O43">
            <v>162.36114600000008</v>
          </cell>
          <cell r="P43">
            <v>0</v>
          </cell>
          <cell r="R43">
            <v>1988.7252421670732</v>
          </cell>
          <cell r="S43">
            <v>1396.9343172050001</v>
          </cell>
          <cell r="T43">
            <v>-619.09295194400011</v>
          </cell>
          <cell r="U43">
            <v>1689.1419141099996</v>
          </cell>
          <cell r="W43" t="str">
            <v xml:space="preserve">            Other BTL and Taxes</v>
          </cell>
          <cell r="X43">
            <v>4455.7085215380739</v>
          </cell>
        </row>
        <row r="44">
          <cell r="B44" t="str">
            <v>PRE TAX INCOME</v>
          </cell>
          <cell r="C44">
            <v>12918.266209990281</v>
          </cell>
          <cell r="D44">
            <v>2027.3679395929089</v>
          </cell>
          <cell r="E44">
            <v>1367.4029202500005</v>
          </cell>
          <cell r="F44">
            <v>2378.0553503196397</v>
          </cell>
          <cell r="G44">
            <v>1693.5375657500001</v>
          </cell>
          <cell r="H44">
            <v>1412.4026345860009</v>
          </cell>
          <cell r="I44">
            <v>1018.6263881184004</v>
          </cell>
          <cell r="J44">
            <v>-2278.3011370599997</v>
          </cell>
          <cell r="K44">
            <v>-2112.0378599000005</v>
          </cell>
          <cell r="L44">
            <v>2795.5272936666665</v>
          </cell>
          <cell r="M44">
            <v>2247.9971866666669</v>
          </cell>
          <cell r="N44">
            <v>1974.2534333333329</v>
          </cell>
          <cell r="O44">
            <v>393.4344946666663</v>
          </cell>
          <cell r="P44">
            <v>0</v>
          </cell>
          <cell r="R44">
            <v>5772.8262101625487</v>
          </cell>
          <cell r="S44">
            <v>4124.5665884544014</v>
          </cell>
          <cell r="T44">
            <v>-1594.8117032933337</v>
          </cell>
          <cell r="U44">
            <v>4615.6851146666659</v>
          </cell>
          <cell r="W44" t="str">
            <v>PRE TAX INCOME</v>
          </cell>
          <cell r="X44">
            <v>12918.266209990281</v>
          </cell>
        </row>
        <row r="45">
          <cell r="B45" t="str">
            <v>Net Income</v>
          </cell>
          <cell r="C45">
            <v>24013.509279451693</v>
          </cell>
          <cell r="D45">
            <v>2503.254508858035</v>
          </cell>
          <cell r="E45">
            <v>2631.6575026186006</v>
          </cell>
          <cell r="F45">
            <v>3836.8361022036393</v>
          </cell>
          <cell r="G45">
            <v>1480.6910657809403</v>
          </cell>
          <cell r="H45">
            <v>1476.7071410636011</v>
          </cell>
          <cell r="I45">
            <v>1736.9046634444005</v>
          </cell>
          <cell r="J45">
            <v>-524.74882787749993</v>
          </cell>
          <cell r="K45">
            <v>12.795377805999557</v>
          </cell>
          <cell r="L45">
            <v>3407.5978529152671</v>
          </cell>
          <cell r="M45">
            <v>3184.2050748518668</v>
          </cell>
          <cell r="N45">
            <v>3176.7363894099331</v>
          </cell>
          <cell r="O45">
            <v>1090.8724283769063</v>
          </cell>
          <cell r="P45">
            <v>0</v>
          </cell>
          <cell r="R45">
            <v>8971.7481136802726</v>
          </cell>
          <cell r="S45">
            <v>4694.3028702889424</v>
          </cell>
          <cell r="T45">
            <v>2895.6444028437659</v>
          </cell>
          <cell r="U45">
            <v>7451.8138926387073</v>
          </cell>
          <cell r="W45" t="str">
            <v>Net Income</v>
          </cell>
          <cell r="X45">
            <v>24013.509279451693</v>
          </cell>
        </row>
        <row r="46">
          <cell r="C46">
            <v>2.4304635613687727E-2</v>
          </cell>
          <cell r="D46">
            <v>3.2554743907269243E-2</v>
          </cell>
          <cell r="E46">
            <v>4.8891954952491802E-2</v>
          </cell>
          <cell r="F46">
            <v>4.5407028854746276E-2</v>
          </cell>
          <cell r="G46">
            <v>2.0552135648981996E-2</v>
          </cell>
          <cell r="H46">
            <v>1.1125679608063953E-2</v>
          </cell>
          <cell r="I46">
            <v>2.3443102487453186E-2</v>
          </cell>
          <cell r="J46">
            <v>-1.6623246566571624E-2</v>
          </cell>
          <cell r="K46">
            <v>5.5752489030101672E-4</v>
          </cell>
          <cell r="L46">
            <v>2.7729431114711635E-2</v>
          </cell>
          <cell r="M46">
            <v>2.665878163796544E-2</v>
          </cell>
          <cell r="N46">
            <v>2.6758919214662995E-2</v>
          </cell>
          <cell r="O46">
            <v>1.3918963166419279E-2</v>
          </cell>
          <cell r="P46">
            <v>0</v>
          </cell>
          <cell r="R46">
            <v>4.1686714589182508E-2</v>
          </cell>
          <cell r="S46">
            <v>1.6833577045069707E-2</v>
          </cell>
          <cell r="T46">
            <v>1.6322234624810739E-2</v>
          </cell>
          <cell r="U46">
            <v>2.3541978465992278E-2</v>
          </cell>
          <cell r="W46" t="str">
            <v>% of sales</v>
          </cell>
          <cell r="X46">
            <v>2.4304635613687727E-2</v>
          </cell>
        </row>
        <row r="47">
          <cell r="C47">
            <v>487.77212080704624</v>
          </cell>
          <cell r="D47">
            <v>686.57556468953237</v>
          </cell>
          <cell r="E47">
            <v>964.33034174371585</v>
          </cell>
          <cell r="F47">
            <v>796.02408759411605</v>
          </cell>
          <cell r="G47">
            <v>397.82135029041922</v>
          </cell>
          <cell r="H47">
            <v>232.55230567930727</v>
          </cell>
          <cell r="I47">
            <v>509.05763875861675</v>
          </cell>
          <cell r="J47">
            <v>-326.1335163937228</v>
          </cell>
          <cell r="K47">
            <v>11.303337284451905</v>
          </cell>
          <cell r="L47">
            <v>600.45777143881367</v>
          </cell>
          <cell r="M47">
            <v>515.24353962004318</v>
          </cell>
          <cell r="N47">
            <v>531.93844430842819</v>
          </cell>
          <cell r="O47">
            <v>273.81336053637204</v>
          </cell>
          <cell r="P47">
            <v>0</v>
          </cell>
          <cell r="R47">
            <v>801.40670957394127</v>
          </cell>
          <cell r="S47">
            <v>348.13874742575962</v>
          </cell>
          <cell r="T47">
            <v>344.06421136451593</v>
          </cell>
          <cell r="U47">
            <v>461.81295814568091</v>
          </cell>
          <cell r="W47" t="str">
            <v>Per unit</v>
          </cell>
          <cell r="X47">
            <v>487.77212080704624</v>
          </cell>
        </row>
      </sheetData>
      <sheetData sheetId="9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GL / CJV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GL / CJV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R6" t="str">
            <v>0</v>
          </cell>
          <cell r="S6" t="str">
            <v>0</v>
          </cell>
          <cell r="T6">
            <v>0</v>
          </cell>
          <cell r="U6">
            <v>0</v>
          </cell>
          <cell r="W6" t="str">
            <v>Production Volume</v>
          </cell>
          <cell r="X6">
            <v>0</v>
          </cell>
        </row>
        <row r="7">
          <cell r="B7" t="str">
            <v>Wholesale Volume</v>
          </cell>
          <cell r="C7">
            <v>0</v>
          </cell>
          <cell r="D7" t="str">
            <v>0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 t="str">
            <v>0</v>
          </cell>
          <cell r="J7" t="str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 t="str">
            <v>0</v>
          </cell>
          <cell r="S7" t="str">
            <v>0</v>
          </cell>
          <cell r="T7">
            <v>0</v>
          </cell>
          <cell r="U7">
            <v>0</v>
          </cell>
          <cell r="W7" t="str">
            <v>Wholesale Volume</v>
          </cell>
          <cell r="X7">
            <v>0</v>
          </cell>
        </row>
        <row r="8">
          <cell r="B8" t="str">
            <v>Gross Sales</v>
          </cell>
          <cell r="C8">
            <v>111449.850730645</v>
          </cell>
          <cell r="D8">
            <v>0</v>
          </cell>
          <cell r="E8">
            <v>0</v>
          </cell>
          <cell r="F8">
            <v>0</v>
          </cell>
          <cell r="G8">
            <v>8492</v>
          </cell>
          <cell r="H8">
            <v>3182</v>
          </cell>
          <cell r="I8">
            <v>18293</v>
          </cell>
          <cell r="J8">
            <v>5600</v>
          </cell>
          <cell r="K8">
            <v>2.51322</v>
          </cell>
          <cell r="L8">
            <v>9541.9354838710005</v>
          </cell>
          <cell r="M8">
            <v>22112.838309999999</v>
          </cell>
          <cell r="N8">
            <v>22112.838309999999</v>
          </cell>
          <cell r="O8">
            <v>22112.725406774</v>
          </cell>
          <cell r="P8">
            <v>0</v>
          </cell>
          <cell r="R8">
            <v>0</v>
          </cell>
          <cell r="S8">
            <v>29967</v>
          </cell>
          <cell r="T8">
            <v>15144.448703870999</v>
          </cell>
          <cell r="U8">
            <v>66338.402026773998</v>
          </cell>
          <cell r="W8" t="str">
            <v>Gross Sales</v>
          </cell>
          <cell r="X8">
            <v>111449.850730645</v>
          </cell>
        </row>
        <row r="9">
          <cell r="B9" t="str">
            <v>Total Sales Allowances</v>
          </cell>
          <cell r="C9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0</v>
          </cell>
          <cell r="S9" t="str">
            <v>0</v>
          </cell>
          <cell r="T9">
            <v>0</v>
          </cell>
          <cell r="U9">
            <v>0</v>
          </cell>
          <cell r="W9" t="str">
            <v>Total Sales Allowances</v>
          </cell>
          <cell r="X9">
            <v>0</v>
          </cell>
        </row>
        <row r="10">
          <cell r="B10" t="str">
            <v>Net Sales</v>
          </cell>
          <cell r="C10">
            <v>5965440.3408151697</v>
          </cell>
          <cell r="D10">
            <v>394873.22266145772</v>
          </cell>
          <cell r="E10">
            <v>433208.62493446242</v>
          </cell>
          <cell r="F10">
            <v>554973.92363243969</v>
          </cell>
          <cell r="G10">
            <v>521353.37857221486</v>
          </cell>
          <cell r="H10">
            <v>653892.9583981391</v>
          </cell>
          <cell r="I10">
            <v>558249.00556861528</v>
          </cell>
          <cell r="J10">
            <v>431164.65723581146</v>
          </cell>
          <cell r="K10">
            <v>411258.03086780116</v>
          </cell>
          <cell r="L10">
            <v>473543.69722388941</v>
          </cell>
          <cell r="M10">
            <v>534976.42376757809</v>
          </cell>
          <cell r="N10">
            <v>528159.90605741844</v>
          </cell>
          <cell r="O10">
            <v>469786.51189534296</v>
          </cell>
          <cell r="P10">
            <v>0</v>
          </cell>
          <cell r="R10">
            <v>1383055.7712283595</v>
          </cell>
          <cell r="S10">
            <v>1733495.3425389691</v>
          </cell>
          <cell r="T10">
            <v>1315966.3853275022</v>
          </cell>
          <cell r="U10">
            <v>1532922.8417203394</v>
          </cell>
          <cell r="W10" t="str">
            <v>Net Sales</v>
          </cell>
          <cell r="X10">
            <v>5965440.3408151697</v>
          </cell>
        </row>
        <row r="11">
          <cell r="C11">
            <v>20069.09828067309</v>
          </cell>
          <cell r="D11">
            <v>21089.877611853211</v>
          </cell>
          <cell r="E11">
            <v>19723.701837669476</v>
          </cell>
          <cell r="F11">
            <v>17530.856073858922</v>
          </cell>
          <cell r="G11">
            <v>19356.691542181623</v>
          </cell>
          <cell r="H11">
            <v>20902.301151181102</v>
          </cell>
          <cell r="I11">
            <v>21714.601940211021</v>
          </cell>
          <cell r="J11">
            <v>19619.122840273463</v>
          </cell>
          <cell r="K11">
            <v>20274.139291519437</v>
          </cell>
          <cell r="L11">
            <v>21654.168416035245</v>
          </cell>
          <cell r="M11">
            <v>19327.347611650486</v>
          </cell>
          <cell r="N11">
            <v>19878.921119390488</v>
          </cell>
          <cell r="O11">
            <v>19671.965308232931</v>
          </cell>
          <cell r="P11">
            <v>0</v>
          </cell>
          <cell r="R11">
            <v>19224.511153534328</v>
          </cell>
          <cell r="S11">
            <v>20681.210327054283</v>
          </cell>
          <cell r="T11">
            <v>21079.479573312739</v>
          </cell>
          <cell r="U11">
            <v>19616.57380720129</v>
          </cell>
          <cell r="W11" t="str">
            <v>Revenue per unit</v>
          </cell>
          <cell r="X11">
            <v>20069.09828067309</v>
          </cell>
        </row>
        <row r="12">
          <cell r="B12" t="str">
            <v>Total Material</v>
          </cell>
          <cell r="C12">
            <v>35061.386509999997</v>
          </cell>
          <cell r="D12">
            <v>0</v>
          </cell>
          <cell r="E12">
            <v>0</v>
          </cell>
          <cell r="F12">
            <v>0</v>
          </cell>
          <cell r="G12">
            <v>8589</v>
          </cell>
          <cell r="H12">
            <v>3851</v>
          </cell>
          <cell r="I12">
            <v>17775</v>
          </cell>
          <cell r="J12">
            <v>4811</v>
          </cell>
          <cell r="K12">
            <v>35.38651000000000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30215</v>
          </cell>
          <cell r="T12">
            <v>4846.3865100000003</v>
          </cell>
          <cell r="U12">
            <v>0</v>
          </cell>
          <cell r="W12" t="str">
            <v>Total Material</v>
          </cell>
          <cell r="X12">
            <v>35061.386509999997</v>
          </cell>
        </row>
        <row r="13">
          <cell r="C13">
            <v>17863.841014807742</v>
          </cell>
          <cell r="D13">
            <v>19125.824739440483</v>
          </cell>
          <cell r="E13">
            <v>16978.013924514475</v>
          </cell>
          <cell r="F13">
            <v>15796.887966804979</v>
          </cell>
          <cell r="G13">
            <v>16540.569586243953</v>
          </cell>
          <cell r="H13">
            <v>19220.15748031496</v>
          </cell>
          <cell r="I13">
            <v>19434.34935521688</v>
          </cell>
          <cell r="J13">
            <v>17329.397141081419</v>
          </cell>
          <cell r="K13">
            <v>16317.137809187279</v>
          </cell>
          <cell r="L13">
            <v>19434.537444933918</v>
          </cell>
          <cell r="M13">
            <v>17276.860841423946</v>
          </cell>
          <cell r="N13">
            <v>17797.890154052242</v>
          </cell>
          <cell r="O13">
            <v>16973.142570281121</v>
          </cell>
          <cell r="P13">
            <v>0</v>
          </cell>
          <cell r="R13">
            <v>17168.98231353283</v>
          </cell>
          <cell r="S13">
            <v>18534.707801839217</v>
          </cell>
          <cell r="T13">
            <v>18612.761406844107</v>
          </cell>
          <cell r="U13">
            <v>17394.707486365889</v>
          </cell>
          <cell r="W13" t="str">
            <v>Material per unit</v>
          </cell>
          <cell r="X13">
            <v>17863.841014807742</v>
          </cell>
        </row>
        <row r="14">
          <cell r="B14" t="str">
            <v>All P&amp;W Accruals</v>
          </cell>
          <cell r="C14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0</v>
          </cell>
          <cell r="S14" t="str">
            <v>0</v>
          </cell>
          <cell r="T14">
            <v>0</v>
          </cell>
          <cell r="U14">
            <v>0</v>
          </cell>
          <cell r="W14" t="str">
            <v>All P&amp;W Accruals</v>
          </cell>
          <cell r="X14">
            <v>0</v>
          </cell>
        </row>
        <row r="15">
          <cell r="B15" t="str">
            <v>Other Contribution Cost</v>
          </cell>
          <cell r="C15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0</v>
          </cell>
          <cell r="S15" t="str">
            <v>0</v>
          </cell>
          <cell r="T15">
            <v>0</v>
          </cell>
          <cell r="U15">
            <v>0</v>
          </cell>
          <cell r="W15" t="str">
            <v>Other Contribution Cost</v>
          </cell>
          <cell r="X15">
            <v>0</v>
          </cell>
        </row>
        <row r="16">
          <cell r="B16" t="str">
            <v>Contribution Costs</v>
          </cell>
          <cell r="C16">
            <v>35061.386509999997</v>
          </cell>
          <cell r="D16">
            <v>0</v>
          </cell>
          <cell r="E16">
            <v>0</v>
          </cell>
          <cell r="F16">
            <v>0</v>
          </cell>
          <cell r="G16">
            <v>8589</v>
          </cell>
          <cell r="H16">
            <v>3851</v>
          </cell>
          <cell r="I16">
            <v>17775</v>
          </cell>
          <cell r="J16">
            <v>4811</v>
          </cell>
          <cell r="K16">
            <v>35.38651000000000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30215</v>
          </cell>
          <cell r="T16">
            <v>4846.3865100000003</v>
          </cell>
          <cell r="U16">
            <v>0</v>
          </cell>
          <cell r="W16" t="str">
            <v>Contribution Costs</v>
          </cell>
          <cell r="X16">
            <v>35061.386509999997</v>
          </cell>
        </row>
        <row r="17">
          <cell r="C17">
            <v>5.8774180122315835E-3</v>
          </cell>
          <cell r="D17">
            <v>0</v>
          </cell>
          <cell r="E17">
            <v>0</v>
          </cell>
          <cell r="F17">
            <v>0</v>
          </cell>
          <cell r="G17">
            <v>1.6474430497644316E-2</v>
          </cell>
          <cell r="H17">
            <v>5.8893431264864949E-3</v>
          </cell>
          <cell r="I17">
            <v>3.1840629938776031E-2</v>
          </cell>
          <cell r="J17">
            <v>1.1158150185229074E-2</v>
          </cell>
          <cell r="K17">
            <v>8.6044544650788816E-5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1.7430101632546362E-2</v>
          </cell>
          <cell r="T17">
            <v>3.6827585902157287E-3</v>
          </cell>
          <cell r="U17">
            <v>0</v>
          </cell>
          <cell r="W17" t="str">
            <v>% of sales</v>
          </cell>
          <cell r="X17">
            <v>5.8774180122315835E-3</v>
          </cell>
        </row>
        <row r="18">
          <cell r="C18">
            <v>18595.450645961788</v>
          </cell>
          <cell r="D18">
            <v>19548.244329496629</v>
          </cell>
          <cell r="E18">
            <v>17765.439085745693</v>
          </cell>
          <cell r="F18">
            <v>16370.307676452285</v>
          </cell>
          <cell r="G18">
            <v>17468.159398173026</v>
          </cell>
          <cell r="H18">
            <v>19729.078113228348</v>
          </cell>
          <cell r="I18">
            <v>20173.517306565063</v>
          </cell>
          <cell r="J18">
            <v>19028.127206339341</v>
          </cell>
          <cell r="K18">
            <v>18368.637852473497</v>
          </cell>
          <cell r="L18">
            <v>20109.274576079293</v>
          </cell>
          <cell r="M18">
            <v>17901.786846278315</v>
          </cell>
          <cell r="N18">
            <v>18431.107933899868</v>
          </cell>
          <cell r="O18">
            <v>17934.608955070278</v>
          </cell>
          <cell r="P18">
            <v>0</v>
          </cell>
          <cell r="R18">
            <v>17745.39214746268</v>
          </cell>
          <cell r="S18">
            <v>19217.455973672499</v>
          </cell>
          <cell r="T18">
            <v>19668.451514169439</v>
          </cell>
          <cell r="U18">
            <v>18105.79458157226</v>
          </cell>
          <cell r="W18" t="str">
            <v>Per unit</v>
          </cell>
          <cell r="X18">
            <v>18595.450645961788</v>
          </cell>
        </row>
        <row r="19">
          <cell r="B19" t="str">
            <v>Contribution Margin</v>
          </cell>
          <cell r="C19">
            <v>76388.464220644993</v>
          </cell>
          <cell r="D19">
            <v>0</v>
          </cell>
          <cell r="E19">
            <v>0</v>
          </cell>
          <cell r="F19">
            <v>0</v>
          </cell>
          <cell r="G19">
            <v>-97</v>
          </cell>
          <cell r="H19">
            <v>-669</v>
          </cell>
          <cell r="I19">
            <v>518</v>
          </cell>
          <cell r="J19">
            <v>789</v>
          </cell>
          <cell r="K19">
            <v>-32.873290000000004</v>
          </cell>
          <cell r="L19">
            <v>9541.9354838710005</v>
          </cell>
          <cell r="M19">
            <v>22112.838309999999</v>
          </cell>
          <cell r="N19">
            <v>22112.838309999999</v>
          </cell>
          <cell r="O19">
            <v>22112.725406774</v>
          </cell>
          <cell r="P19">
            <v>0</v>
          </cell>
          <cell r="R19">
            <v>0</v>
          </cell>
          <cell r="S19">
            <v>-248</v>
          </cell>
          <cell r="T19">
            <v>10298.062193871001</v>
          </cell>
          <cell r="U19">
            <v>66338.402026773998</v>
          </cell>
          <cell r="W19" t="str">
            <v>Contribution Margin</v>
          </cell>
          <cell r="X19">
            <v>76388.464220644993</v>
          </cell>
        </row>
        <row r="20">
          <cell r="C20">
            <v>1.2805167742270408E-2</v>
          </cell>
          <cell r="D20">
            <v>0</v>
          </cell>
          <cell r="E20">
            <v>0</v>
          </cell>
          <cell r="F20">
            <v>0</v>
          </cell>
          <cell r="G20">
            <v>-1.8605422729904515E-4</v>
          </cell>
          <cell r="H20">
            <v>-1.0231032333470435E-3</v>
          </cell>
          <cell r="I20">
            <v>9.2790133942537189E-4</v>
          </cell>
          <cell r="J20">
            <v>1.8299273531793264E-3</v>
          </cell>
          <cell r="K20">
            <v>-7.9933490734840183E-5</v>
          </cell>
          <cell r="L20">
            <v>2.015006332004798E-2</v>
          </cell>
          <cell r="M20">
            <v>4.1334229561501165E-2</v>
          </cell>
          <cell r="N20">
            <v>4.186769585572446E-2</v>
          </cell>
          <cell r="O20">
            <v>4.7069732414327339E-2</v>
          </cell>
          <cell r="P20">
            <v>0</v>
          </cell>
          <cell r="R20">
            <v>0</v>
          </cell>
          <cell r="S20">
            <v>-1.4306355137751108E-4</v>
          </cell>
          <cell r="T20">
            <v>7.8254751099194227E-3</v>
          </cell>
          <cell r="U20">
            <v>4.3275760671897229E-2</v>
          </cell>
          <cell r="W20" t="str">
            <v>% of sales</v>
          </cell>
          <cell r="X20">
            <v>1.2805167742270408E-2</v>
          </cell>
        </row>
        <row r="21">
          <cell r="B21" t="str">
            <v>US$</v>
          </cell>
          <cell r="C21" t="str">
            <v>CurrentYear</v>
          </cell>
          <cell r="D21" t="str">
            <v>9+3</v>
          </cell>
          <cell r="E21" t="str">
            <v>GM Argentina</v>
          </cell>
          <cell r="F21" t="str">
            <v>Current</v>
          </cell>
          <cell r="G21" t="str">
            <v>Current Member</v>
          </cell>
          <cell r="H21">
            <v>1173.2230379527559</v>
          </cell>
          <cell r="I21">
            <v>1541.0846336459556</v>
          </cell>
          <cell r="J21">
            <v>590.99563393412063</v>
          </cell>
          <cell r="K21">
            <v>1905.5014390459362</v>
          </cell>
          <cell r="L21">
            <v>1544.8938399559472</v>
          </cell>
          <cell r="M21">
            <v>1425.5607653721684</v>
          </cell>
          <cell r="N21">
            <v>1447.8131854906228</v>
          </cell>
          <cell r="O21">
            <v>1737.3563531626503</v>
          </cell>
          <cell r="P21">
            <v>0</v>
          </cell>
          <cell r="R21">
            <v>1479.1190060716476</v>
          </cell>
          <cell r="S21">
            <v>1463.7543533817859</v>
          </cell>
          <cell r="T21">
            <v>1411.0280591432984</v>
          </cell>
          <cell r="U21">
            <v>1510.7792256290281</v>
          </cell>
          <cell r="W21" t="str">
            <v>Per unit</v>
          </cell>
          <cell r="X21">
            <v>1473.6476347113016</v>
          </cell>
        </row>
        <row r="22">
          <cell r="B22" t="str">
            <v>Total Commercial</v>
          </cell>
          <cell r="C22">
            <v>42617.015478547997</v>
          </cell>
          <cell r="D22">
            <v>1809.0079999999998</v>
          </cell>
          <cell r="E22">
            <v>3038.5709999999999</v>
          </cell>
          <cell r="F22">
            <v>3694.7832600000002</v>
          </cell>
          <cell r="G22">
            <v>2514.0379999999996</v>
          </cell>
          <cell r="H22">
            <v>1649.9576000000002</v>
          </cell>
          <cell r="I22">
            <v>3929.5745601610006</v>
          </cell>
          <cell r="J22">
            <v>3694.3810083870003</v>
          </cell>
          <cell r="K22">
            <v>1925.5005700000002</v>
          </cell>
          <cell r="L22">
            <v>5912.0503700000008</v>
          </cell>
          <cell r="M22">
            <v>4102.0503699999999</v>
          </cell>
          <cell r="N22">
            <v>3089.0503699999999</v>
          </cell>
          <cell r="O22">
            <v>7258.0503700000008</v>
          </cell>
          <cell r="P22">
            <v>0</v>
          </cell>
          <cell r="R22">
            <v>8542.3622599999999</v>
          </cell>
          <cell r="S22">
            <v>8093.5701601609999</v>
          </cell>
          <cell r="T22">
            <v>11531.931948387</v>
          </cell>
          <cell r="U22">
            <v>14449.151109999999</v>
          </cell>
          <cell r="W22" t="str">
            <v>Total Commercial</v>
          </cell>
          <cell r="X22">
            <v>42617.015478547997</v>
          </cell>
        </row>
        <row r="23">
          <cell r="B23" t="str">
            <v>Total Manufacturing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W23" t="str">
            <v>Total Manufacturing</v>
          </cell>
          <cell r="X23">
            <v>0</v>
          </cell>
        </row>
        <row r="24">
          <cell r="B24" t="str">
            <v>Total Engineering</v>
          </cell>
          <cell r="C24">
            <v>-11000.004000000001</v>
          </cell>
          <cell r="D24">
            <v>-916.66700000000003</v>
          </cell>
          <cell r="E24">
            <v>-916.66700000000003</v>
          </cell>
          <cell r="F24">
            <v>-916.66700000000003</v>
          </cell>
          <cell r="G24">
            <v>-916.66700000000003</v>
          </cell>
          <cell r="H24">
            <v>-916.66700000000003</v>
          </cell>
          <cell r="I24">
            <v>-916.66700000000003</v>
          </cell>
          <cell r="J24">
            <v>-916.66700000000003</v>
          </cell>
          <cell r="K24">
            <v>-916.66700000000003</v>
          </cell>
          <cell r="L24">
            <v>-916.66700000000003</v>
          </cell>
          <cell r="M24">
            <v>-916.66700000000003</v>
          </cell>
          <cell r="N24">
            <v>-916.66700000000003</v>
          </cell>
          <cell r="O24">
            <v>-916.66700000000003</v>
          </cell>
          <cell r="P24">
            <v>0</v>
          </cell>
          <cell r="R24">
            <v>-2750.0010000000002</v>
          </cell>
          <cell r="S24">
            <v>-2750.0010000000002</v>
          </cell>
          <cell r="T24">
            <v>-2750.0010000000002</v>
          </cell>
          <cell r="U24">
            <v>-2750.0010000000002</v>
          </cell>
          <cell r="W24" t="str">
            <v>Total Engineering</v>
          </cell>
          <cell r="X24">
            <v>-11000.004000000001</v>
          </cell>
        </row>
        <row r="25">
          <cell r="B25" t="str">
            <v>Special Tools</v>
          </cell>
          <cell r="C25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 t="str">
            <v>0</v>
          </cell>
          <cell r="S25" t="str">
            <v>0</v>
          </cell>
          <cell r="T25">
            <v>0</v>
          </cell>
          <cell r="U25">
            <v>0</v>
          </cell>
          <cell r="W25" t="str">
            <v>Special Tools</v>
          </cell>
          <cell r="X25">
            <v>0</v>
          </cell>
        </row>
        <row r="26">
          <cell r="B26" t="str">
            <v>Total Other Structural</v>
          </cell>
          <cell r="C26">
            <v>22299.115375807</v>
          </cell>
          <cell r="D26">
            <v>-10</v>
          </cell>
          <cell r="E26">
            <v>-1.6</v>
          </cell>
          <cell r="F26">
            <v>286.771612903</v>
          </cell>
          <cell r="G26">
            <v>7</v>
          </cell>
          <cell r="H26">
            <v>-4</v>
          </cell>
          <cell r="I26">
            <v>3349.5919354839998</v>
          </cell>
          <cell r="J26">
            <v>-337.58064516100001</v>
          </cell>
          <cell r="K26">
            <v>233.43247258100001</v>
          </cell>
          <cell r="L26">
            <v>0</v>
          </cell>
          <cell r="M26">
            <v>6258</v>
          </cell>
          <cell r="N26">
            <v>6258</v>
          </cell>
          <cell r="O26">
            <v>6259.5</v>
          </cell>
          <cell r="P26">
            <v>0</v>
          </cell>
          <cell r="R26">
            <v>275.17161290299998</v>
          </cell>
          <cell r="S26">
            <v>3352.5919354839998</v>
          </cell>
          <cell r="T26">
            <v>-104.14817257999999</v>
          </cell>
          <cell r="U26">
            <v>18775.5</v>
          </cell>
          <cell r="W26" t="str">
            <v>Total Other Structural</v>
          </cell>
          <cell r="X26">
            <v>22299.115375807</v>
          </cell>
        </row>
        <row r="27">
          <cell r="B27" t="str">
            <v>Mfg - Depreciation</v>
          </cell>
          <cell r="C27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0</v>
          </cell>
          <cell r="S27" t="str">
            <v>0</v>
          </cell>
          <cell r="T27">
            <v>0</v>
          </cell>
          <cell r="U27">
            <v>0</v>
          </cell>
          <cell r="W27" t="str">
            <v>Mfg - Depreciation</v>
          </cell>
          <cell r="X27">
            <v>0</v>
          </cell>
        </row>
        <row r="28">
          <cell r="B28" t="str">
            <v>Depreciation/Amortization - Commercial</v>
          </cell>
          <cell r="C28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0</v>
          </cell>
          <cell r="S28" t="str">
            <v>0</v>
          </cell>
          <cell r="T28">
            <v>0</v>
          </cell>
          <cell r="U28">
            <v>0</v>
          </cell>
          <cell r="W28" t="str">
            <v>Depreciation/Amortization - Commercial</v>
          </cell>
          <cell r="X28">
            <v>0</v>
          </cell>
        </row>
        <row r="29">
          <cell r="B29" t="str">
            <v>Depreciation/Amortization - Engineering</v>
          </cell>
          <cell r="C29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0</v>
          </cell>
          <cell r="S29" t="str">
            <v>0</v>
          </cell>
          <cell r="T29">
            <v>0</v>
          </cell>
          <cell r="U29">
            <v>0</v>
          </cell>
          <cell r="W29" t="str">
            <v>Depreciation/Amortization - Engineering</v>
          </cell>
          <cell r="X29">
            <v>0</v>
          </cell>
        </row>
        <row r="30">
          <cell r="B30" t="str">
            <v>Structural Costs</v>
          </cell>
          <cell r="C30">
            <v>53916.126854355003</v>
          </cell>
          <cell r="D30">
            <v>882.34099999999989</v>
          </cell>
          <cell r="E30">
            <v>2120.3040000000001</v>
          </cell>
          <cell r="F30">
            <v>3064.8878729029998</v>
          </cell>
          <cell r="G30">
            <v>1604.3709999999996</v>
          </cell>
          <cell r="H30">
            <v>729.29060000000004</v>
          </cell>
          <cell r="I30">
            <v>6362.499495645</v>
          </cell>
          <cell r="J30">
            <v>2440.1333632260003</v>
          </cell>
          <cell r="K30">
            <v>1242.266042581</v>
          </cell>
          <cell r="L30">
            <v>4995.3833700000005</v>
          </cell>
          <cell r="M30">
            <v>9443.3833699999996</v>
          </cell>
          <cell r="N30">
            <v>8430.3833699999996</v>
          </cell>
          <cell r="O30">
            <v>12600.88337</v>
          </cell>
          <cell r="P30">
            <v>0</v>
          </cell>
          <cell r="R30">
            <v>6067.5328729029989</v>
          </cell>
          <cell r="S30">
            <v>8696.1610956450004</v>
          </cell>
          <cell r="T30">
            <v>8677.7827758070016</v>
          </cell>
          <cell r="U30">
            <v>30474.650110000002</v>
          </cell>
          <cell r="W30" t="str">
            <v>Structural Costs</v>
          </cell>
          <cell r="X30">
            <v>53916.126854355003</v>
          </cell>
        </row>
        <row r="31">
          <cell r="B31">
            <v>12331.13183</v>
          </cell>
          <cell r="C31">
            <v>9.0380799696317873E-3</v>
          </cell>
          <cell r="D31">
            <v>2.2344918555200939E-3</v>
          </cell>
          <cell r="E31">
            <v>4.8944177884749371E-3</v>
          </cell>
          <cell r="F31">
            <v>5.5225799670776624E-3</v>
          </cell>
          <cell r="G31">
            <v>3.0773196567628483E-3</v>
          </cell>
          <cell r="H31">
            <v>1.1153057861130126E-3</v>
          </cell>
          <cell r="I31">
            <v>1.1397242865062256E-2</v>
          </cell>
          <cell r="J31">
            <v>5.6594002367208142E-3</v>
          </cell>
          <cell r="K31">
            <v>3.0206487152595598E-3</v>
          </cell>
          <cell r="L31">
            <v>1.0548938565300352E-2</v>
          </cell>
          <cell r="M31">
            <v>1.7651961750940078E-2</v>
          </cell>
          <cell r="N31">
            <v>1.5961801100978494E-2</v>
          </cell>
          <cell r="O31">
            <v>2.6822573766884076E-2</v>
          </cell>
          <cell r="P31">
            <v>0</v>
          </cell>
          <cell r="R31">
            <v>4.3870485913334685E-3</v>
          </cell>
          <cell r="S31">
            <v>5.0165471358625873E-3</v>
          </cell>
          <cell r="T31">
            <v>6.5942282968325045E-3</v>
          </cell>
          <cell r="U31">
            <v>1.9880093949020614E-2</v>
          </cell>
          <cell r="W31" t="str">
            <v>% of sales</v>
          </cell>
          <cell r="X31">
            <v>9.0380799696317873E-3</v>
          </cell>
        </row>
        <row r="32">
          <cell r="B32">
            <v>589.70530900000006</v>
          </cell>
          <cell r="C32">
            <v>576.85821699999997</v>
          </cell>
          <cell r="D32">
            <v>553.36535400000002</v>
          </cell>
          <cell r="E32">
            <v>527.43305999999995</v>
          </cell>
          <cell r="F32">
            <v>505.15082799999999</v>
          </cell>
          <cell r="G32">
            <v>488.37941999999998</v>
          </cell>
          <cell r="H32">
            <v>472.92086399999999</v>
          </cell>
          <cell r="I32">
            <v>486.34594900000002</v>
          </cell>
          <cell r="J32">
            <v>487.79438400000004</v>
          </cell>
          <cell r="K32">
            <v>497.41079999999994</v>
          </cell>
          <cell r="L32">
            <v>509.73801600000002</v>
          </cell>
          <cell r="M32">
            <v>522.75080000000003</v>
          </cell>
          <cell r="N32">
            <v>1109.7283758232863</v>
          </cell>
          <cell r="O32">
            <v>1627.4635563085678</v>
          </cell>
          <cell r="P32">
            <v>0</v>
          </cell>
          <cell r="R32">
            <v>966.94207533096062</v>
          </cell>
          <cell r="S32">
            <v>1169.8323203055472</v>
          </cell>
          <cell r="T32">
            <v>1618.7713368801487</v>
          </cell>
          <cell r="U32">
            <v>1216.4027052604943</v>
          </cell>
          <cell r="W32" t="str">
            <v>Per unit</v>
          </cell>
          <cell r="X32">
            <v>1215.7053312668188</v>
          </cell>
        </row>
        <row r="33">
          <cell r="C33">
            <v>0.82496337837571632</v>
          </cell>
          <cell r="D33">
            <v>0.63819129137478892</v>
          </cell>
          <cell r="E33">
            <v>0.74567453605673706</v>
          </cell>
          <cell r="F33">
            <v>0.58149923179770358</v>
          </cell>
          <cell r="G33">
            <v>0.76669723996072436</v>
          </cell>
          <cell r="H33">
            <v>0.8189330063976793</v>
          </cell>
          <cell r="I33">
            <v>0.81469077897449305</v>
          </cell>
          <cell r="J33">
            <v>3.6617925965229325</v>
          </cell>
          <cell r="K33">
            <v>1.9542744721606906</v>
          </cell>
          <cell r="L33">
            <v>0.67593576929005172</v>
          </cell>
          <cell r="M33">
            <v>0.73970339170365995</v>
          </cell>
          <cell r="N33">
            <v>0.76648588847271126</v>
          </cell>
          <cell r="O33">
            <v>0.93674711773779973</v>
          </cell>
          <cell r="P33">
            <v>0</v>
          </cell>
          <cell r="R33">
            <v>0.65372838247751008</v>
          </cell>
          <cell r="S33">
            <v>0.79919989143179959</v>
          </cell>
          <cell r="T33">
            <v>1.1472283108692971</v>
          </cell>
          <cell r="U33">
            <v>0.80514921348222313</v>
          </cell>
          <cell r="W33" t="str">
            <v>B/E % of sales</v>
          </cell>
          <cell r="X33">
            <v>0.82496337837571632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22472.337366289998</v>
          </cell>
          <cell r="D35">
            <v>-882.34099999999989</v>
          </cell>
          <cell r="E35">
            <v>-2120.3040000000001</v>
          </cell>
          <cell r="F35">
            <v>-3064.8878729029998</v>
          </cell>
          <cell r="G35">
            <v>-1701.3709999999996</v>
          </cell>
          <cell r="H35">
            <v>-1398.2905999999998</v>
          </cell>
          <cell r="I35">
            <v>-5844.499495645</v>
          </cell>
          <cell r="J35">
            <v>-1651.1333632260003</v>
          </cell>
          <cell r="K35">
            <v>-1275.139332581</v>
          </cell>
          <cell r="L35">
            <v>4546.5521138710001</v>
          </cell>
          <cell r="M35">
            <v>12669.45494</v>
          </cell>
          <cell r="N35">
            <v>13682.45494</v>
          </cell>
          <cell r="O35">
            <v>9511.842036774</v>
          </cell>
          <cell r="P35">
            <v>0</v>
          </cell>
          <cell r="R35">
            <v>-6067.5328729029989</v>
          </cell>
          <cell r="S35">
            <v>-8944.1610956450004</v>
          </cell>
          <cell r="T35">
            <v>1620.2794180639994</v>
          </cell>
          <cell r="U35">
            <v>35863.751916773996</v>
          </cell>
          <cell r="W35" t="str">
            <v>Operating Profit</v>
          </cell>
          <cell r="X35">
            <v>22472.337366289998</v>
          </cell>
        </row>
        <row r="36">
          <cell r="C36">
            <v>3.7670877726386216E-3</v>
          </cell>
          <cell r="D36">
            <v>-2.2344918555200939E-3</v>
          </cell>
          <cell r="E36">
            <v>-4.8944177884749371E-3</v>
          </cell>
          <cell r="F36">
            <v>-5.5225799670776624E-3</v>
          </cell>
          <cell r="G36">
            <v>-3.2633738840618935E-3</v>
          </cell>
          <cell r="H36">
            <v>-2.1384090194600559E-3</v>
          </cell>
          <cell r="I36">
            <v>-1.0469341525636885E-2</v>
          </cell>
          <cell r="J36">
            <v>-3.8294728835414882E-3</v>
          </cell>
          <cell r="K36">
            <v>-3.1005822059944001E-3</v>
          </cell>
          <cell r="L36">
            <v>9.6011247547476281E-3</v>
          </cell>
          <cell r="M36">
            <v>2.3682267810561083E-2</v>
          </cell>
          <cell r="N36">
            <v>2.5905894754745969E-2</v>
          </cell>
          <cell r="O36">
            <v>2.0247158647443263E-2</v>
          </cell>
          <cell r="P36">
            <v>0</v>
          </cell>
          <cell r="R36">
            <v>-4.3870485913334685E-3</v>
          </cell>
          <cell r="S36">
            <v>-5.1596106872400984E-3</v>
          </cell>
          <cell r="T36">
            <v>1.2312468130869191E-3</v>
          </cell>
          <cell r="U36">
            <v>2.3395666722876612E-2</v>
          </cell>
          <cell r="W36" t="str">
            <v>% of sales</v>
          </cell>
          <cell r="X36">
            <v>3.7670877726386216E-3</v>
          </cell>
        </row>
        <row r="37">
          <cell r="C37">
            <v>257.9423034444826</v>
          </cell>
          <cell r="D37">
            <v>557.77634706308004</v>
          </cell>
          <cell r="E37">
            <v>498.03608290582645</v>
          </cell>
          <cell r="F37">
            <v>485.69039585062234</v>
          </cell>
          <cell r="G37">
            <v>440.59976162009673</v>
          </cell>
          <cell r="H37">
            <v>212.43196830708678</v>
          </cell>
          <cell r="I37">
            <v>285.57719299531084</v>
          </cell>
          <cell r="J37">
            <v>-1573.1078029832192</v>
          </cell>
          <cell r="K37">
            <v>-1818.3713799469967</v>
          </cell>
          <cell r="L37">
            <v>500.64483377386205</v>
          </cell>
          <cell r="M37">
            <v>371.06863214670989</v>
          </cell>
          <cell r="N37">
            <v>338.08480966733634</v>
          </cell>
          <cell r="O37">
            <v>109.89279685408289</v>
          </cell>
          <cell r="P37">
            <v>0</v>
          </cell>
          <cell r="R37">
            <v>512.17693074068677</v>
          </cell>
          <cell r="S37">
            <v>293.92203307623862</v>
          </cell>
          <cell r="T37">
            <v>-207.74327773685047</v>
          </cell>
          <cell r="U37">
            <v>294.3765203685341</v>
          </cell>
          <cell r="W37" t="str">
            <v>Per unit</v>
          </cell>
          <cell r="X37">
            <v>257.9423034444826</v>
          </cell>
        </row>
        <row r="38">
          <cell r="B38" t="str">
            <v>EBITDA</v>
          </cell>
          <cell r="C38">
            <v>22472.337366290001</v>
          </cell>
          <cell r="D38">
            <v>-882.34099999999989</v>
          </cell>
          <cell r="E38">
            <v>-2120.3040000000001</v>
          </cell>
          <cell r="F38">
            <v>-3064.8878729029998</v>
          </cell>
          <cell r="G38">
            <v>-1701.3709999999996</v>
          </cell>
          <cell r="H38">
            <v>-1398.2905999999998</v>
          </cell>
          <cell r="I38">
            <v>-5844.499495645</v>
          </cell>
          <cell r="J38">
            <v>-1651.1333632260003</v>
          </cell>
          <cell r="K38">
            <v>-1275.139332581</v>
          </cell>
          <cell r="L38">
            <v>4546.5521138710001</v>
          </cell>
          <cell r="M38">
            <v>12669.45494</v>
          </cell>
          <cell r="N38">
            <v>13682.45494</v>
          </cell>
          <cell r="O38">
            <v>9511.842036774</v>
          </cell>
          <cell r="P38">
            <v>0</v>
          </cell>
          <cell r="R38">
            <v>-6067.5328729029998</v>
          </cell>
          <cell r="S38">
            <v>-8944.1610956449986</v>
          </cell>
          <cell r="T38">
            <v>1620.2794180639999</v>
          </cell>
          <cell r="U38">
            <v>35863.751916773996</v>
          </cell>
          <cell r="W38" t="str">
            <v>EBITDA</v>
          </cell>
          <cell r="X38">
            <v>22472.337366289998</v>
          </cell>
        </row>
        <row r="39">
          <cell r="B39" t="str">
            <v>BTL Items, Taxes &amp; Equity</v>
          </cell>
          <cell r="C39">
            <v>36153.322101428988</v>
          </cell>
          <cell r="D39">
            <v>80.499419999999873</v>
          </cell>
          <cell r="E39">
            <v>944.5304799999999</v>
          </cell>
          <cell r="F39">
            <v>-1104.5044817029998</v>
          </cell>
          <cell r="G39">
            <v>2378.8965200000002</v>
          </cell>
          <cell r="H39">
            <v>4851.9979930000009</v>
          </cell>
          <cell r="I39">
            <v>791.20996649399979</v>
          </cell>
          <cell r="J39">
            <v>802.91913297400004</v>
          </cell>
          <cell r="K39">
            <v>841.011539019</v>
          </cell>
          <cell r="L39">
            <v>3102.278803271</v>
          </cell>
          <cell r="M39">
            <v>10148.2958772</v>
          </cell>
          <cell r="N39">
            <v>7456.6988772000004</v>
          </cell>
          <cell r="O39">
            <v>5859.4879739740009</v>
          </cell>
          <cell r="P39">
            <v>0</v>
          </cell>
          <cell r="R39">
            <v>-79.474581703000467</v>
          </cell>
          <cell r="S39">
            <v>8022.1044794940026</v>
          </cell>
          <cell r="T39">
            <v>4746.2094752640005</v>
          </cell>
          <cell r="U39">
            <v>23464.482728373998</v>
          </cell>
          <cell r="W39" t="str">
            <v>BTL Items, Taxes &amp; Equity</v>
          </cell>
          <cell r="X39">
            <v>36153.322101428988</v>
          </cell>
        </row>
        <row r="40">
          <cell r="B40" t="str">
            <v>Interest (Income)</v>
          </cell>
          <cell r="C40">
            <v>-83</v>
          </cell>
          <cell r="D40" t="str">
            <v>0</v>
          </cell>
          <cell r="E40" t="str">
            <v>0</v>
          </cell>
          <cell r="F40">
            <v>-55</v>
          </cell>
          <cell r="G40">
            <v>11</v>
          </cell>
          <cell r="H40">
            <v>-38</v>
          </cell>
          <cell r="I40">
            <v>0</v>
          </cell>
          <cell r="J40">
            <v>-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55</v>
          </cell>
          <cell r="S40">
            <v>-27</v>
          </cell>
          <cell r="T40">
            <v>-1</v>
          </cell>
          <cell r="U40">
            <v>0</v>
          </cell>
          <cell r="W40" t="str">
            <v>Interest (Income)</v>
          </cell>
          <cell r="X40">
            <v>-83</v>
          </cell>
        </row>
        <row r="41">
          <cell r="B41" t="str">
            <v>Interest Expense (incl. Cap. Leases)</v>
          </cell>
          <cell r="C41">
            <v>1116.3772199999999</v>
          </cell>
          <cell r="D41" t="str">
            <v>0</v>
          </cell>
          <cell r="E41" t="str">
            <v>0</v>
          </cell>
          <cell r="F41">
            <v>169</v>
          </cell>
          <cell r="G41">
            <v>168</v>
          </cell>
          <cell r="H41">
            <v>290</v>
          </cell>
          <cell r="I41">
            <v>156</v>
          </cell>
          <cell r="J41">
            <v>511</v>
          </cell>
          <cell r="K41">
            <v>-177.6227800000000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169</v>
          </cell>
          <cell r="S41">
            <v>614</v>
          </cell>
          <cell r="T41">
            <v>333.37721999999997</v>
          </cell>
          <cell r="U41">
            <v>0</v>
          </cell>
          <cell r="W41" t="str">
            <v>Interest Expense (incl. Cap. Leases)</v>
          </cell>
          <cell r="X41">
            <v>1116.3772199999999</v>
          </cell>
        </row>
        <row r="42">
          <cell r="B42" t="str">
            <v>Equity (Income) in NCS</v>
          </cell>
          <cell r="C42">
            <v>15554.480061</v>
          </cell>
          <cell r="D42">
            <v>0</v>
          </cell>
          <cell r="E42">
            <v>1956.001</v>
          </cell>
          <cell r="F42">
            <v>1022.80241</v>
          </cell>
          <cell r="G42">
            <v>2280.6</v>
          </cell>
          <cell r="H42">
            <v>1684</v>
          </cell>
          <cell r="I42">
            <v>1469.3106399999999</v>
          </cell>
          <cell r="J42">
            <v>1252.900001</v>
          </cell>
          <cell r="K42">
            <v>1162.02001</v>
          </cell>
          <cell r="L42">
            <v>1170.5889999999999</v>
          </cell>
          <cell r="M42">
            <v>1177.903</v>
          </cell>
          <cell r="N42">
            <v>1185.366</v>
          </cell>
          <cell r="O42">
            <v>1192.9880000000001</v>
          </cell>
          <cell r="P42">
            <v>0</v>
          </cell>
          <cell r="R42">
            <v>2978.80341</v>
          </cell>
          <cell r="S42">
            <v>5433.9106400000001</v>
          </cell>
          <cell r="T42">
            <v>3585.5090110000001</v>
          </cell>
          <cell r="U42">
            <v>3556.2570000000001</v>
          </cell>
          <cell r="W42" t="str">
            <v>Equity (Income) in NCS</v>
          </cell>
          <cell r="X42">
            <v>15554.480061</v>
          </cell>
        </row>
        <row r="43">
          <cell r="B43" t="str">
            <v>Other BTL and Taxes</v>
          </cell>
          <cell r="C43">
            <v>19565.464820429002</v>
          </cell>
          <cell r="D43">
            <v>80.499419999999873</v>
          </cell>
          <cell r="E43">
            <v>-1011.4705200000001</v>
          </cell>
          <cell r="F43">
            <v>-2241.3068917029996</v>
          </cell>
          <cell r="G43">
            <v>-80.703479999999672</v>
          </cell>
          <cell r="H43">
            <v>2915.9979930000009</v>
          </cell>
          <cell r="I43">
            <v>-834.10067350600013</v>
          </cell>
          <cell r="J43">
            <v>-959.98086802599994</v>
          </cell>
          <cell r="K43">
            <v>-143.38569098099993</v>
          </cell>
          <cell r="L43">
            <v>1931.6898032710001</v>
          </cell>
          <cell r="M43">
            <v>8970.3928771999999</v>
          </cell>
          <cell r="N43">
            <v>6271.3328772000004</v>
          </cell>
          <cell r="O43">
            <v>4666.4999739740006</v>
          </cell>
          <cell r="P43">
            <v>0</v>
          </cell>
          <cell r="R43">
            <v>-3172.2779917030002</v>
          </cell>
          <cell r="S43">
            <v>2001.1938394940025</v>
          </cell>
          <cell r="T43">
            <v>828.3232442640001</v>
          </cell>
          <cell r="U43">
            <v>19908.225728373996</v>
          </cell>
          <cell r="W43" t="str">
            <v xml:space="preserve">            Other BTL and Taxes</v>
          </cell>
          <cell r="X43">
            <v>19565.464820428984</v>
          </cell>
        </row>
        <row r="44">
          <cell r="B44" t="str">
            <v>PRE TAX INCOME</v>
          </cell>
          <cell r="C44">
            <v>19908.026678544993</v>
          </cell>
          <cell r="D44">
            <v>-1552.9684193550002</v>
          </cell>
          <cell r="E44">
            <v>-1788.441096774</v>
          </cell>
          <cell r="F44">
            <v>-1438.7831954839994</v>
          </cell>
          <cell r="G44">
            <v>-2719.0661935489998</v>
          </cell>
          <cell r="H44">
            <v>-1938.7687612899999</v>
          </cell>
          <cell r="I44">
            <v>-6083.7681408070002</v>
          </cell>
          <cell r="J44">
            <v>-2106.3852180650001</v>
          </cell>
          <cell r="K44">
            <v>-1619.2576170970001</v>
          </cell>
          <cell r="L44">
            <v>4217.5198558060001</v>
          </cell>
          <cell r="M44">
            <v>12340.422681934999</v>
          </cell>
          <cell r="N44">
            <v>13353.422681934999</v>
          </cell>
          <cell r="O44">
            <v>9244.1001012899978</v>
          </cell>
          <cell r="P44">
            <v>0</v>
          </cell>
          <cell r="R44">
            <v>-4780.192711613</v>
          </cell>
          <cell r="S44">
            <v>-10741.603095645998</v>
          </cell>
          <cell r="T44">
            <v>491.87702064400037</v>
          </cell>
          <cell r="U44">
            <v>34937.945465159995</v>
          </cell>
          <cell r="W44" t="str">
            <v>PRE TAX INCOME</v>
          </cell>
          <cell r="X44">
            <v>19908.026678544993</v>
          </cell>
        </row>
        <row r="45">
          <cell r="B45" t="str">
            <v>Net Income</v>
          </cell>
          <cell r="C45">
            <v>-13682.091735138998</v>
          </cell>
          <cell r="D45">
            <v>-962.84041999999977</v>
          </cell>
          <cell r="E45">
            <v>-3064.83448</v>
          </cell>
          <cell r="F45">
            <v>-1960.3833912000009</v>
          </cell>
          <cell r="G45">
            <v>-4080.2675199999999</v>
          </cell>
          <cell r="H45">
            <v>-6250.2885930000011</v>
          </cell>
          <cell r="I45">
            <v>-6635.7094621390006</v>
          </cell>
          <cell r="J45">
            <v>-2455.1594961999995</v>
          </cell>
          <cell r="K45">
            <v>-2116.1508716000003</v>
          </cell>
          <cell r="L45">
            <v>1444.2733106000001</v>
          </cell>
          <cell r="M45">
            <v>2521.1590627999999</v>
          </cell>
          <cell r="N45">
            <v>6225.7560627999992</v>
          </cell>
          <cell r="O45">
            <v>3652.3540627999996</v>
          </cell>
          <cell r="P45">
            <v>0</v>
          </cell>
          <cell r="R45">
            <v>-5988.0582912000009</v>
          </cell>
          <cell r="S45">
            <v>-16966.265575139001</v>
          </cell>
          <cell r="T45">
            <v>-3127.0370572000006</v>
          </cell>
          <cell r="U45">
            <v>12399.2691884</v>
          </cell>
          <cell r="W45" t="str">
            <v>Net Income</v>
          </cell>
          <cell r="X45">
            <v>-13682.091735138998</v>
          </cell>
        </row>
        <row r="46">
          <cell r="C46">
            <v>-2.2935593943546771E-3</v>
          </cell>
          <cell r="D46">
            <v>-2.4383532859240885E-3</v>
          </cell>
          <cell r="E46">
            <v>-7.0747309808609207E-3</v>
          </cell>
          <cell r="F46">
            <v>-3.532388293793722E-3</v>
          </cell>
          <cell r="G46">
            <v>-7.826299181515374E-3</v>
          </cell>
          <cell r="H46">
            <v>-9.5585806709274218E-3</v>
          </cell>
          <cell r="I46">
            <v>-1.1886648065552882E-2</v>
          </cell>
          <cell r="J46">
            <v>-5.694250340322375E-3</v>
          </cell>
          <cell r="K46">
            <v>-5.1455551327099476E-3</v>
          </cell>
          <cell r="L46">
            <v>3.0499261611271196E-3</v>
          </cell>
          <cell r="M46">
            <v>4.7126545223146578E-3</v>
          </cell>
          <cell r="N46">
            <v>1.1787634751137607E-2</v>
          </cell>
          <cell r="O46">
            <v>7.7744975011408068E-3</v>
          </cell>
          <cell r="P46">
            <v>0</v>
          </cell>
          <cell r="R46">
            <v>-4.3295855566848999E-3</v>
          </cell>
          <cell r="S46">
            <v>-9.7873153499733728E-3</v>
          </cell>
          <cell r="T46">
            <v>-2.3762286727573067E-3</v>
          </cell>
          <cell r="U46">
            <v>8.088645332262636E-3</v>
          </cell>
          <cell r="W46" t="str">
            <v>% of sales</v>
          </cell>
          <cell r="X46">
            <v>-2.2935593943546771E-3</v>
          </cell>
        </row>
        <row r="47">
          <cell r="C47">
            <v>487.77212080704624</v>
          </cell>
          <cell r="D47">
            <v>686.57556468953237</v>
          </cell>
          <cell r="E47">
            <v>964.33034174371585</v>
          </cell>
          <cell r="F47">
            <v>796.02408759411605</v>
          </cell>
          <cell r="G47">
            <v>397.82135029041922</v>
          </cell>
          <cell r="H47">
            <v>232.55230567930727</v>
          </cell>
          <cell r="I47">
            <v>509.05763875861675</v>
          </cell>
          <cell r="J47">
            <v>-326.1335163937228</v>
          </cell>
          <cell r="K47">
            <v>11.303337284451905</v>
          </cell>
          <cell r="L47">
            <v>600.45777143881367</v>
          </cell>
          <cell r="M47">
            <v>515.24353962004318</v>
          </cell>
          <cell r="N47">
            <v>531.93844430842819</v>
          </cell>
          <cell r="O47">
            <v>273.81336053637204</v>
          </cell>
          <cell r="P47">
            <v>0</v>
          </cell>
          <cell r="R47">
            <v>801.40670957394127</v>
          </cell>
          <cell r="S47">
            <v>348.13874742575962</v>
          </cell>
          <cell r="T47">
            <v>344.06421136451593</v>
          </cell>
          <cell r="U47">
            <v>461.81295814568091</v>
          </cell>
          <cell r="W47" t="str">
            <v>Per unit</v>
          </cell>
          <cell r="X47">
            <v>487.77212080704624</v>
          </cell>
        </row>
        <row r="84">
          <cell r="C84" t="str">
            <v>US$</v>
          </cell>
          <cell r="D84" t="str">
            <v>2001</v>
          </cell>
          <cell r="E84" t="str">
            <v>9+3</v>
          </cell>
          <cell r="F84" t="str">
            <v>LAAM Stand Alone Net Income</v>
          </cell>
          <cell r="G84" t="str">
            <v>Current</v>
          </cell>
          <cell r="H84" t="str">
            <v>Current Member</v>
          </cell>
          <cell r="X84" t="str">
            <v>US$</v>
          </cell>
          <cell r="Y84" t="str">
            <v>2001</v>
          </cell>
          <cell r="Z84" t="str">
            <v>8+4</v>
          </cell>
          <cell r="AA84" t="str">
            <v>LAAM Stand Alone Net Income</v>
          </cell>
          <cell r="AB84" t="str">
            <v>Current</v>
          </cell>
          <cell r="AC84" t="str">
            <v>Current Member</v>
          </cell>
        </row>
        <row r="85">
          <cell r="C85" t="str">
            <v>Calendar Year</v>
          </cell>
          <cell r="D85" t="str">
            <v>January</v>
          </cell>
          <cell r="E85" t="str">
            <v>February</v>
          </cell>
          <cell r="F85" t="str">
            <v>March</v>
          </cell>
          <cell r="G85" t="str">
            <v>April</v>
          </cell>
          <cell r="H85" t="str">
            <v>May</v>
          </cell>
          <cell r="I85" t="str">
            <v>June</v>
          </cell>
          <cell r="J85" t="str">
            <v>July</v>
          </cell>
          <cell r="K85" t="str">
            <v>August</v>
          </cell>
          <cell r="L85" t="str">
            <v>September</v>
          </cell>
          <cell r="M85" t="str">
            <v>October</v>
          </cell>
          <cell r="N85" t="str">
            <v>November</v>
          </cell>
          <cell r="O85" t="str">
            <v>December</v>
          </cell>
          <cell r="P85" t="str">
            <v>F/(U) to Prior Outlook</v>
          </cell>
          <cell r="R85" t="str">
            <v>Quarter 1</v>
          </cell>
          <cell r="S85" t="str">
            <v>Quarter 2</v>
          </cell>
          <cell r="T85" t="str">
            <v>Quarter 3</v>
          </cell>
          <cell r="U85" t="str">
            <v>Quarter 4</v>
          </cell>
          <cell r="X85" t="str">
            <v>Calendar Year</v>
          </cell>
        </row>
        <row r="86">
          <cell r="A86" t="str">
            <v xml:space="preserve">    Net Sales *</v>
          </cell>
          <cell r="B86" t="str">
            <v>Net Sales</v>
          </cell>
          <cell r="C86">
            <v>5965440.3408151697</v>
          </cell>
          <cell r="D86">
            <v>394873.22266145772</v>
          </cell>
          <cell r="E86">
            <v>433208.62493446242</v>
          </cell>
          <cell r="F86">
            <v>554973.92363243969</v>
          </cell>
          <cell r="G86">
            <v>521353.37857221486</v>
          </cell>
          <cell r="H86">
            <v>653892.9583981391</v>
          </cell>
          <cell r="I86">
            <v>558249.00556861528</v>
          </cell>
          <cell r="J86">
            <v>431164.65723581146</v>
          </cell>
          <cell r="K86">
            <v>411258.03086780116</v>
          </cell>
          <cell r="L86">
            <v>473543.69722388941</v>
          </cell>
          <cell r="M86">
            <v>534976.42376757809</v>
          </cell>
          <cell r="N86">
            <v>528159.90605741844</v>
          </cell>
          <cell r="O86">
            <v>469786.51189534296</v>
          </cell>
          <cell r="P86">
            <v>0</v>
          </cell>
          <cell r="R86">
            <v>1383055.7712283595</v>
          </cell>
          <cell r="S86">
            <v>1733495.3425389691</v>
          </cell>
          <cell r="T86">
            <v>1315966.3853275022</v>
          </cell>
          <cell r="U86">
            <v>1532922.8417203394</v>
          </cell>
          <cell r="W86" t="str">
            <v>Net Sales</v>
          </cell>
          <cell r="X86">
            <v>5965440.3408151697</v>
          </cell>
        </row>
      </sheetData>
      <sheetData sheetId="10" refreshError="1">
        <row r="1">
          <cell r="C1" t="str">
            <v>US$</v>
          </cell>
        </row>
        <row r="21">
          <cell r="B21" t="str">
            <v>US$</v>
          </cell>
          <cell r="C21" t="str">
            <v>CurrentYear</v>
          </cell>
          <cell r="D21" t="str">
            <v>9+3</v>
          </cell>
          <cell r="E21" t="str">
            <v>GM Argentina</v>
          </cell>
          <cell r="F21" t="str">
            <v>Current</v>
          </cell>
          <cell r="G21" t="str">
            <v>Current Member</v>
          </cell>
          <cell r="H21">
            <v>1173.2230379527559</v>
          </cell>
          <cell r="I21">
            <v>1541.0846336459556</v>
          </cell>
          <cell r="J21">
            <v>590.99563393412063</v>
          </cell>
          <cell r="K21">
            <v>1905.5014390459362</v>
          </cell>
          <cell r="L21">
            <v>1544.8938399559472</v>
          </cell>
          <cell r="M21">
            <v>1425.5607653721684</v>
          </cell>
        </row>
        <row r="22">
          <cell r="B22" t="str">
            <v>Jan</v>
          </cell>
          <cell r="C22" t="str">
            <v>Feb</v>
          </cell>
          <cell r="D22" t="str">
            <v>Mar</v>
          </cell>
          <cell r="E22" t="str">
            <v>Apr</v>
          </cell>
          <cell r="F22" t="str">
            <v>May</v>
          </cell>
          <cell r="G22" t="str">
            <v>Jun</v>
          </cell>
          <cell r="H22" t="str">
            <v>Jul</v>
          </cell>
          <cell r="I22" t="str">
            <v>Aug</v>
          </cell>
          <cell r="J22" t="str">
            <v>Sep</v>
          </cell>
          <cell r="K22" t="str">
            <v>Oct</v>
          </cell>
          <cell r="L22" t="str">
            <v>Nov</v>
          </cell>
          <cell r="M22" t="str">
            <v>Dec</v>
          </cell>
        </row>
        <row r="23">
          <cell r="A23" t="str">
            <v>Comm. Depreciation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Depreciation/Amortization - Mfg</v>
          </cell>
          <cell r="B24">
            <v>2192.5679710269997</v>
          </cell>
          <cell r="C24">
            <v>2640.4866645240004</v>
          </cell>
          <cell r="D24">
            <v>2837.0425487593411</v>
          </cell>
          <cell r="E24">
            <v>2883.6430028466002</v>
          </cell>
          <cell r="F24">
            <v>2749.1931659789998</v>
          </cell>
          <cell r="G24">
            <v>2833.8209999999999</v>
          </cell>
          <cell r="H24">
            <v>2892.2570000000001</v>
          </cell>
          <cell r="I24">
            <v>3008.5640982883233</v>
          </cell>
          <cell r="J24">
            <v>2432.6677869422128</v>
          </cell>
          <cell r="K24">
            <v>2664.5220393242175</v>
          </cell>
          <cell r="L24">
            <v>2718.6564992899266</v>
          </cell>
          <cell r="M24">
            <v>2383.7544587239308</v>
          </cell>
        </row>
        <row r="25">
          <cell r="A25" t="str">
            <v>Engr Depreciation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8">
          <cell r="B28" t="str">
            <v>US$</v>
          </cell>
          <cell r="C28" t="str">
            <v>CurrentYear</v>
          </cell>
          <cell r="D28" t="str">
            <v>9+3</v>
          </cell>
          <cell r="E28" t="str">
            <v>00701</v>
          </cell>
          <cell r="F28" t="str">
            <v>Current</v>
          </cell>
          <cell r="G28" t="str">
            <v>Current Member</v>
          </cell>
          <cell r="H28" t="str">
            <v>0</v>
          </cell>
          <cell r="I28" t="str">
            <v>0</v>
          </cell>
          <cell r="J28" t="str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Jan</v>
          </cell>
          <cell r="C29" t="str">
            <v>Feb</v>
          </cell>
          <cell r="D29" t="str">
            <v>Mar</v>
          </cell>
          <cell r="E29" t="str">
            <v>Apr</v>
          </cell>
          <cell r="F29" t="str">
            <v>May</v>
          </cell>
          <cell r="G29" t="str">
            <v>Jun</v>
          </cell>
          <cell r="H29" t="str">
            <v>Jul</v>
          </cell>
          <cell r="I29" t="str">
            <v>Aug</v>
          </cell>
          <cell r="J29" t="str">
            <v>Sep</v>
          </cell>
          <cell r="K29" t="str">
            <v>Oct</v>
          </cell>
          <cell r="L29" t="str">
            <v>Nov</v>
          </cell>
          <cell r="M29" t="str">
            <v>Dec</v>
          </cell>
        </row>
        <row r="30">
          <cell r="A30" t="str">
            <v>Comm. Depreciation</v>
          </cell>
          <cell r="B30">
            <v>1323.128911</v>
          </cell>
          <cell r="C30">
            <v>1301.794991</v>
          </cell>
          <cell r="D30">
            <v>1268.726265</v>
          </cell>
          <cell r="E30">
            <v>1275.429036</v>
          </cell>
          <cell r="F30">
            <v>1269.6444320000001</v>
          </cell>
          <cell r="G30">
            <v>1236.3289199999999</v>
          </cell>
          <cell r="H30">
            <v>1119.54297</v>
          </cell>
          <cell r="I30">
            <v>1269.7439730000001</v>
          </cell>
          <cell r="J30">
            <v>1275.075648</v>
          </cell>
          <cell r="K30">
            <v>1312.3354939999999</v>
          </cell>
          <cell r="L30">
            <v>1350.3659520000001</v>
          </cell>
          <cell r="M30">
            <v>1375.2367199999999</v>
          </cell>
        </row>
        <row r="31">
          <cell r="A31" t="str">
            <v>Depreciation/Amortization - Mfg</v>
          </cell>
          <cell r="B31">
            <v>12331.13183</v>
          </cell>
          <cell r="C31">
            <v>12784.614002</v>
          </cell>
          <cell r="D31">
            <v>13109.215678999999</v>
          </cell>
          <cell r="E31">
            <v>12690.815732000001</v>
          </cell>
          <cell r="F31">
            <v>12565.46312</v>
          </cell>
          <cell r="G31">
            <v>11273.60052</v>
          </cell>
          <cell r="H31">
            <v>10007.05407</v>
          </cell>
          <cell r="I31">
            <v>10013.318153</v>
          </cell>
          <cell r="J31">
            <v>9399.7854719999996</v>
          </cell>
          <cell r="K31">
            <v>10183.657111999999</v>
          </cell>
          <cell r="L31">
            <v>10514.341344</v>
          </cell>
          <cell r="M31">
            <v>9593.2179199999991</v>
          </cell>
        </row>
        <row r="32">
          <cell r="A32" t="str">
            <v>Engr Depreciation</v>
          </cell>
          <cell r="B32">
            <v>589.70530900000006</v>
          </cell>
          <cell r="C32">
            <v>576.85821699999997</v>
          </cell>
          <cell r="D32">
            <v>553.36535400000002</v>
          </cell>
          <cell r="E32">
            <v>527.43305999999995</v>
          </cell>
          <cell r="F32">
            <v>505.15082799999999</v>
          </cell>
          <cell r="G32">
            <v>488.37941999999998</v>
          </cell>
          <cell r="H32">
            <v>472.92086399999999</v>
          </cell>
          <cell r="I32">
            <v>486.34594900000002</v>
          </cell>
          <cell r="J32">
            <v>487.79438400000004</v>
          </cell>
          <cell r="K32">
            <v>497.41079999999994</v>
          </cell>
          <cell r="L32">
            <v>509.73801600000002</v>
          </cell>
          <cell r="M32">
            <v>522.7508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1999 Reproject"/>
      <sheetName val="1999 Actual"/>
      <sheetName val="1998"/>
      <sheetName val="Sheet2"/>
      <sheetName val="DLC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ace Footnote"/>
      <sheetName val="L3 PPA Admt"/>
      <sheetName val="Debt Summary by Country &amp; Class"/>
      <sheetName val="Raw Data Index"/>
      <sheetName val="Raw Data Index Filter"/>
      <sheetName val="TB Tie Out"/>
      <sheetName val="ZCX34 Report"/>
      <sheetName val="Support for Analysis"/>
      <sheetName val="Benchmark"/>
      <sheetName val="Disclaimer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0"/>
      <sheetName val="111"/>
      <sheetName val="112"/>
      <sheetName val="113"/>
      <sheetName val="114"/>
      <sheetName val="115"/>
      <sheetName val="116"/>
      <sheetName val="117"/>
      <sheetName val="118"/>
      <sheetName val="119"/>
      <sheetName val="120"/>
      <sheetName val="121"/>
      <sheetName val="122"/>
      <sheetName val="123"/>
      <sheetName val="124"/>
      <sheetName val="125"/>
    </sheetNames>
    <sheetDataSet>
      <sheetData sheetId="0">
        <row r="9">
          <cell r="B9">
            <v>41639</v>
          </cell>
        </row>
      </sheetData>
      <sheetData sheetId="1"/>
      <sheetData sheetId="2">
        <row r="11">
          <cell r="D11">
            <v>-19038731.453942213</v>
          </cell>
        </row>
      </sheetData>
      <sheetData sheetId="3">
        <row r="56">
          <cell r="L56">
            <v>1281801929.8000188</v>
          </cell>
        </row>
      </sheetData>
      <sheetData sheetId="4"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  <cell r="J9">
            <v>6</v>
          </cell>
          <cell r="K9">
            <v>7</v>
          </cell>
          <cell r="L9">
            <v>8</v>
          </cell>
          <cell r="M9">
            <v>9</v>
          </cell>
          <cell r="N9">
            <v>10</v>
          </cell>
          <cell r="O9">
            <v>11</v>
          </cell>
          <cell r="P9">
            <v>12</v>
          </cell>
          <cell r="Q9">
            <v>13</v>
          </cell>
          <cell r="R9">
            <v>14</v>
          </cell>
          <cell r="S9">
            <v>15</v>
          </cell>
          <cell r="T9">
            <v>16</v>
          </cell>
          <cell r="U9">
            <v>17</v>
          </cell>
          <cell r="V9">
            <v>18</v>
          </cell>
          <cell r="W9">
            <v>19</v>
          </cell>
          <cell r="X9">
            <v>20</v>
          </cell>
          <cell r="Y9">
            <v>21</v>
          </cell>
          <cell r="Z9">
            <v>22</v>
          </cell>
          <cell r="AA9">
            <v>23</v>
          </cell>
          <cell r="AB9">
            <v>24</v>
          </cell>
          <cell r="AC9">
            <v>25</v>
          </cell>
          <cell r="AD9">
            <v>26</v>
          </cell>
          <cell r="AE9">
            <v>27</v>
          </cell>
          <cell r="AF9">
            <v>28</v>
          </cell>
          <cell r="AG9">
            <v>29</v>
          </cell>
          <cell r="AH9">
            <v>30</v>
          </cell>
          <cell r="AI9">
            <v>31</v>
          </cell>
          <cell r="AJ9">
            <v>32</v>
          </cell>
          <cell r="AK9">
            <v>33</v>
          </cell>
          <cell r="AL9">
            <v>34</v>
          </cell>
          <cell r="AM9">
            <v>35</v>
          </cell>
          <cell r="AN9">
            <v>36</v>
          </cell>
          <cell r="AO9">
            <v>37</v>
          </cell>
          <cell r="AP9">
            <v>38</v>
          </cell>
          <cell r="AQ9">
            <v>39</v>
          </cell>
          <cell r="AR9">
            <v>40</v>
          </cell>
          <cell r="AS9">
            <v>41</v>
          </cell>
          <cell r="AT9">
            <v>42</v>
          </cell>
          <cell r="AU9">
            <v>43</v>
          </cell>
          <cell r="AV9">
            <v>44</v>
          </cell>
          <cell r="AW9">
            <v>45</v>
          </cell>
          <cell r="AX9">
            <v>46</v>
          </cell>
          <cell r="AY9">
            <v>47</v>
          </cell>
          <cell r="AZ9">
            <v>48</v>
          </cell>
          <cell r="BA9">
            <v>49</v>
          </cell>
          <cell r="BB9">
            <v>50</v>
          </cell>
          <cell r="BC9">
            <v>51</v>
          </cell>
          <cell r="BD9">
            <v>52</v>
          </cell>
          <cell r="BE9">
            <v>53</v>
          </cell>
          <cell r="BF9">
            <v>54</v>
          </cell>
          <cell r="BG9">
            <v>55</v>
          </cell>
          <cell r="BH9">
            <v>56</v>
          </cell>
          <cell r="BI9">
            <v>57</v>
          </cell>
          <cell r="BJ9">
            <v>58</v>
          </cell>
          <cell r="BK9">
            <v>59</v>
          </cell>
          <cell r="BL9">
            <v>60</v>
          </cell>
          <cell r="BM9">
            <v>61</v>
          </cell>
          <cell r="BN9">
            <v>62</v>
          </cell>
          <cell r="BO9">
            <v>63</v>
          </cell>
          <cell r="BP9">
            <v>64</v>
          </cell>
          <cell r="BQ9">
            <v>65</v>
          </cell>
          <cell r="BR9">
            <v>66</v>
          </cell>
          <cell r="BS9">
            <v>67</v>
          </cell>
          <cell r="BT9">
            <v>68</v>
          </cell>
          <cell r="BU9">
            <v>69</v>
          </cell>
          <cell r="BV9">
            <v>70</v>
          </cell>
          <cell r="BW9">
            <v>71</v>
          </cell>
          <cell r="BX9">
            <v>72</v>
          </cell>
          <cell r="BY9">
            <v>73</v>
          </cell>
          <cell r="BZ9">
            <v>74</v>
          </cell>
          <cell r="CA9">
            <v>75</v>
          </cell>
          <cell r="CB9">
            <v>76</v>
          </cell>
          <cell r="CC9">
            <v>77</v>
          </cell>
          <cell r="CD9">
            <v>78</v>
          </cell>
          <cell r="CE9">
            <v>79</v>
          </cell>
          <cell r="CF9">
            <v>80</v>
          </cell>
          <cell r="CG9">
            <v>81</v>
          </cell>
          <cell r="CH9">
            <v>82</v>
          </cell>
          <cell r="CI9">
            <v>83</v>
          </cell>
          <cell r="CJ9">
            <v>84</v>
          </cell>
          <cell r="CK9">
            <v>85</v>
          </cell>
          <cell r="CL9">
            <v>86</v>
          </cell>
          <cell r="CM9">
            <v>87</v>
          </cell>
          <cell r="CN9">
            <v>88</v>
          </cell>
          <cell r="CO9">
            <v>89</v>
          </cell>
          <cell r="CP9">
            <v>90</v>
          </cell>
          <cell r="CQ9">
            <v>91</v>
          </cell>
          <cell r="CR9">
            <v>92</v>
          </cell>
          <cell r="CS9">
            <v>93</v>
          </cell>
          <cell r="CT9">
            <v>94</v>
          </cell>
          <cell r="CU9">
            <v>95</v>
          </cell>
          <cell r="CV9">
            <v>96</v>
          </cell>
          <cell r="CW9">
            <v>97</v>
          </cell>
          <cell r="CX9">
            <v>98</v>
          </cell>
          <cell r="CY9">
            <v>99</v>
          </cell>
          <cell r="CZ9">
            <v>100</v>
          </cell>
          <cell r="DA9">
            <v>101</v>
          </cell>
          <cell r="DB9">
            <v>102</v>
          </cell>
          <cell r="DC9">
            <v>103</v>
          </cell>
          <cell r="DD9">
            <v>104</v>
          </cell>
          <cell r="DE9">
            <v>105</v>
          </cell>
          <cell r="DF9">
            <v>106</v>
          </cell>
          <cell r="DG9">
            <v>107</v>
          </cell>
          <cell r="DH9">
            <v>108</v>
          </cell>
          <cell r="DI9">
            <v>109</v>
          </cell>
          <cell r="DJ9">
            <v>110</v>
          </cell>
          <cell r="DK9">
            <v>111</v>
          </cell>
          <cell r="DL9">
            <v>112</v>
          </cell>
          <cell r="DM9">
            <v>113</v>
          </cell>
          <cell r="DN9">
            <v>114</v>
          </cell>
          <cell r="DO9">
            <v>115</v>
          </cell>
          <cell r="DP9">
            <v>116</v>
          </cell>
          <cell r="DQ9">
            <v>117</v>
          </cell>
          <cell r="DR9">
            <v>118</v>
          </cell>
          <cell r="DS9">
            <v>119</v>
          </cell>
          <cell r="DT9">
            <v>120</v>
          </cell>
          <cell r="DU9">
            <v>121</v>
          </cell>
          <cell r="DV9">
            <v>122</v>
          </cell>
          <cell r="DW9">
            <v>123</v>
          </cell>
          <cell r="DX9">
            <v>124</v>
          </cell>
          <cell r="DY9">
            <v>125</v>
          </cell>
        </row>
        <row r="10">
          <cell r="C10" t="str">
            <v>Country</v>
          </cell>
          <cell r="D10" t="str">
            <v>Debt Instrument Country</v>
          </cell>
          <cell r="E10" t="str">
            <v>Austria</v>
          </cell>
          <cell r="F10" t="str">
            <v>Austria</v>
          </cell>
          <cell r="G10" t="str">
            <v>Chile</v>
          </cell>
          <cell r="H10" t="str">
            <v>Chile</v>
          </cell>
          <cell r="I10" t="str">
            <v>Chile</v>
          </cell>
          <cell r="J10" t="str">
            <v>Chile</v>
          </cell>
          <cell r="K10" t="str">
            <v>Chile</v>
          </cell>
          <cell r="L10" t="str">
            <v>Chile</v>
          </cell>
          <cell r="M10" t="str">
            <v>Chile</v>
          </cell>
          <cell r="N10" t="str">
            <v>Chile</v>
          </cell>
          <cell r="O10" t="str">
            <v>Chile</v>
          </cell>
          <cell r="P10" t="str">
            <v>Colombia</v>
          </cell>
          <cell r="Q10" t="str">
            <v>France</v>
          </cell>
          <cell r="R10" t="str">
            <v>Germany</v>
          </cell>
          <cell r="S10" t="str">
            <v>Germany</v>
          </cell>
          <cell r="T10" t="str">
            <v>Netherlands</v>
          </cell>
          <cell r="U10" t="str">
            <v>Netherlands</v>
          </cell>
          <cell r="V10" t="str">
            <v>United Kingdom</v>
          </cell>
          <cell r="W10" t="str">
            <v>United Kingdom</v>
          </cell>
          <cell r="X10" t="str">
            <v>Chile</v>
          </cell>
          <cell r="Y10" t="str">
            <v>Colombia</v>
          </cell>
          <cell r="Z10" t="str">
            <v>Colombia</v>
          </cell>
          <cell r="AA10" t="str">
            <v>Colombia</v>
          </cell>
          <cell r="AB10" t="str">
            <v>Colombia</v>
          </cell>
          <cell r="AC10" t="str">
            <v>Colombia</v>
          </cell>
          <cell r="AD10" t="str">
            <v>Colombia</v>
          </cell>
          <cell r="AE10" t="str">
            <v>Mexico</v>
          </cell>
          <cell r="AF10" t="str">
            <v>Mexico</v>
          </cell>
          <cell r="AG10" t="str">
            <v>Mexico</v>
          </cell>
          <cell r="AH10" t="str">
            <v>Mexico</v>
          </cell>
          <cell r="AI10" t="str">
            <v>Mexico</v>
          </cell>
          <cell r="AJ10" t="str">
            <v>Mexico</v>
          </cell>
          <cell r="AK10" t="str">
            <v>Belgium</v>
          </cell>
          <cell r="AL10" t="str">
            <v>Chile</v>
          </cell>
          <cell r="AM10" t="str">
            <v>Colombia</v>
          </cell>
          <cell r="AN10" t="str">
            <v>Netherlands</v>
          </cell>
          <cell r="AO10" t="str">
            <v>United Kingdom</v>
          </cell>
          <cell r="BL10" t="str">
            <v>United Kingdom</v>
          </cell>
          <cell r="BM10" t="str">
            <v>Germany</v>
          </cell>
          <cell r="BR10" t="str">
            <v>United Kingdom</v>
          </cell>
          <cell r="BS10" t="str">
            <v>Netherlands</v>
          </cell>
          <cell r="BT10" t="str">
            <v>Netherlands</v>
          </cell>
          <cell r="BU10" t="str">
            <v>Italy</v>
          </cell>
          <cell r="BV10" t="str">
            <v>Sweden</v>
          </cell>
          <cell r="BW10" t="str">
            <v>Belgium</v>
          </cell>
          <cell r="BX10" t="str">
            <v>Belgium</v>
          </cell>
          <cell r="BY10" t="str">
            <v>France</v>
          </cell>
          <cell r="BZ10" t="str">
            <v>France</v>
          </cell>
          <cell r="CA10" t="str">
            <v>Switzerland</v>
          </cell>
          <cell r="CB10" t="str">
            <v>Mexico</v>
          </cell>
          <cell r="CC10" t="str">
            <v>Mexico</v>
          </cell>
          <cell r="CD10" t="str">
            <v>Mexico</v>
          </cell>
          <cell r="CE10" t="str">
            <v>Colombia</v>
          </cell>
          <cell r="CF10" t="str">
            <v>United Kingdom</v>
          </cell>
          <cell r="CG10" t="str">
            <v>United Kingdom</v>
          </cell>
          <cell r="CH10" t="str">
            <v>United Kingdom</v>
          </cell>
          <cell r="CI10" t="str">
            <v>United Kingdom</v>
          </cell>
          <cell r="CJ10" t="str">
            <v>Germany</v>
          </cell>
          <cell r="CK10" t="str">
            <v>Germany</v>
          </cell>
          <cell r="CL10" t="str">
            <v>Germany</v>
          </cell>
          <cell r="CM10" t="str">
            <v>Germany</v>
          </cell>
          <cell r="CN10" t="str">
            <v>Germany</v>
          </cell>
        </row>
        <row r="11">
          <cell r="C11" t="str">
            <v>Description</v>
          </cell>
          <cell r="D11" t="str">
            <v>Debt Instrument Description</v>
          </cell>
          <cell r="E11" t="str">
            <v>AUSTRIABank fur Arbeit und Wirtschaft AGEUR</v>
          </cell>
          <cell r="F11" t="str">
            <v>AUSTRIARaiffeisen Bank International AGEUR</v>
          </cell>
          <cell r="G11" t="str">
            <v>ChileBCICLP</v>
          </cell>
          <cell r="H11" t="str">
            <v>ChileBICE ConsultCLP</v>
          </cell>
          <cell r="I11" t="str">
            <v>ChileBICECLP</v>
          </cell>
          <cell r="J11" t="str">
            <v>ChileChileCLP</v>
          </cell>
          <cell r="K11" t="str">
            <v>ChileConsorcioCLP</v>
          </cell>
          <cell r="L11" t="str">
            <v>ChileInternacionalCLP</v>
          </cell>
          <cell r="M11" t="str">
            <v>ChilePentaCLP</v>
          </cell>
          <cell r="N11" t="str">
            <v>ChileScotiabankCLP</v>
          </cell>
          <cell r="O11" t="str">
            <v>ChileSecurityCLP</v>
          </cell>
          <cell r="P11" t="str">
            <v>COLOMBIAVarious InvestorsCOP</v>
          </cell>
          <cell r="Q11" t="str">
            <v>FranceBNP ParibasEUR</v>
          </cell>
          <cell r="R11" t="str">
            <v>GermanyCommerzbank AGEUR</v>
          </cell>
          <cell r="S11" t="str">
            <v>GermanyFortis Bank SA/NV, Niederlassung DeutschlandEUR</v>
          </cell>
          <cell r="T11" t="str">
            <v>NetherlandsCitibank NA LondonEUR</v>
          </cell>
          <cell r="U11" t="str">
            <v>NetherlandsCRED.AGRIC. CORP &amp; INV BANKEUR</v>
          </cell>
          <cell r="V11" t="str">
            <v>UKLloyds BankGBP</v>
          </cell>
          <cell r="W11" t="str">
            <v>UKRoyal Bank of CanadaGBP</v>
          </cell>
          <cell r="X11" t="str">
            <v>ChileCorpbancaCLP</v>
          </cell>
          <cell r="Y11" t="str">
            <v>COLOMBIABANCO AV VILLASCOP</v>
          </cell>
          <cell r="Z11" t="str">
            <v>COLOMBIABANCO DE BOGOTACOP</v>
          </cell>
          <cell r="AA11" t="str">
            <v>COLOMBIABANCO DE OCCIDENTECOP</v>
          </cell>
          <cell r="AB11" t="str">
            <v>COLOMBIABANCOLOMBIACOP</v>
          </cell>
          <cell r="AC11" t="str">
            <v>COLOMBIADAVIVIENDACOP</v>
          </cell>
          <cell r="AD11" t="str">
            <v>COLOMBIAVarious InvestorsCOP</v>
          </cell>
          <cell r="AE11" t="str">
            <v>MexicoBanco BanregioMXN</v>
          </cell>
          <cell r="AF11" t="str">
            <v>MexicoBanco del BajioMXN</v>
          </cell>
          <cell r="AG11" t="str">
            <v>MexicoBBVA BancomerMXN</v>
          </cell>
          <cell r="AH11" t="str">
            <v>MexicoCi BancoMXN</v>
          </cell>
          <cell r="AI11" t="str">
            <v>MexicoNAFINMXN</v>
          </cell>
          <cell r="AJ11" t="str">
            <v>MexicoVarious InvestorsMXN</v>
          </cell>
          <cell r="AK11" t="str">
            <v>BelgiumopenEUR</v>
          </cell>
          <cell r="AL11" t="str">
            <v>ChileCLP</v>
          </cell>
          <cell r="AM11" t="str">
            <v>COLOMBIAVarious Investors - ElimCOP</v>
          </cell>
          <cell r="AN11" t="str">
            <v>NetherlandsopenEUR</v>
          </cell>
          <cell r="AO11" t="str">
            <v>UKLloyds BankGBP</v>
          </cell>
          <cell r="BL11" t="str">
            <v>UKECARAT PLCGBP</v>
          </cell>
          <cell r="BM11" t="str">
            <v>GermanyECARAT 5EUR</v>
          </cell>
          <cell r="BR11" t="str">
            <v>UKMITEGBP</v>
          </cell>
          <cell r="BS11" t="str">
            <v>NetherlandsBenelux Wholesale FactoringEUR</v>
          </cell>
          <cell r="BT11" t="str">
            <v>NetherlandsBCARATEUR</v>
          </cell>
          <cell r="BU11" t="str">
            <v>ItalyCARSEUR</v>
          </cell>
          <cell r="BV11" t="str">
            <v>SwedenSwedish Secured LoanSEK</v>
          </cell>
          <cell r="BW11" t="str">
            <v>BelgiumBenelux Wholesale FactoringEUR</v>
          </cell>
          <cell r="BX11" t="str">
            <v>BelgiumBCARATEUR</v>
          </cell>
          <cell r="BY11" t="str">
            <v>FranceFCARATEUR</v>
          </cell>
          <cell r="BZ11" t="str">
            <v>FranceEMOTEUR</v>
          </cell>
          <cell r="CA11" t="str">
            <v>SwitzerlandALPHORNCHF</v>
          </cell>
          <cell r="CB11" t="str">
            <v>MexicoBanamex MXN</v>
          </cell>
          <cell r="CC11" t="str">
            <v>MexicoScotia WarehouseMXN</v>
          </cell>
          <cell r="CD11" t="str">
            <v>MexicoFAMAMXN</v>
          </cell>
          <cell r="CE11" t="str">
            <v>COLOMBIABancoldexCOP</v>
          </cell>
          <cell r="CF11" t="str">
            <v>UKWARF 2012GBP</v>
          </cell>
          <cell r="CG11" t="str">
            <v>UKUK Property Secured LoanGBP</v>
          </cell>
          <cell r="CH11" t="str">
            <v>UKECARAT 2 PLCGBP</v>
          </cell>
          <cell r="CI11" t="str">
            <v>UKVAULTGBP</v>
          </cell>
          <cell r="CJ11" t="str">
            <v>GermanyECARAT 3EUR</v>
          </cell>
          <cell r="CK11" t="str">
            <v>GermanySTAR II C1EUR</v>
          </cell>
          <cell r="CL11" t="str">
            <v>GermanySTAR II C2EUR</v>
          </cell>
          <cell r="CM11" t="str">
            <v>GermanyEMOTEUR</v>
          </cell>
          <cell r="CN11" t="str">
            <v>GermanyECARAT 4EUR</v>
          </cell>
        </row>
        <row r="12">
          <cell r="D12" t="str">
            <v>Currency for Debt instrument</v>
          </cell>
          <cell r="E12" t="str">
            <v>EUR</v>
          </cell>
          <cell r="F12" t="str">
            <v>EUR</v>
          </cell>
          <cell r="G12" t="str">
            <v>CLP</v>
          </cell>
          <cell r="H12" t="str">
            <v>CLP</v>
          </cell>
          <cell r="I12" t="str">
            <v>CLP</v>
          </cell>
          <cell r="J12" t="str">
            <v>CLP</v>
          </cell>
          <cell r="K12" t="str">
            <v>CLP</v>
          </cell>
          <cell r="L12" t="str">
            <v>CLP</v>
          </cell>
          <cell r="M12" t="str">
            <v>CLP</v>
          </cell>
          <cell r="N12" t="str">
            <v>CLP</v>
          </cell>
          <cell r="O12" t="str">
            <v>CLP</v>
          </cell>
          <cell r="P12" t="str">
            <v>COP</v>
          </cell>
          <cell r="Q12" t="str">
            <v>EUR</v>
          </cell>
          <cell r="R12" t="str">
            <v>EUR</v>
          </cell>
          <cell r="S12" t="str">
            <v>EUR</v>
          </cell>
          <cell r="T12" t="str">
            <v>EUR</v>
          </cell>
          <cell r="U12" t="str">
            <v>EUR</v>
          </cell>
          <cell r="V12" t="str">
            <v>GBP</v>
          </cell>
          <cell r="W12" t="str">
            <v>GBP</v>
          </cell>
          <cell r="X12" t="str">
            <v>CLP</v>
          </cell>
          <cell r="Y12" t="str">
            <v>COP</v>
          </cell>
          <cell r="Z12" t="str">
            <v>COP</v>
          </cell>
          <cell r="AA12" t="str">
            <v>COP</v>
          </cell>
          <cell r="AB12" t="str">
            <v>COP</v>
          </cell>
          <cell r="AC12" t="str">
            <v>COP</v>
          </cell>
          <cell r="AD12" t="str">
            <v>COP</v>
          </cell>
          <cell r="AE12" t="str">
            <v>MXN</v>
          </cell>
          <cell r="AF12" t="str">
            <v>MXN</v>
          </cell>
          <cell r="AG12" t="str">
            <v>MXN</v>
          </cell>
          <cell r="AH12" t="str">
            <v>MXN</v>
          </cell>
          <cell r="AI12" t="str">
            <v>MXN</v>
          </cell>
          <cell r="AJ12" t="str">
            <v>MXN</v>
          </cell>
          <cell r="AK12" t="str">
            <v>EUR</v>
          </cell>
          <cell r="AL12" t="str">
            <v>CLP</v>
          </cell>
          <cell r="AM12" t="str">
            <v>COP</v>
          </cell>
          <cell r="AN12" t="str">
            <v>EUR</v>
          </cell>
          <cell r="AO12" t="str">
            <v>GBP</v>
          </cell>
          <cell r="BL12" t="str">
            <v>GBP</v>
          </cell>
          <cell r="BM12" t="str">
            <v>EUR</v>
          </cell>
          <cell r="BR12" t="str">
            <v>GBP</v>
          </cell>
          <cell r="BS12" t="str">
            <v>EUR</v>
          </cell>
          <cell r="BT12" t="str">
            <v>EUR</v>
          </cell>
          <cell r="BU12" t="str">
            <v>EUR</v>
          </cell>
          <cell r="BV12" t="str">
            <v>SEK</v>
          </cell>
          <cell r="BW12" t="str">
            <v>EUR</v>
          </cell>
          <cell r="BX12" t="str">
            <v>EUR</v>
          </cell>
          <cell r="BY12" t="str">
            <v>EUR</v>
          </cell>
          <cell r="BZ12" t="str">
            <v>EUR</v>
          </cell>
          <cell r="CA12" t="str">
            <v>CHF</v>
          </cell>
          <cell r="CB12" t="str">
            <v>MXN</v>
          </cell>
          <cell r="CC12" t="str">
            <v>MXN</v>
          </cell>
          <cell r="CD12" t="str">
            <v>MXN</v>
          </cell>
          <cell r="CE12" t="str">
            <v>COP</v>
          </cell>
          <cell r="CF12" t="str">
            <v>GBP</v>
          </cell>
          <cell r="CG12" t="str">
            <v>GBP</v>
          </cell>
          <cell r="CH12" t="str">
            <v>GBP</v>
          </cell>
          <cell r="CI12" t="str">
            <v>GBP</v>
          </cell>
          <cell r="CJ12" t="str">
            <v>EUR</v>
          </cell>
          <cell r="CK12" t="str">
            <v>EUR</v>
          </cell>
          <cell r="CL12" t="str">
            <v>EUR</v>
          </cell>
          <cell r="CM12" t="str">
            <v>EUR</v>
          </cell>
          <cell r="CN12" t="str">
            <v>EUR</v>
          </cell>
        </row>
        <row r="13">
          <cell r="D13" t="str">
            <v>LC to USD Fx Rate</v>
          </cell>
          <cell r="E13">
            <v>1.37795</v>
          </cell>
          <cell r="F13">
            <v>1.37795</v>
          </cell>
          <cell r="G13">
            <v>1.9031300000000001E-3</v>
          </cell>
          <cell r="H13">
            <v>1.9031300000000001E-3</v>
          </cell>
          <cell r="I13">
            <v>1.9031300000000001E-3</v>
          </cell>
          <cell r="J13">
            <v>1.9031300000000001E-3</v>
          </cell>
          <cell r="K13">
            <v>1.9031300000000001E-3</v>
          </cell>
          <cell r="L13">
            <v>1.9031300000000001E-3</v>
          </cell>
          <cell r="M13">
            <v>1.9031300000000001E-3</v>
          </cell>
          <cell r="N13">
            <v>1.9031300000000001E-3</v>
          </cell>
          <cell r="O13">
            <v>1.9031300000000001E-3</v>
          </cell>
          <cell r="P13">
            <v>5.176E-4</v>
          </cell>
          <cell r="Q13">
            <v>1.37795</v>
          </cell>
          <cell r="R13">
            <v>1.37795</v>
          </cell>
          <cell r="S13">
            <v>1.37795</v>
          </cell>
          <cell r="T13">
            <v>1.37795</v>
          </cell>
          <cell r="U13">
            <v>1.37795</v>
          </cell>
          <cell r="V13">
            <v>1.65625</v>
          </cell>
          <cell r="W13">
            <v>1.65625</v>
          </cell>
          <cell r="X13">
            <v>1.9031300000000001E-3</v>
          </cell>
          <cell r="Y13">
            <v>5.176E-4</v>
          </cell>
          <cell r="Z13">
            <v>5.176E-4</v>
          </cell>
          <cell r="AA13">
            <v>5.176E-4</v>
          </cell>
          <cell r="AB13">
            <v>5.176E-4</v>
          </cell>
          <cell r="AC13">
            <v>5.176E-4</v>
          </cell>
          <cell r="AD13">
            <v>5.176E-4</v>
          </cell>
          <cell r="AE13">
            <v>7.6350000000000001E-2</v>
          </cell>
          <cell r="AF13">
            <v>7.6350000000000001E-2</v>
          </cell>
          <cell r="AG13">
            <v>7.6350000000000001E-2</v>
          </cell>
          <cell r="AH13">
            <v>7.6350000000000001E-2</v>
          </cell>
          <cell r="AI13">
            <v>7.6350000000000001E-2</v>
          </cell>
          <cell r="AJ13">
            <v>7.6350000000000001E-2</v>
          </cell>
          <cell r="AK13">
            <v>1.37795</v>
          </cell>
          <cell r="AL13">
            <v>1.9031300000000001E-3</v>
          </cell>
          <cell r="AM13">
            <v>5.176E-4</v>
          </cell>
          <cell r="AN13">
            <v>1.37795</v>
          </cell>
          <cell r="AO13">
            <v>1.65625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1.65625</v>
          </cell>
          <cell r="BM13">
            <v>1.37795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1.65625</v>
          </cell>
          <cell r="BS13">
            <v>1.37795</v>
          </cell>
          <cell r="BT13">
            <v>1.37795</v>
          </cell>
          <cell r="BU13">
            <v>1.37795</v>
          </cell>
          <cell r="BV13">
            <v>0.15570000000000001</v>
          </cell>
          <cell r="BW13">
            <v>1.37795</v>
          </cell>
          <cell r="BX13">
            <v>1.37795</v>
          </cell>
          <cell r="BY13">
            <v>1.37795</v>
          </cell>
          <cell r="BZ13">
            <v>1.37795</v>
          </cell>
          <cell r="CA13">
            <v>1.12442</v>
          </cell>
          <cell r="CB13">
            <v>7.6350000000000001E-2</v>
          </cell>
          <cell r="CC13">
            <v>7.6350000000000001E-2</v>
          </cell>
          <cell r="CD13">
            <v>7.6350000000000001E-2</v>
          </cell>
          <cell r="CE13">
            <v>5.176E-4</v>
          </cell>
          <cell r="CF13">
            <v>1.65625</v>
          </cell>
          <cell r="CG13">
            <v>1.65625</v>
          </cell>
          <cell r="CH13">
            <v>1.65625</v>
          </cell>
          <cell r="CI13">
            <v>1.65625</v>
          </cell>
          <cell r="CJ13">
            <v>1.37795</v>
          </cell>
          <cell r="CK13">
            <v>1.37795</v>
          </cell>
          <cell r="CL13">
            <v>1.37795</v>
          </cell>
          <cell r="CM13">
            <v>1.37795</v>
          </cell>
          <cell r="CN13">
            <v>1.37795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</row>
        <row r="14">
          <cell r="D14" t="str">
            <v>Principal/Amount Drawn Balance (LC)</v>
          </cell>
          <cell r="E14">
            <v>25000000</v>
          </cell>
          <cell r="F14">
            <v>25000000</v>
          </cell>
          <cell r="G14">
            <v>10468969032</v>
          </cell>
          <cell r="H14">
            <v>4000000000</v>
          </cell>
          <cell r="I14">
            <v>21463199100</v>
          </cell>
          <cell r="J14">
            <v>27641224715</v>
          </cell>
          <cell r="K14">
            <v>3000000000</v>
          </cell>
          <cell r="L14">
            <v>3000000000</v>
          </cell>
          <cell r="M14">
            <v>2750000000</v>
          </cell>
          <cell r="N14">
            <v>3300000000</v>
          </cell>
          <cell r="O14">
            <v>23615285739</v>
          </cell>
          <cell r="P14">
            <v>210544480668</v>
          </cell>
          <cell r="Q14">
            <v>60000000</v>
          </cell>
          <cell r="R14">
            <v>45000000</v>
          </cell>
          <cell r="S14">
            <v>25000000</v>
          </cell>
          <cell r="T14">
            <v>28500000</v>
          </cell>
          <cell r="U14">
            <v>25000000</v>
          </cell>
          <cell r="V14">
            <v>70000000</v>
          </cell>
          <cell r="W14">
            <v>40000000</v>
          </cell>
          <cell r="X14">
            <v>2250000000</v>
          </cell>
          <cell r="Y14">
            <v>20000000000</v>
          </cell>
          <cell r="Z14">
            <v>150000000000</v>
          </cell>
          <cell r="AA14">
            <v>70000000000</v>
          </cell>
          <cell r="AB14">
            <v>114166666666.66666</v>
          </cell>
          <cell r="AC14">
            <v>5000000000</v>
          </cell>
          <cell r="AD14">
            <v>94500000000</v>
          </cell>
          <cell r="AE14">
            <v>100000000</v>
          </cell>
          <cell r="AF14">
            <v>400000000</v>
          </cell>
          <cell r="AG14">
            <v>150000000</v>
          </cell>
          <cell r="AH14">
            <v>100000000</v>
          </cell>
          <cell r="AI14">
            <v>2000000000</v>
          </cell>
          <cell r="AJ14">
            <v>150000000</v>
          </cell>
          <cell r="AK14">
            <v>176590.81</v>
          </cell>
          <cell r="AL14">
            <v>7586907381</v>
          </cell>
          <cell r="AM14">
            <v>-1200000000</v>
          </cell>
          <cell r="AN14">
            <v>3928405.62</v>
          </cell>
          <cell r="AO14">
            <v>19342</v>
          </cell>
          <cell r="BL14">
            <v>272032955.80838054</v>
          </cell>
          <cell r="BM14">
            <v>427905834.71000004</v>
          </cell>
          <cell r="BR14">
            <v>139901675.44</v>
          </cell>
          <cell r="BS14">
            <v>57430517.909999996</v>
          </cell>
          <cell r="BT14">
            <v>101986547.97999999</v>
          </cell>
          <cell r="BU14">
            <v>136036000</v>
          </cell>
          <cell r="BV14">
            <v>333646038</v>
          </cell>
          <cell r="BW14">
            <v>109371507</v>
          </cell>
          <cell r="BX14">
            <v>125947452.02</v>
          </cell>
          <cell r="BY14">
            <v>212854000</v>
          </cell>
          <cell r="BZ14">
            <v>142005540.74000001</v>
          </cell>
          <cell r="CA14">
            <v>115000000.003846</v>
          </cell>
          <cell r="CB14">
            <v>2521007389.27</v>
          </cell>
          <cell r="CC14">
            <v>5351931182.5</v>
          </cell>
          <cell r="CD14">
            <v>2500000000</v>
          </cell>
          <cell r="CE14">
            <v>43431436056</v>
          </cell>
          <cell r="CF14">
            <v>274933132.0754717</v>
          </cell>
          <cell r="CG14">
            <v>41740000</v>
          </cell>
          <cell r="CH14">
            <v>351500166.68765998</v>
          </cell>
          <cell r="CI14">
            <v>219682032.44543201</v>
          </cell>
          <cell r="CJ14">
            <v>198783366.26999998</v>
          </cell>
          <cell r="CK14">
            <v>456385015.91789997</v>
          </cell>
          <cell r="CL14">
            <v>267222271.24678901</v>
          </cell>
          <cell r="CM14">
            <v>421693550.75</v>
          </cell>
          <cell r="CN14">
            <v>231739498.17000002</v>
          </cell>
        </row>
        <row r="15">
          <cell r="C15" t="str">
            <v>UPB - USD</v>
          </cell>
          <cell r="D15" t="str">
            <v>Principal/Amount Drawn Balance (USD)</v>
          </cell>
          <cell r="E15">
            <v>34448750</v>
          </cell>
          <cell r="F15">
            <v>34448750</v>
          </cell>
          <cell r="G15">
            <v>19923809.033870161</v>
          </cell>
          <cell r="H15">
            <v>7612520</v>
          </cell>
          <cell r="I15">
            <v>40847258.103183001</v>
          </cell>
          <cell r="J15">
            <v>52604843.991857953</v>
          </cell>
          <cell r="K15">
            <v>5709390</v>
          </cell>
          <cell r="L15">
            <v>5709390</v>
          </cell>
          <cell r="M15">
            <v>5233607.5</v>
          </cell>
          <cell r="N15">
            <v>6280329</v>
          </cell>
          <cell r="O15">
            <v>44942958.748463072</v>
          </cell>
          <cell r="P15">
            <v>108977823.1937568</v>
          </cell>
          <cell r="Q15">
            <v>82677000</v>
          </cell>
          <cell r="R15">
            <v>62007750</v>
          </cell>
          <cell r="S15">
            <v>34448750</v>
          </cell>
          <cell r="T15">
            <v>39271575</v>
          </cell>
          <cell r="U15">
            <v>34448750</v>
          </cell>
          <cell r="V15">
            <v>115937500</v>
          </cell>
          <cell r="W15">
            <v>66250000</v>
          </cell>
          <cell r="X15">
            <v>4282042.5</v>
          </cell>
          <cell r="Y15">
            <v>10352000</v>
          </cell>
          <cell r="Z15">
            <v>77640000</v>
          </cell>
          <cell r="AA15">
            <v>36232000</v>
          </cell>
          <cell r="AB15">
            <v>59092666.666666664</v>
          </cell>
          <cell r="AC15">
            <v>2588000</v>
          </cell>
          <cell r="AD15">
            <v>48913200</v>
          </cell>
          <cell r="AE15">
            <v>7635000</v>
          </cell>
          <cell r="AF15">
            <v>30540000</v>
          </cell>
          <cell r="AG15">
            <v>11452500</v>
          </cell>
          <cell r="AH15">
            <v>7635000</v>
          </cell>
          <cell r="AI15">
            <v>152700000</v>
          </cell>
          <cell r="AJ15">
            <v>11452500</v>
          </cell>
          <cell r="AK15">
            <v>243333.30663949999</v>
          </cell>
          <cell r="AL15">
            <v>14438871.044002531</v>
          </cell>
          <cell r="AM15">
            <v>-621120</v>
          </cell>
          <cell r="AN15">
            <v>5413146.5240790006</v>
          </cell>
          <cell r="AO15">
            <v>32035.1875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450554583.0576303</v>
          </cell>
          <cell r="BM15">
            <v>589632844.93864453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231712149.94749999</v>
          </cell>
          <cell r="BS15">
            <v>79136382.154084489</v>
          </cell>
          <cell r="BT15">
            <v>140532363.78904098</v>
          </cell>
          <cell r="BU15">
            <v>187450806.19999999</v>
          </cell>
          <cell r="BV15">
            <v>51948688.116599999</v>
          </cell>
          <cell r="BW15">
            <v>150708468.07065001</v>
          </cell>
          <cell r="BX15">
            <v>173549291.510959</v>
          </cell>
          <cell r="BY15">
            <v>293302169.30000001</v>
          </cell>
          <cell r="BZ15">
            <v>195676534.86268303</v>
          </cell>
          <cell r="CA15">
            <v>129308300.00432453</v>
          </cell>
          <cell r="CB15">
            <v>192478914.17076451</v>
          </cell>
          <cell r="CC15">
            <v>408619945.78387499</v>
          </cell>
          <cell r="CD15">
            <v>190875000</v>
          </cell>
          <cell r="CE15">
            <v>22480111.302585602</v>
          </cell>
          <cell r="CF15">
            <v>455358000</v>
          </cell>
          <cell r="CG15">
            <v>69131875</v>
          </cell>
          <cell r="CH15">
            <v>582172151.07643688</v>
          </cell>
          <cell r="CI15">
            <v>363848366.23774678</v>
          </cell>
          <cell r="CJ15">
            <v>273913539.55174649</v>
          </cell>
          <cell r="CK15">
            <v>628875732.68407023</v>
          </cell>
          <cell r="CL15">
            <v>368218928.66451293</v>
          </cell>
          <cell r="CM15">
            <v>581072628.25596249</v>
          </cell>
          <cell r="CN15">
            <v>319325441.50335151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</row>
        <row r="17">
          <cell r="C17" t="str">
            <v>Classification</v>
          </cell>
          <cell r="D17" t="str">
            <v>Secured or Unsecured?</v>
          </cell>
          <cell r="E17" t="str">
            <v>Unsecured</v>
          </cell>
          <cell r="F17" t="str">
            <v>Unsecured</v>
          </cell>
          <cell r="G17" t="str">
            <v>Unsecured</v>
          </cell>
          <cell r="H17" t="str">
            <v>Unsecured</v>
          </cell>
          <cell r="I17" t="str">
            <v>Unsecured</v>
          </cell>
          <cell r="J17" t="str">
            <v>Unsecured</v>
          </cell>
          <cell r="K17" t="str">
            <v>Unsecured</v>
          </cell>
          <cell r="L17" t="str">
            <v>Unsecured</v>
          </cell>
          <cell r="M17" t="str">
            <v>Unsecured</v>
          </cell>
          <cell r="N17" t="str">
            <v>Unsecured</v>
          </cell>
          <cell r="O17" t="str">
            <v>Unsecured</v>
          </cell>
          <cell r="P17" t="str">
            <v>Unsecured</v>
          </cell>
          <cell r="Q17" t="str">
            <v>Unsecured</v>
          </cell>
          <cell r="R17" t="str">
            <v>Unsecured</v>
          </cell>
          <cell r="S17" t="str">
            <v>Unsecured</v>
          </cell>
          <cell r="T17" t="str">
            <v>Unsecured</v>
          </cell>
          <cell r="U17" t="str">
            <v>Unsecured</v>
          </cell>
          <cell r="V17" t="str">
            <v>Unsecured</v>
          </cell>
          <cell r="W17" t="str">
            <v>Unsecured</v>
          </cell>
          <cell r="X17" t="str">
            <v>Unsecured</v>
          </cell>
          <cell r="Y17" t="str">
            <v>Unsecured</v>
          </cell>
          <cell r="Z17" t="str">
            <v>Unsecured</v>
          </cell>
          <cell r="AA17" t="str">
            <v>Unsecured</v>
          </cell>
          <cell r="AB17" t="str">
            <v>Unsecured</v>
          </cell>
          <cell r="AC17" t="str">
            <v>Unsecured</v>
          </cell>
          <cell r="AD17" t="str">
            <v>Unsecured</v>
          </cell>
          <cell r="AE17" t="str">
            <v>Unsecured</v>
          </cell>
          <cell r="AF17" t="str">
            <v>Unsecured</v>
          </cell>
          <cell r="AG17" t="str">
            <v>Unsecured</v>
          </cell>
          <cell r="AH17" t="str">
            <v>Unsecured</v>
          </cell>
          <cell r="AI17" t="str">
            <v>Unsecured</v>
          </cell>
          <cell r="AJ17" t="str">
            <v>Unsecured</v>
          </cell>
          <cell r="AK17" t="str">
            <v>Unsecured</v>
          </cell>
          <cell r="AL17" t="str">
            <v>Unsecured</v>
          </cell>
          <cell r="AM17" t="str">
            <v>Unsecured</v>
          </cell>
          <cell r="AN17" t="str">
            <v>Unsecured</v>
          </cell>
          <cell r="AO17" t="str">
            <v>Unsecured</v>
          </cell>
          <cell r="BL17" t="str">
            <v>Secured</v>
          </cell>
          <cell r="BM17" t="str">
            <v>Secured</v>
          </cell>
          <cell r="BR17" t="str">
            <v>Secured</v>
          </cell>
          <cell r="BS17" t="str">
            <v>Secured</v>
          </cell>
          <cell r="BT17" t="str">
            <v>Secured</v>
          </cell>
          <cell r="BU17" t="str">
            <v>Secured</v>
          </cell>
          <cell r="BV17" t="str">
            <v>Secured</v>
          </cell>
          <cell r="BW17" t="str">
            <v>Secured</v>
          </cell>
          <cell r="BX17" t="str">
            <v>Secured</v>
          </cell>
          <cell r="BY17" t="str">
            <v>Secured</v>
          </cell>
          <cell r="BZ17" t="str">
            <v>Secured</v>
          </cell>
          <cell r="CA17" t="str">
            <v>Secured</v>
          </cell>
          <cell r="CB17" t="str">
            <v>Secured</v>
          </cell>
          <cell r="CC17" t="str">
            <v>Secured</v>
          </cell>
          <cell r="CD17" t="str">
            <v>Secured</v>
          </cell>
          <cell r="CE17" t="str">
            <v>Secured</v>
          </cell>
          <cell r="CF17" t="str">
            <v>Secured</v>
          </cell>
          <cell r="CG17" t="str">
            <v>Secured</v>
          </cell>
          <cell r="CH17" t="str">
            <v>Secured</v>
          </cell>
          <cell r="CI17" t="str">
            <v>Secured</v>
          </cell>
          <cell r="CJ17" t="str">
            <v>Secured</v>
          </cell>
          <cell r="CK17" t="str">
            <v>Secured</v>
          </cell>
          <cell r="CL17" t="str">
            <v>Secured</v>
          </cell>
          <cell r="CM17" t="str">
            <v>Secured</v>
          </cell>
          <cell r="CN17" t="str">
            <v>Secured</v>
          </cell>
        </row>
        <row r="18">
          <cell r="C18" t="str">
            <v>Debt Type</v>
          </cell>
          <cell r="D18" t="str">
            <v>Debt Type? (Revolving, Securitization, Bank Lines/Credit Facilities, Senior Notes)</v>
          </cell>
        </row>
        <row r="19">
          <cell r="C19" t="str">
            <v>Rate Type</v>
          </cell>
          <cell r="D19" t="str">
            <v>Rate Type (Fixed / Float)</v>
          </cell>
          <cell r="E19" t="str">
            <v>Fixed</v>
          </cell>
          <cell r="F19" t="str">
            <v>Fixed</v>
          </cell>
          <cell r="G19" t="str">
            <v>Fixed</v>
          </cell>
          <cell r="H19" t="str">
            <v>Fixed</v>
          </cell>
          <cell r="I19" t="str">
            <v>Fixed</v>
          </cell>
          <cell r="J19" t="str">
            <v>Fixed</v>
          </cell>
          <cell r="K19" t="str">
            <v>Fixed</v>
          </cell>
          <cell r="L19" t="str">
            <v>Fixed</v>
          </cell>
          <cell r="M19" t="str">
            <v>Fixed</v>
          </cell>
          <cell r="N19" t="str">
            <v>Fixed</v>
          </cell>
          <cell r="O19" t="str">
            <v>Fixed</v>
          </cell>
          <cell r="P19" t="str">
            <v>Fixed</v>
          </cell>
          <cell r="Q19" t="str">
            <v>Fixed</v>
          </cell>
          <cell r="R19" t="str">
            <v>Fixed</v>
          </cell>
          <cell r="S19" t="str">
            <v>Fixed</v>
          </cell>
          <cell r="T19" t="str">
            <v>Fixed</v>
          </cell>
          <cell r="U19" t="str">
            <v>Fixed</v>
          </cell>
          <cell r="V19" t="str">
            <v>Fixed</v>
          </cell>
          <cell r="W19" t="str">
            <v>Fixed</v>
          </cell>
          <cell r="X19" t="str">
            <v>Float</v>
          </cell>
          <cell r="Y19" t="str">
            <v>Float</v>
          </cell>
          <cell r="Z19" t="str">
            <v>Float</v>
          </cell>
          <cell r="AA19" t="str">
            <v>Float</v>
          </cell>
          <cell r="AB19" t="str">
            <v>Float</v>
          </cell>
          <cell r="AC19" t="str">
            <v>Float</v>
          </cell>
          <cell r="AD19" t="str">
            <v>Float</v>
          </cell>
          <cell r="AE19" t="str">
            <v>Float</v>
          </cell>
          <cell r="AF19" t="str">
            <v>Float</v>
          </cell>
          <cell r="AG19" t="str">
            <v>Float</v>
          </cell>
          <cell r="AH19" t="str">
            <v>Float</v>
          </cell>
          <cell r="AI19" t="str">
            <v>Float</v>
          </cell>
          <cell r="AJ19" t="str">
            <v>Float</v>
          </cell>
          <cell r="AK19" t="str">
            <v>Float</v>
          </cell>
          <cell r="AL19" t="str">
            <v>Float</v>
          </cell>
          <cell r="AM19" t="str">
            <v>Float</v>
          </cell>
          <cell r="AN19" t="str">
            <v>Float</v>
          </cell>
          <cell r="AO19" t="str">
            <v>Float</v>
          </cell>
          <cell r="BL19" t="str">
            <v>Fixed</v>
          </cell>
          <cell r="BM19" t="str">
            <v>Fixed</v>
          </cell>
          <cell r="BR19" t="str">
            <v>Float</v>
          </cell>
          <cell r="BS19" t="str">
            <v>Float</v>
          </cell>
          <cell r="BT19" t="str">
            <v>Float</v>
          </cell>
          <cell r="BU19" t="str">
            <v>Float</v>
          </cell>
          <cell r="BV19" t="str">
            <v>Float</v>
          </cell>
          <cell r="BW19" t="str">
            <v>Float</v>
          </cell>
          <cell r="BX19" t="str">
            <v>Float</v>
          </cell>
          <cell r="BY19" t="str">
            <v>Float</v>
          </cell>
          <cell r="BZ19" t="str">
            <v>Float</v>
          </cell>
          <cell r="CA19" t="str">
            <v>Float</v>
          </cell>
          <cell r="CB19" t="str">
            <v>Float</v>
          </cell>
          <cell r="CC19" t="str">
            <v>Float</v>
          </cell>
          <cell r="CD19" t="str">
            <v>Float</v>
          </cell>
          <cell r="CE19" t="str">
            <v>Float</v>
          </cell>
          <cell r="CF19" t="str">
            <v>Float</v>
          </cell>
          <cell r="CG19" t="str">
            <v>Float</v>
          </cell>
          <cell r="CH19" t="str">
            <v>Float</v>
          </cell>
          <cell r="CI19" t="str">
            <v>Float</v>
          </cell>
          <cell r="CJ19" t="str">
            <v>Float</v>
          </cell>
          <cell r="CK19" t="str">
            <v>Float</v>
          </cell>
          <cell r="CL19" t="str">
            <v>Float</v>
          </cell>
          <cell r="CM19" t="str">
            <v>Float</v>
          </cell>
          <cell r="CN19" t="str">
            <v>Float</v>
          </cell>
        </row>
        <row r="20">
          <cell r="C20" t="str">
            <v>Payment Type</v>
          </cell>
          <cell r="D20" t="str">
            <v>Payment Type (Amortizing / Bullet):</v>
          </cell>
          <cell r="BL20" t="str">
            <v>Amortizing</v>
          </cell>
          <cell r="BM20" t="str">
            <v>Amortizing</v>
          </cell>
          <cell r="BR20" t="str">
            <v>Amortizing</v>
          </cell>
          <cell r="BS20" t="str">
            <v>Amortizing</v>
          </cell>
          <cell r="BT20" t="str">
            <v>Amortizing</v>
          </cell>
          <cell r="BU20" t="str">
            <v>Amortizing</v>
          </cell>
          <cell r="BV20" t="str">
            <v>Amortizing</v>
          </cell>
          <cell r="BW20" t="str">
            <v>Amortizing</v>
          </cell>
          <cell r="BX20" t="str">
            <v>Amortizing</v>
          </cell>
          <cell r="BY20" t="str">
            <v>Amortizing</v>
          </cell>
          <cell r="BZ20" t="str">
            <v>Amortizing</v>
          </cell>
          <cell r="CA20" t="str">
            <v>Amortizing</v>
          </cell>
          <cell r="CB20" t="str">
            <v>Amortizing</v>
          </cell>
          <cell r="CC20" t="str">
            <v>Amortizing</v>
          </cell>
          <cell r="CD20" t="str">
            <v>Amortizing</v>
          </cell>
          <cell r="CE20" t="str">
            <v>Amortizing</v>
          </cell>
          <cell r="CF20" t="str">
            <v>Amortizing</v>
          </cell>
          <cell r="CG20" t="str">
            <v>Amortizing</v>
          </cell>
          <cell r="CH20" t="str">
            <v>Amortizing</v>
          </cell>
          <cell r="CI20" t="str">
            <v>Amortizing</v>
          </cell>
          <cell r="CJ20" t="str">
            <v>Amortizing</v>
          </cell>
          <cell r="CK20" t="str">
            <v>Amortizing</v>
          </cell>
          <cell r="CL20" t="str">
            <v>Amortizing</v>
          </cell>
          <cell r="CM20" t="str">
            <v>Amortizing</v>
          </cell>
          <cell r="CN20" t="str">
            <v>Amortizing</v>
          </cell>
        </row>
        <row r="21">
          <cell r="D21" t="str">
            <v>Payment Dates ( 30/360 Traditional or 22/252 Business Days)</v>
          </cell>
          <cell r="BL21" t="str">
            <v>30/360 Traditional</v>
          </cell>
          <cell r="BM21" t="str">
            <v>30/360 Traditional</v>
          </cell>
          <cell r="BR21" t="str">
            <v>30/360 Traditional</v>
          </cell>
          <cell r="BS21" t="str">
            <v>30/360 Traditional</v>
          </cell>
          <cell r="BT21" t="str">
            <v>30/360 Traditional</v>
          </cell>
          <cell r="BU21" t="str">
            <v>30/360 Traditional</v>
          </cell>
          <cell r="BV21" t="str">
            <v>30/360 Traditional</v>
          </cell>
          <cell r="BW21" t="str">
            <v>30/360 Traditional</v>
          </cell>
          <cell r="BX21" t="str">
            <v>30/360 Traditional</v>
          </cell>
          <cell r="BY21" t="str">
            <v>30/360 Traditional</v>
          </cell>
          <cell r="BZ21" t="str">
            <v>30/360 Traditional</v>
          </cell>
          <cell r="CA21" t="str">
            <v>30/360 Traditional</v>
          </cell>
          <cell r="CB21" t="str">
            <v>30/360 Traditional</v>
          </cell>
          <cell r="CC21" t="str">
            <v>30/360 Traditional</v>
          </cell>
          <cell r="CD21" t="str">
            <v>30/360 Traditional</v>
          </cell>
          <cell r="CE21" t="str">
            <v>30/360 Traditional</v>
          </cell>
          <cell r="CF21" t="str">
            <v>30/360 Traditional</v>
          </cell>
          <cell r="CG21" t="str">
            <v>30/360 Traditional</v>
          </cell>
          <cell r="CH21" t="str">
            <v>30/360 Traditional</v>
          </cell>
          <cell r="CI21" t="str">
            <v>30/360 Traditional</v>
          </cell>
          <cell r="CJ21" t="str">
            <v>30/360 Traditional</v>
          </cell>
          <cell r="CK21" t="str">
            <v>30/360 Traditional</v>
          </cell>
          <cell r="CL21" t="str">
            <v>30/360 Traditional</v>
          </cell>
          <cell r="CM21" t="str">
            <v>30/360 Traditional</v>
          </cell>
          <cell r="CN21" t="str">
            <v>30/360 Traditional</v>
          </cell>
        </row>
        <row r="22">
          <cell r="D22" t="str">
            <v>Interest Paid (Monthly / End of Period):</v>
          </cell>
          <cell r="BL22" t="str">
            <v>Monthly</v>
          </cell>
          <cell r="BM22" t="str">
            <v>Monthly</v>
          </cell>
          <cell r="BR22" t="str">
            <v>Monthly</v>
          </cell>
          <cell r="BS22" t="str">
            <v>Monthly</v>
          </cell>
          <cell r="BT22" t="str">
            <v>Monthly</v>
          </cell>
          <cell r="BU22" t="str">
            <v>Monthly</v>
          </cell>
          <cell r="BV22" t="str">
            <v>Monthly</v>
          </cell>
          <cell r="BW22" t="str">
            <v>Monthly</v>
          </cell>
          <cell r="BX22" t="str">
            <v>Monthly</v>
          </cell>
          <cell r="BY22" t="str">
            <v>Monthly</v>
          </cell>
          <cell r="BZ22" t="str">
            <v>Monthly</v>
          </cell>
          <cell r="CA22" t="str">
            <v>Monthly</v>
          </cell>
          <cell r="CB22" t="str">
            <v>Monthly</v>
          </cell>
          <cell r="CC22" t="str">
            <v>Monthly</v>
          </cell>
          <cell r="CD22" t="str">
            <v>Monthly</v>
          </cell>
          <cell r="CE22" t="str">
            <v>Monthly</v>
          </cell>
          <cell r="CF22" t="str">
            <v>Monthly</v>
          </cell>
          <cell r="CG22" t="str">
            <v>Monthly</v>
          </cell>
          <cell r="CH22" t="str">
            <v>Monthly</v>
          </cell>
          <cell r="CI22" t="str">
            <v>Monthly</v>
          </cell>
          <cell r="CJ22" t="str">
            <v>Monthly</v>
          </cell>
          <cell r="CK22" t="str">
            <v>Monthly</v>
          </cell>
          <cell r="CL22" t="str">
            <v>Monthly</v>
          </cell>
          <cell r="CM22" t="str">
            <v>Monthly</v>
          </cell>
          <cell r="CN22" t="str">
            <v>Monthly</v>
          </cell>
        </row>
        <row r="23">
          <cell r="D23" t="str">
            <v>Interest Type (Compound / Traditional):</v>
          </cell>
          <cell r="BL23" t="str">
            <v>Traditional</v>
          </cell>
          <cell r="BM23" t="str">
            <v>Traditional</v>
          </cell>
          <cell r="BR23" t="str">
            <v>Traditional</v>
          </cell>
          <cell r="BS23" t="str">
            <v>Traditional</v>
          </cell>
          <cell r="BT23" t="str">
            <v>Traditional</v>
          </cell>
          <cell r="BU23" t="str">
            <v>Traditional</v>
          </cell>
          <cell r="BV23" t="str">
            <v>Traditional</v>
          </cell>
          <cell r="BW23" t="str">
            <v>Traditional</v>
          </cell>
          <cell r="BX23" t="str">
            <v>Traditional</v>
          </cell>
          <cell r="BY23" t="str">
            <v>Traditional</v>
          </cell>
          <cell r="BZ23" t="str">
            <v>Traditional</v>
          </cell>
          <cell r="CA23" t="str">
            <v>Traditional</v>
          </cell>
          <cell r="CB23" t="str">
            <v>Traditional</v>
          </cell>
          <cell r="CC23" t="str">
            <v>Traditional</v>
          </cell>
          <cell r="CD23" t="str">
            <v>Traditional</v>
          </cell>
          <cell r="CE23" t="str">
            <v>Traditional</v>
          </cell>
          <cell r="CF23" t="str">
            <v>Traditional</v>
          </cell>
          <cell r="CG23" t="str">
            <v>Traditional</v>
          </cell>
          <cell r="CH23" t="str">
            <v>Traditional</v>
          </cell>
          <cell r="CI23" t="str">
            <v>Traditional</v>
          </cell>
          <cell r="CJ23" t="str">
            <v>Traditional</v>
          </cell>
          <cell r="CK23" t="str">
            <v>Traditional</v>
          </cell>
          <cell r="CL23" t="str">
            <v>Traditional</v>
          </cell>
          <cell r="CM23" t="str">
            <v>Traditional</v>
          </cell>
          <cell r="CN23" t="str">
            <v>Traditional</v>
          </cell>
        </row>
        <row r="25">
          <cell r="C25" t="str">
            <v>Maturity Date</v>
          </cell>
          <cell r="D25" t="str">
            <v>WA Maturity Date (Required)</v>
          </cell>
          <cell r="E25">
            <v>41658.400000000001</v>
          </cell>
          <cell r="F25">
            <v>41655</v>
          </cell>
          <cell r="G25">
            <v>41943.35832015593</v>
          </cell>
          <cell r="H25">
            <v>41805.5</v>
          </cell>
          <cell r="I25">
            <v>42196.910788406189</v>
          </cell>
          <cell r="J25">
            <v>41994.419675482786</v>
          </cell>
          <cell r="K25">
            <v>42031</v>
          </cell>
          <cell r="L25">
            <v>41775</v>
          </cell>
          <cell r="M25">
            <v>41970.818181818184</v>
          </cell>
          <cell r="N25">
            <v>42263.090909090912</v>
          </cell>
          <cell r="O25">
            <v>42061.580650118172</v>
          </cell>
          <cell r="P25">
            <v>41789.798233160618</v>
          </cell>
          <cell r="Q25">
            <v>41663.199999999997</v>
          </cell>
          <cell r="R25">
            <v>41659</v>
          </cell>
          <cell r="S25">
            <v>41660.199999999997</v>
          </cell>
          <cell r="T25">
            <v>41645</v>
          </cell>
          <cell r="U25">
            <v>41663</v>
          </cell>
          <cell r="V25">
            <v>41656.428571428572</v>
          </cell>
          <cell r="W25">
            <v>41657.5</v>
          </cell>
          <cell r="X25">
            <v>41948.333333333336</v>
          </cell>
          <cell r="Y25">
            <v>41719</v>
          </cell>
          <cell r="Z25">
            <v>41883.406666666669</v>
          </cell>
          <cell r="AA25">
            <v>42133.242857142854</v>
          </cell>
          <cell r="AB25">
            <v>42131.940145985405</v>
          </cell>
          <cell r="AC25">
            <v>41909.5</v>
          </cell>
          <cell r="AD25">
            <v>42019.099470899469</v>
          </cell>
          <cell r="AE25">
            <v>41668</v>
          </cell>
          <cell r="AF25">
            <v>41719.875</v>
          </cell>
          <cell r="AG25">
            <v>41778</v>
          </cell>
          <cell r="AH25">
            <v>41662</v>
          </cell>
          <cell r="AI25">
            <v>42714.074999999997</v>
          </cell>
          <cell r="AJ25">
            <v>41655</v>
          </cell>
          <cell r="AK25">
            <v>41640</v>
          </cell>
          <cell r="AL25">
            <v>41640</v>
          </cell>
          <cell r="AM25">
            <v>41664</v>
          </cell>
          <cell r="AN25">
            <v>41640</v>
          </cell>
          <cell r="AO25">
            <v>41659</v>
          </cell>
          <cell r="BL25">
            <v>42196.357117508291</v>
          </cell>
          <cell r="BM25">
            <v>42455.36449066452</v>
          </cell>
          <cell r="BR25">
            <v>42691.423093360274</v>
          </cell>
          <cell r="BS25">
            <v>41729</v>
          </cell>
          <cell r="BT25">
            <v>42703.761783577633</v>
          </cell>
          <cell r="BU25">
            <v>41729</v>
          </cell>
          <cell r="BV25">
            <v>42038.209549111205</v>
          </cell>
          <cell r="BW25">
            <v>41729</v>
          </cell>
          <cell r="BX25">
            <v>42498.255036980539</v>
          </cell>
          <cell r="BY25">
            <v>42364.352972905181</v>
          </cell>
          <cell r="BZ25">
            <v>41729</v>
          </cell>
          <cell r="CA25">
            <v>42095.83775626136</v>
          </cell>
          <cell r="CB25">
            <v>42784.376941615432</v>
          </cell>
          <cell r="CC25">
            <v>42863.200336860973</v>
          </cell>
          <cell r="CD25">
            <v>41988</v>
          </cell>
          <cell r="CE25">
            <v>42721.737472360473</v>
          </cell>
          <cell r="CF25">
            <v>41729</v>
          </cell>
          <cell r="CG25">
            <v>43320.914230953524</v>
          </cell>
          <cell r="CH25">
            <v>42690.193927135755</v>
          </cell>
          <cell r="CI25">
            <v>42617.395483065666</v>
          </cell>
          <cell r="CJ25">
            <v>42033.424068175678</v>
          </cell>
          <cell r="CK25">
            <v>42605.614837314031</v>
          </cell>
          <cell r="CL25">
            <v>42138.593842601571</v>
          </cell>
          <cell r="CM25">
            <v>41729</v>
          </cell>
          <cell r="CN25">
            <v>42499.957312539969</v>
          </cell>
        </row>
        <row r="26">
          <cell r="C26" t="str">
            <v>Renewal Date</v>
          </cell>
          <cell r="D26" t="str">
            <v>WA Issuance / Renewal Date (if applicable)</v>
          </cell>
          <cell r="E26">
            <v>41625.599999999999</v>
          </cell>
          <cell r="F26">
            <v>41624</v>
          </cell>
          <cell r="G26">
            <v>41498.501363349911</v>
          </cell>
          <cell r="H26">
            <v>41585</v>
          </cell>
          <cell r="I26">
            <v>41511.312343391532</v>
          </cell>
          <cell r="J26">
            <v>41273.291620324104</v>
          </cell>
          <cell r="K26">
            <v>41300.333333333336</v>
          </cell>
          <cell r="L26">
            <v>41410</v>
          </cell>
          <cell r="M26">
            <v>41240.818181818184</v>
          </cell>
          <cell r="N26">
            <v>41588.545454545456</v>
          </cell>
          <cell r="O26">
            <v>41354.746774477084</v>
          </cell>
          <cell r="P26">
            <v>41550.163363277825</v>
          </cell>
          <cell r="Q26">
            <v>41632.466666666667</v>
          </cell>
          <cell r="R26">
            <v>41627.111111111109</v>
          </cell>
          <cell r="S26">
            <v>41611.4</v>
          </cell>
          <cell r="T26">
            <v>41635.982456140351</v>
          </cell>
          <cell r="U26">
            <v>41632</v>
          </cell>
          <cell r="V26">
            <v>41622.285714285717</v>
          </cell>
          <cell r="W26">
            <v>41622.5</v>
          </cell>
          <cell r="X26">
            <v>41198</v>
          </cell>
          <cell r="Y26">
            <v>41361</v>
          </cell>
          <cell r="Z26">
            <v>41383.066666666666</v>
          </cell>
          <cell r="AA26">
            <v>41431</v>
          </cell>
          <cell r="AB26">
            <v>41401.540145985404</v>
          </cell>
          <cell r="AC26">
            <v>41635</v>
          </cell>
          <cell r="AD26">
            <v>41418.661375661373</v>
          </cell>
          <cell r="AE26">
            <v>41499</v>
          </cell>
          <cell r="AF26">
            <v>41517.625</v>
          </cell>
          <cell r="AG26">
            <v>41421</v>
          </cell>
          <cell r="AH26">
            <v>41544</v>
          </cell>
          <cell r="AI26">
            <v>41306.125</v>
          </cell>
          <cell r="AJ26">
            <v>41627</v>
          </cell>
          <cell r="BL26">
            <v>41261</v>
          </cell>
          <cell r="BR26">
            <v>41468</v>
          </cell>
          <cell r="BS26">
            <v>41639</v>
          </cell>
          <cell r="BT26">
            <v>41481</v>
          </cell>
          <cell r="BU26">
            <v>41639</v>
          </cell>
          <cell r="BV26">
            <v>41609</v>
          </cell>
          <cell r="BW26">
            <v>41639</v>
          </cell>
          <cell r="BX26">
            <v>41480.999999999993</v>
          </cell>
          <cell r="BY26">
            <v>41468</v>
          </cell>
          <cell r="BZ26">
            <v>41639</v>
          </cell>
          <cell r="CA26">
            <v>41530</v>
          </cell>
          <cell r="CB26">
            <v>41474.917650462965</v>
          </cell>
          <cell r="CC26">
            <v>41499.182408806853</v>
          </cell>
          <cell r="CD26">
            <v>41473</v>
          </cell>
          <cell r="CF26">
            <v>41639</v>
          </cell>
          <cell r="CG26">
            <v>39823</v>
          </cell>
          <cell r="CH26">
            <v>41565</v>
          </cell>
          <cell r="CI26">
            <v>41470.999999999993</v>
          </cell>
          <cell r="CJ26">
            <v>40892</v>
          </cell>
          <cell r="CK26">
            <v>41407</v>
          </cell>
          <cell r="CL26">
            <v>41108.000000000007</v>
          </cell>
          <cell r="CM26">
            <v>41639</v>
          </cell>
          <cell r="CN26">
            <v>41150</v>
          </cell>
        </row>
        <row r="27">
          <cell r="BR27" t="str">
            <v>Last issuacen is 7/13</v>
          </cell>
          <cell r="BY27" t="str">
            <v>Re-priced</v>
          </cell>
          <cell r="CA27" t="str">
            <v>Re-priced</v>
          </cell>
          <cell r="CK27" t="str">
            <v>Re-priced</v>
          </cell>
        </row>
        <row r="28">
          <cell r="C28" t="str">
            <v>Test 1</v>
          </cell>
          <cell r="D28" t="str">
            <v>Test 1 - Renewal Date (within 12 months for Secured, 12 months for Unsecured)</v>
          </cell>
          <cell r="E28" t="str">
            <v>BV = FV</v>
          </cell>
          <cell r="F28" t="str">
            <v>BV = FV</v>
          </cell>
          <cell r="G28" t="str">
            <v>BV = FV</v>
          </cell>
          <cell r="H28" t="str">
            <v>BV = FV</v>
          </cell>
          <cell r="I28" t="str">
            <v>BV = FV</v>
          </cell>
          <cell r="J28" t="str">
            <v>Test 2</v>
          </cell>
          <cell r="K28" t="str">
            <v>BV = FV</v>
          </cell>
          <cell r="L28" t="str">
            <v>BV = FV</v>
          </cell>
          <cell r="M28" t="str">
            <v>Test 2</v>
          </cell>
          <cell r="N28" t="str">
            <v>BV = FV</v>
          </cell>
          <cell r="O28" t="str">
            <v>BV = FV</v>
          </cell>
          <cell r="P28" t="str">
            <v>BV = FV</v>
          </cell>
          <cell r="Q28" t="str">
            <v>BV = FV</v>
          </cell>
          <cell r="R28" t="str">
            <v>BV = FV</v>
          </cell>
          <cell r="S28" t="str">
            <v>BV = FV</v>
          </cell>
          <cell r="T28" t="str">
            <v>BV = FV</v>
          </cell>
          <cell r="U28" t="str">
            <v>BV = FV</v>
          </cell>
          <cell r="V28" t="str">
            <v>BV = FV</v>
          </cell>
          <cell r="W28" t="str">
            <v>BV = FV</v>
          </cell>
          <cell r="X28" t="str">
            <v>Test 2</v>
          </cell>
          <cell r="Y28" t="str">
            <v>BV = FV</v>
          </cell>
          <cell r="Z28" t="str">
            <v>BV = FV</v>
          </cell>
          <cell r="AA28" t="str">
            <v>BV = FV</v>
          </cell>
          <cell r="AB28" t="str">
            <v>BV = FV</v>
          </cell>
          <cell r="AC28" t="str">
            <v>BV = FV</v>
          </cell>
          <cell r="AD28" t="str">
            <v>BV = FV</v>
          </cell>
          <cell r="AE28" t="str">
            <v>BV = FV</v>
          </cell>
          <cell r="AF28" t="str">
            <v>BV = FV</v>
          </cell>
          <cell r="AG28" t="str">
            <v>BV = FV</v>
          </cell>
          <cell r="AH28" t="str">
            <v>BV = FV</v>
          </cell>
          <cell r="AI28" t="str">
            <v>BV = FV</v>
          </cell>
          <cell r="AJ28" t="str">
            <v>BV = FV</v>
          </cell>
          <cell r="AK28" t="str">
            <v>Test 2</v>
          </cell>
          <cell r="AL28" t="str">
            <v>Test 2</v>
          </cell>
          <cell r="AM28" t="str">
            <v>Test 2</v>
          </cell>
          <cell r="AN28" t="str">
            <v>Test 2</v>
          </cell>
          <cell r="AO28" t="str">
            <v>Test 2</v>
          </cell>
          <cell r="AP28" t="str">
            <v>Test 2</v>
          </cell>
          <cell r="AQ28" t="str">
            <v>Test 2</v>
          </cell>
          <cell r="AR28" t="str">
            <v>Test 2</v>
          </cell>
          <cell r="AS28" t="str">
            <v>Test 2</v>
          </cell>
          <cell r="AT28" t="str">
            <v>Test 2</v>
          </cell>
          <cell r="AU28" t="str">
            <v>Test 2</v>
          </cell>
          <cell r="AV28" t="str">
            <v>Test 2</v>
          </cell>
          <cell r="AW28" t="str">
            <v>Test 2</v>
          </cell>
          <cell r="AX28" t="str">
            <v>Test 2</v>
          </cell>
          <cell r="AY28" t="str">
            <v>Test 2</v>
          </cell>
          <cell r="AZ28" t="str">
            <v>Test 2</v>
          </cell>
          <cell r="BA28" t="str">
            <v>Test 2</v>
          </cell>
          <cell r="BB28" t="str">
            <v>Test 2</v>
          </cell>
          <cell r="BC28" t="str">
            <v>Test 2</v>
          </cell>
          <cell r="BD28" t="str">
            <v>Test 2</v>
          </cell>
          <cell r="BE28" t="str">
            <v>Test 2</v>
          </cell>
          <cell r="BF28" t="str">
            <v>Test 2</v>
          </cell>
          <cell r="BG28" t="str">
            <v>Test 2</v>
          </cell>
          <cell r="BH28" t="str">
            <v>Test 2</v>
          </cell>
          <cell r="BI28" t="str">
            <v>Test 2</v>
          </cell>
          <cell r="BJ28" t="str">
            <v>Test 2</v>
          </cell>
          <cell r="BK28" t="str">
            <v>Test 2</v>
          </cell>
          <cell r="BL28" t="str">
            <v>Test 2</v>
          </cell>
          <cell r="BM28" t="str">
            <v>Test 2</v>
          </cell>
          <cell r="BN28" t="str">
            <v>Test 2</v>
          </cell>
          <cell r="BO28" t="str">
            <v>Test 2</v>
          </cell>
          <cell r="BP28" t="str">
            <v>Test 2</v>
          </cell>
          <cell r="BQ28" t="str">
            <v>Test 2</v>
          </cell>
          <cell r="BR28" t="str">
            <v>BV = FV</v>
          </cell>
          <cell r="BS28" t="str">
            <v>BV = FV</v>
          </cell>
          <cell r="BT28" t="str">
            <v>BV = FV</v>
          </cell>
          <cell r="BU28" t="str">
            <v>BV = FV</v>
          </cell>
          <cell r="BV28" t="str">
            <v>BV = FV</v>
          </cell>
          <cell r="BW28" t="str">
            <v>BV = FV</v>
          </cell>
          <cell r="BX28" t="str">
            <v>BV = FV</v>
          </cell>
          <cell r="BY28" t="str">
            <v>BV = FV</v>
          </cell>
          <cell r="BZ28" t="str">
            <v>BV = FV</v>
          </cell>
          <cell r="CA28" t="str">
            <v>BV = FV</v>
          </cell>
          <cell r="CB28" t="str">
            <v>BV = FV</v>
          </cell>
          <cell r="CC28" t="str">
            <v>BV = FV</v>
          </cell>
          <cell r="CD28" t="str">
            <v>BV = FV</v>
          </cell>
          <cell r="CE28" t="str">
            <v>Test 2</v>
          </cell>
          <cell r="CF28" t="str">
            <v>BV = FV</v>
          </cell>
          <cell r="CG28" t="str">
            <v>Test 2</v>
          </cell>
          <cell r="CH28" t="str">
            <v>BV = FV</v>
          </cell>
          <cell r="CI28" t="str">
            <v>BV = FV</v>
          </cell>
          <cell r="CJ28" t="str">
            <v>Test 2</v>
          </cell>
          <cell r="CK28" t="str">
            <v>BV = FV</v>
          </cell>
          <cell r="CL28" t="str">
            <v>Test 2</v>
          </cell>
          <cell r="CM28" t="str">
            <v>BV = FV</v>
          </cell>
          <cell r="CN28" t="str">
            <v>Test 2</v>
          </cell>
          <cell r="CO28" t="str">
            <v>Test 2</v>
          </cell>
          <cell r="CP28" t="str">
            <v>Test 2</v>
          </cell>
          <cell r="CQ28" t="str">
            <v>Test 2</v>
          </cell>
          <cell r="CR28" t="str">
            <v>Test 2</v>
          </cell>
          <cell r="CS28" t="str">
            <v>Test 2</v>
          </cell>
          <cell r="CT28" t="str">
            <v>Test 2</v>
          </cell>
          <cell r="CU28" t="str">
            <v>Test 2</v>
          </cell>
          <cell r="CV28" t="str">
            <v>Test 2</v>
          </cell>
          <cell r="CW28" t="str">
            <v>Test 2</v>
          </cell>
          <cell r="CX28" t="str">
            <v>Test 2</v>
          </cell>
          <cell r="CY28" t="str">
            <v>Test 2</v>
          </cell>
          <cell r="CZ28" t="str">
            <v>Test 2</v>
          </cell>
          <cell r="DA28" t="str">
            <v>Test 2</v>
          </cell>
          <cell r="DB28" t="str">
            <v>Test 2</v>
          </cell>
          <cell r="DC28" t="str">
            <v>Test 2</v>
          </cell>
          <cell r="DD28" t="str">
            <v>Test 2</v>
          </cell>
          <cell r="DE28" t="str">
            <v>Test 2</v>
          </cell>
          <cell r="DF28" t="str">
            <v>Test 2</v>
          </cell>
          <cell r="DG28" t="str">
            <v>Test 2</v>
          </cell>
          <cell r="DH28" t="str">
            <v>Test 2</v>
          </cell>
          <cell r="DI28" t="str">
            <v>Test 2</v>
          </cell>
          <cell r="DJ28" t="str">
            <v>Test 2</v>
          </cell>
          <cell r="DK28" t="str">
            <v>Test 2</v>
          </cell>
          <cell r="DL28" t="str">
            <v>Test 2</v>
          </cell>
          <cell r="DM28" t="str">
            <v>Test 2</v>
          </cell>
          <cell r="DN28" t="str">
            <v>Test 2</v>
          </cell>
          <cell r="DO28" t="str">
            <v>Test 2</v>
          </cell>
          <cell r="DP28" t="str">
            <v>Test 2</v>
          </cell>
          <cell r="DQ28" t="str">
            <v>Test 2</v>
          </cell>
          <cell r="DR28" t="str">
            <v>Test 2</v>
          </cell>
          <cell r="DS28" t="str">
            <v>Test 2</v>
          </cell>
          <cell r="DT28" t="str">
            <v>Test 2</v>
          </cell>
          <cell r="DU28" t="str">
            <v>Test 2</v>
          </cell>
          <cell r="DV28" t="str">
            <v>Test 2</v>
          </cell>
          <cell r="DW28" t="str">
            <v>Test 2</v>
          </cell>
          <cell r="DX28" t="str">
            <v>Test 2</v>
          </cell>
          <cell r="DY28" t="str">
            <v>Test 2</v>
          </cell>
        </row>
        <row r="29">
          <cell r="C29" t="str">
            <v>Test 2</v>
          </cell>
          <cell r="D29" t="str">
            <v>Test 2 - Maturity Date (within 12 months for Secured, 12 months for Unsecured)</v>
          </cell>
          <cell r="E29" t="str">
            <v>BV = FV</v>
          </cell>
          <cell r="F29" t="str">
            <v>BV = FV</v>
          </cell>
          <cell r="G29" t="str">
            <v>BV = FV</v>
          </cell>
          <cell r="H29" t="str">
            <v>BV = FV</v>
          </cell>
          <cell r="I29" t="str">
            <v>BV = FV</v>
          </cell>
          <cell r="J29" t="str">
            <v>BV = FV</v>
          </cell>
          <cell r="K29" t="str">
            <v>BV = FV</v>
          </cell>
          <cell r="L29" t="str">
            <v>BV = FV</v>
          </cell>
          <cell r="M29" t="str">
            <v>BV = FV</v>
          </cell>
          <cell r="N29" t="str">
            <v>BV = FV</v>
          </cell>
          <cell r="O29" t="str">
            <v>BV = FV</v>
          </cell>
          <cell r="P29" t="str">
            <v>BV = FV</v>
          </cell>
          <cell r="Q29" t="str">
            <v>BV = FV</v>
          </cell>
          <cell r="R29" t="str">
            <v>BV = FV</v>
          </cell>
          <cell r="S29" t="str">
            <v>BV = FV</v>
          </cell>
          <cell r="T29" t="str">
            <v>BV = FV</v>
          </cell>
          <cell r="U29" t="str">
            <v>BV = FV</v>
          </cell>
          <cell r="V29" t="str">
            <v>BV = FV</v>
          </cell>
          <cell r="W29" t="str">
            <v>BV = FV</v>
          </cell>
          <cell r="X29" t="str">
            <v>BV = FV</v>
          </cell>
          <cell r="Y29" t="str">
            <v>BV = FV</v>
          </cell>
          <cell r="Z29" t="str">
            <v>BV = FV</v>
          </cell>
          <cell r="AA29" t="str">
            <v>BV = FV</v>
          </cell>
          <cell r="AB29" t="str">
            <v>BV = FV</v>
          </cell>
          <cell r="AC29" t="str">
            <v>BV = FV</v>
          </cell>
          <cell r="AD29" t="str">
            <v>BV = FV</v>
          </cell>
          <cell r="AE29" t="str">
            <v>BV = FV</v>
          </cell>
          <cell r="AF29" t="str">
            <v>BV = FV</v>
          </cell>
          <cell r="AG29" t="str">
            <v>BV = FV</v>
          </cell>
          <cell r="AH29" t="str">
            <v>BV = FV</v>
          </cell>
          <cell r="AI29" t="str">
            <v>BV = FV</v>
          </cell>
          <cell r="AJ29" t="str">
            <v>BV = FV</v>
          </cell>
          <cell r="AK29" t="str">
            <v>BV = FV</v>
          </cell>
          <cell r="AL29" t="str">
            <v>BV = FV</v>
          </cell>
          <cell r="AM29" t="str">
            <v>BV = FV</v>
          </cell>
          <cell r="AN29" t="str">
            <v>BV = FV</v>
          </cell>
          <cell r="AO29" t="str">
            <v>BV = FV</v>
          </cell>
          <cell r="AP29" t="str">
            <v>BV = FV</v>
          </cell>
          <cell r="AQ29" t="str">
            <v>BV = FV</v>
          </cell>
          <cell r="AR29" t="str">
            <v>BV = FV</v>
          </cell>
          <cell r="AS29" t="str">
            <v>BV = FV</v>
          </cell>
          <cell r="AT29" t="str">
            <v>BV = FV</v>
          </cell>
          <cell r="AU29" t="str">
            <v>BV = FV</v>
          </cell>
          <cell r="AV29" t="str">
            <v>BV = FV</v>
          </cell>
          <cell r="AW29" t="str">
            <v>BV = FV</v>
          </cell>
          <cell r="AX29" t="str">
            <v>BV = FV</v>
          </cell>
          <cell r="AY29" t="str">
            <v>BV = FV</v>
          </cell>
          <cell r="AZ29" t="str">
            <v>BV = FV</v>
          </cell>
          <cell r="BA29" t="str">
            <v>BV = FV</v>
          </cell>
          <cell r="BB29" t="str">
            <v>BV = FV</v>
          </cell>
          <cell r="BC29" t="str">
            <v>BV = FV</v>
          </cell>
          <cell r="BD29" t="str">
            <v>BV = FV</v>
          </cell>
          <cell r="BE29" t="str">
            <v>BV = FV</v>
          </cell>
          <cell r="BF29" t="str">
            <v>BV = FV</v>
          </cell>
          <cell r="BG29" t="str">
            <v>BV = FV</v>
          </cell>
          <cell r="BH29" t="str">
            <v>BV = FV</v>
          </cell>
          <cell r="BI29" t="str">
            <v>BV = FV</v>
          </cell>
          <cell r="BJ29" t="str">
            <v>BV = FV</v>
          </cell>
          <cell r="BK29" t="str">
            <v>BV = FV</v>
          </cell>
          <cell r="BL29" t="str">
            <v>Test 3</v>
          </cell>
          <cell r="BM29" t="str">
            <v>Test 3</v>
          </cell>
          <cell r="BN29" t="str">
            <v>BV = FV</v>
          </cell>
          <cell r="BO29" t="str">
            <v>BV = FV</v>
          </cell>
          <cell r="BP29" t="str">
            <v>BV = FV</v>
          </cell>
          <cell r="BQ29" t="str">
            <v>BV = FV</v>
          </cell>
          <cell r="BR29" t="str">
            <v>BV = FV</v>
          </cell>
          <cell r="BS29" t="str">
            <v>BV = FV</v>
          </cell>
          <cell r="BT29" t="str">
            <v>BV = FV</v>
          </cell>
          <cell r="BU29" t="str">
            <v>BV = FV</v>
          </cell>
          <cell r="BV29" t="str">
            <v>BV = FV</v>
          </cell>
          <cell r="BW29" t="str">
            <v>BV = FV</v>
          </cell>
          <cell r="BX29" t="str">
            <v>BV = FV</v>
          </cell>
          <cell r="BY29" t="str">
            <v>BV = FV</v>
          </cell>
          <cell r="BZ29" t="str">
            <v>BV = FV</v>
          </cell>
          <cell r="CA29" t="str">
            <v>BV = FV</v>
          </cell>
          <cell r="CB29" t="str">
            <v>BV = FV</v>
          </cell>
          <cell r="CC29" t="str">
            <v>BV = FV</v>
          </cell>
          <cell r="CD29" t="str">
            <v>BV = FV</v>
          </cell>
          <cell r="CE29" t="str">
            <v>Test 3</v>
          </cell>
          <cell r="CF29" t="str">
            <v>BV = FV</v>
          </cell>
          <cell r="CG29" t="str">
            <v>Test 3</v>
          </cell>
          <cell r="CH29" t="str">
            <v>BV = FV</v>
          </cell>
          <cell r="CI29" t="str">
            <v>BV = FV</v>
          </cell>
          <cell r="CJ29" t="str">
            <v>Test 3</v>
          </cell>
          <cell r="CK29" t="str">
            <v>BV = FV</v>
          </cell>
          <cell r="CL29" t="str">
            <v>Test 3</v>
          </cell>
          <cell r="CM29" t="str">
            <v>BV = FV</v>
          </cell>
          <cell r="CN29" t="str">
            <v>Test 3</v>
          </cell>
          <cell r="CO29" t="str">
            <v>BV = FV</v>
          </cell>
          <cell r="CP29" t="str">
            <v>BV = FV</v>
          </cell>
          <cell r="CQ29" t="str">
            <v>BV = FV</v>
          </cell>
          <cell r="CR29" t="str">
            <v>BV = FV</v>
          </cell>
          <cell r="CS29" t="str">
            <v>BV = FV</v>
          </cell>
          <cell r="CT29" t="str">
            <v>BV = FV</v>
          </cell>
          <cell r="CU29" t="str">
            <v>BV = FV</v>
          </cell>
          <cell r="CV29" t="str">
            <v>BV = FV</v>
          </cell>
          <cell r="CW29" t="str">
            <v>BV = FV</v>
          </cell>
          <cell r="CX29" t="str">
            <v>BV = FV</v>
          </cell>
          <cell r="CY29" t="str">
            <v>BV = FV</v>
          </cell>
          <cell r="CZ29" t="str">
            <v>BV = FV</v>
          </cell>
          <cell r="DA29" t="str">
            <v>BV = FV</v>
          </cell>
          <cell r="DB29" t="str">
            <v>BV = FV</v>
          </cell>
          <cell r="DC29" t="str">
            <v>BV = FV</v>
          </cell>
          <cell r="DD29" t="str">
            <v>BV = FV</v>
          </cell>
          <cell r="DE29" t="str">
            <v>BV = FV</v>
          </cell>
          <cell r="DF29" t="str">
            <v>BV = FV</v>
          </cell>
          <cell r="DG29" t="str">
            <v>BV = FV</v>
          </cell>
          <cell r="DH29" t="str">
            <v>BV = FV</v>
          </cell>
          <cell r="DI29" t="str">
            <v>BV = FV</v>
          </cell>
          <cell r="DJ29" t="str">
            <v>BV = FV</v>
          </cell>
          <cell r="DK29" t="str">
            <v>BV = FV</v>
          </cell>
          <cell r="DL29" t="str">
            <v>BV = FV</v>
          </cell>
          <cell r="DM29" t="str">
            <v>BV = FV</v>
          </cell>
          <cell r="DN29" t="str">
            <v>BV = FV</v>
          </cell>
          <cell r="DO29" t="str">
            <v>BV = FV</v>
          </cell>
          <cell r="DP29" t="str">
            <v>BV = FV</v>
          </cell>
          <cell r="DQ29" t="str">
            <v>BV = FV</v>
          </cell>
          <cell r="DR29" t="str">
            <v>BV = FV</v>
          </cell>
          <cell r="DS29" t="str">
            <v>BV = FV</v>
          </cell>
          <cell r="DT29" t="str">
            <v>BV = FV</v>
          </cell>
          <cell r="DU29" t="str">
            <v>BV = FV</v>
          </cell>
          <cell r="DV29" t="str">
            <v>BV = FV</v>
          </cell>
          <cell r="DW29" t="str">
            <v>BV = FV</v>
          </cell>
          <cell r="DX29" t="str">
            <v>BV = FV</v>
          </cell>
          <cell r="DY29" t="str">
            <v>BV = FV</v>
          </cell>
        </row>
        <row r="30">
          <cell r="C30" t="str">
            <v>Test 3</v>
          </cell>
          <cell r="D30" t="str">
            <v>Test 3 - Materiality (Under $25M USD for Secured, Under $25M USD for Unsecured)</v>
          </cell>
          <cell r="E30" t="str">
            <v>BV = FV</v>
          </cell>
          <cell r="F30" t="str">
            <v>BV = FV</v>
          </cell>
          <cell r="G30" t="str">
            <v>BV = FV</v>
          </cell>
          <cell r="H30" t="str">
            <v>BV = FV</v>
          </cell>
          <cell r="I30" t="str">
            <v>BV = FV</v>
          </cell>
          <cell r="J30" t="str">
            <v>BV = FV</v>
          </cell>
          <cell r="K30" t="str">
            <v>BV = FV</v>
          </cell>
          <cell r="L30" t="str">
            <v>BV = FV</v>
          </cell>
          <cell r="M30" t="str">
            <v>BV = FV</v>
          </cell>
          <cell r="N30" t="str">
            <v>BV = FV</v>
          </cell>
          <cell r="O30" t="str">
            <v>BV = FV</v>
          </cell>
          <cell r="P30" t="str">
            <v>BV = FV</v>
          </cell>
          <cell r="Q30" t="str">
            <v>BV = FV</v>
          </cell>
          <cell r="R30" t="str">
            <v>BV = FV</v>
          </cell>
          <cell r="S30" t="str">
            <v>BV = FV</v>
          </cell>
          <cell r="T30" t="str">
            <v>BV = FV</v>
          </cell>
          <cell r="U30" t="str">
            <v>BV = FV</v>
          </cell>
          <cell r="V30" t="str">
            <v>BV = FV</v>
          </cell>
          <cell r="W30" t="str">
            <v>BV = FV</v>
          </cell>
          <cell r="X30" t="str">
            <v>BV = FV</v>
          </cell>
          <cell r="Y30" t="str">
            <v>BV = FV</v>
          </cell>
          <cell r="Z30" t="str">
            <v>BV = FV</v>
          </cell>
          <cell r="AA30" t="str">
            <v>BV = FV</v>
          </cell>
          <cell r="AB30" t="str">
            <v>BV = FV</v>
          </cell>
          <cell r="AC30" t="str">
            <v>BV = FV</v>
          </cell>
          <cell r="AD30" t="str">
            <v>BV = FV</v>
          </cell>
          <cell r="AE30" t="str">
            <v>BV = FV</v>
          </cell>
          <cell r="AF30" t="str">
            <v>BV = FV</v>
          </cell>
          <cell r="AG30" t="str">
            <v>BV = FV</v>
          </cell>
          <cell r="AH30" t="str">
            <v>BV = FV</v>
          </cell>
          <cell r="AI30" t="str">
            <v>BV = FV</v>
          </cell>
          <cell r="AJ30" t="str">
            <v>BV = FV</v>
          </cell>
          <cell r="AK30" t="str">
            <v>BV = FV</v>
          </cell>
          <cell r="AL30" t="str">
            <v>BV = FV</v>
          </cell>
          <cell r="AM30" t="str">
            <v>BV = FV</v>
          </cell>
          <cell r="AN30" t="str">
            <v>BV = FV</v>
          </cell>
          <cell r="AO30" t="str">
            <v>BV = FV</v>
          </cell>
          <cell r="AP30" t="str">
            <v>BV = FV</v>
          </cell>
          <cell r="AQ30" t="str">
            <v>BV = FV</v>
          </cell>
          <cell r="AR30" t="str">
            <v>BV = FV</v>
          </cell>
          <cell r="AS30" t="str">
            <v>BV = FV</v>
          </cell>
          <cell r="AT30" t="str">
            <v>BV = FV</v>
          </cell>
          <cell r="AU30" t="str">
            <v>BV = FV</v>
          </cell>
          <cell r="AV30" t="str">
            <v>BV = FV</v>
          </cell>
          <cell r="AW30" t="str">
            <v>BV = FV</v>
          </cell>
          <cell r="AX30" t="str">
            <v>BV = FV</v>
          </cell>
          <cell r="AY30" t="str">
            <v>BV = FV</v>
          </cell>
          <cell r="AZ30" t="str">
            <v>BV = FV</v>
          </cell>
          <cell r="BA30" t="str">
            <v>BV = FV</v>
          </cell>
          <cell r="BB30" t="str">
            <v>BV = FV</v>
          </cell>
          <cell r="BC30" t="str">
            <v>BV = FV</v>
          </cell>
          <cell r="BD30" t="str">
            <v>BV = FV</v>
          </cell>
          <cell r="BE30" t="str">
            <v>BV = FV</v>
          </cell>
          <cell r="BF30" t="str">
            <v>BV = FV</v>
          </cell>
          <cell r="BG30" t="str">
            <v>BV = FV</v>
          </cell>
          <cell r="BH30" t="str">
            <v>BV = FV</v>
          </cell>
          <cell r="BI30" t="str">
            <v>BV = FV</v>
          </cell>
          <cell r="BJ30" t="str">
            <v>BV = FV</v>
          </cell>
          <cell r="BK30" t="str">
            <v>BV = FV</v>
          </cell>
          <cell r="BL30" t="str">
            <v>Test 4</v>
          </cell>
          <cell r="BM30" t="str">
            <v>Test 4</v>
          </cell>
          <cell r="BN30" t="str">
            <v>BV = FV</v>
          </cell>
          <cell r="BO30" t="str">
            <v>BV = FV</v>
          </cell>
          <cell r="BP30" t="str">
            <v>BV = FV</v>
          </cell>
          <cell r="BQ30" t="str">
            <v>BV = FV</v>
          </cell>
          <cell r="BR30" t="str">
            <v>BV = FV</v>
          </cell>
          <cell r="BS30" t="str">
            <v>BV = FV</v>
          </cell>
          <cell r="BT30" t="str">
            <v>BV = FV</v>
          </cell>
          <cell r="BU30" t="str">
            <v>BV = FV</v>
          </cell>
          <cell r="BV30" t="str">
            <v>BV = FV</v>
          </cell>
          <cell r="BW30" t="str">
            <v>BV = FV</v>
          </cell>
          <cell r="BX30" t="str">
            <v>BV = FV</v>
          </cell>
          <cell r="BY30" t="str">
            <v>BV = FV</v>
          </cell>
          <cell r="BZ30" t="str">
            <v>BV = FV</v>
          </cell>
          <cell r="CA30" t="str">
            <v>BV = FV</v>
          </cell>
          <cell r="CB30" t="str">
            <v>BV = FV</v>
          </cell>
          <cell r="CC30" t="str">
            <v>BV = FV</v>
          </cell>
          <cell r="CD30" t="str">
            <v>BV = FV</v>
          </cell>
          <cell r="CE30" t="str">
            <v>BV = FV</v>
          </cell>
          <cell r="CF30" t="str">
            <v>BV = FV</v>
          </cell>
          <cell r="CG30" t="str">
            <v>Test 4</v>
          </cell>
          <cell r="CH30" t="str">
            <v>BV = FV</v>
          </cell>
          <cell r="CI30" t="str">
            <v>BV = FV</v>
          </cell>
          <cell r="CJ30" t="str">
            <v>Test 4</v>
          </cell>
          <cell r="CK30" t="str">
            <v>BV = FV</v>
          </cell>
          <cell r="CL30" t="str">
            <v>Test 4</v>
          </cell>
          <cell r="CM30" t="str">
            <v>BV = FV</v>
          </cell>
          <cell r="CN30" t="str">
            <v>Test 4</v>
          </cell>
          <cell r="CO30" t="str">
            <v>BV = FV</v>
          </cell>
          <cell r="CP30" t="str">
            <v>BV = FV</v>
          </cell>
          <cell r="CQ30" t="str">
            <v>BV = FV</v>
          </cell>
          <cell r="CR30" t="str">
            <v>BV = FV</v>
          </cell>
          <cell r="CS30" t="str">
            <v>BV = FV</v>
          </cell>
          <cell r="CT30" t="str">
            <v>BV = FV</v>
          </cell>
          <cell r="CU30" t="str">
            <v>BV = FV</v>
          </cell>
          <cell r="CV30" t="str">
            <v>BV = FV</v>
          </cell>
          <cell r="CW30" t="str">
            <v>BV = FV</v>
          </cell>
          <cell r="CX30" t="str">
            <v>BV = FV</v>
          </cell>
          <cell r="CY30" t="str">
            <v>BV = FV</v>
          </cell>
          <cell r="CZ30" t="str">
            <v>BV = FV</v>
          </cell>
          <cell r="DA30" t="str">
            <v>BV = FV</v>
          </cell>
          <cell r="DB30" t="str">
            <v>BV = FV</v>
          </cell>
          <cell r="DC30" t="str">
            <v>BV = FV</v>
          </cell>
          <cell r="DD30" t="str">
            <v>BV = FV</v>
          </cell>
          <cell r="DE30" t="str">
            <v>BV = FV</v>
          </cell>
          <cell r="DF30" t="str">
            <v>BV = FV</v>
          </cell>
          <cell r="DG30" t="str">
            <v>BV = FV</v>
          </cell>
          <cell r="DH30" t="str">
            <v>BV = FV</v>
          </cell>
          <cell r="DI30" t="str">
            <v>BV = FV</v>
          </cell>
          <cell r="DJ30" t="str">
            <v>BV = FV</v>
          </cell>
          <cell r="DK30" t="str">
            <v>BV = FV</v>
          </cell>
          <cell r="DL30" t="str">
            <v>BV = FV</v>
          </cell>
          <cell r="DM30" t="str">
            <v>BV = FV</v>
          </cell>
          <cell r="DN30" t="str">
            <v>BV = FV</v>
          </cell>
          <cell r="DO30" t="str">
            <v>BV = FV</v>
          </cell>
          <cell r="DP30" t="str">
            <v>BV = FV</v>
          </cell>
          <cell r="DQ30" t="str">
            <v>BV = FV</v>
          </cell>
          <cell r="DR30" t="str">
            <v>BV = FV</v>
          </cell>
          <cell r="DS30" t="str">
            <v>BV = FV</v>
          </cell>
          <cell r="DT30" t="str">
            <v>BV = FV</v>
          </cell>
          <cell r="DU30" t="str">
            <v>BV = FV</v>
          </cell>
          <cell r="DV30" t="str">
            <v>BV = FV</v>
          </cell>
          <cell r="DW30" t="str">
            <v>BV = FV</v>
          </cell>
          <cell r="DX30" t="str">
            <v>BV = FV</v>
          </cell>
          <cell r="DY30" t="str">
            <v>BV = FV</v>
          </cell>
        </row>
        <row r="34">
          <cell r="D34" t="str">
            <v>Requirement of Additional Information?</v>
          </cell>
          <cell r="E34" t="str">
            <v>No Additional Information</v>
          </cell>
          <cell r="F34" t="str">
            <v>No Additional Information</v>
          </cell>
          <cell r="G34" t="str">
            <v>No Additional Information</v>
          </cell>
          <cell r="H34" t="str">
            <v>No Additional Information</v>
          </cell>
          <cell r="I34" t="str">
            <v>No Additional Information</v>
          </cell>
          <cell r="J34" t="str">
            <v>No Additional Information</v>
          </cell>
          <cell r="K34" t="str">
            <v>No Additional Information</v>
          </cell>
          <cell r="L34" t="str">
            <v>No Additional Information</v>
          </cell>
          <cell r="M34" t="str">
            <v>No Additional Information</v>
          </cell>
          <cell r="N34" t="str">
            <v>No Additional Information</v>
          </cell>
          <cell r="O34" t="str">
            <v>No Additional Information</v>
          </cell>
          <cell r="P34" t="str">
            <v>No Additional Information</v>
          </cell>
          <cell r="Q34" t="str">
            <v>No Additional Information</v>
          </cell>
          <cell r="R34" t="str">
            <v>No Additional Information</v>
          </cell>
          <cell r="S34" t="str">
            <v>No Additional Information</v>
          </cell>
          <cell r="T34" t="str">
            <v>No Additional Information</v>
          </cell>
          <cell r="U34" t="str">
            <v>No Additional Information</v>
          </cell>
          <cell r="V34" t="str">
            <v>No Additional Information</v>
          </cell>
          <cell r="W34" t="str">
            <v>No Additional Information</v>
          </cell>
          <cell r="X34" t="str">
            <v>No Additional Information</v>
          </cell>
          <cell r="Y34" t="str">
            <v>No Additional Information</v>
          </cell>
          <cell r="Z34" t="str">
            <v>No Additional Information</v>
          </cell>
          <cell r="AA34" t="str">
            <v>No Additional Information</v>
          </cell>
          <cell r="AB34" t="str">
            <v>No Additional Information</v>
          </cell>
          <cell r="AC34" t="str">
            <v>No Additional Information</v>
          </cell>
          <cell r="AD34" t="str">
            <v>No Additional Information</v>
          </cell>
          <cell r="AE34" t="str">
            <v>No Additional Information</v>
          </cell>
          <cell r="AF34" t="str">
            <v>No Additional Information</v>
          </cell>
          <cell r="AG34" t="str">
            <v>No Additional Information</v>
          </cell>
          <cell r="AH34" t="str">
            <v>No Additional Information</v>
          </cell>
          <cell r="AI34" t="str">
            <v>No Additional Information</v>
          </cell>
          <cell r="AJ34" t="str">
            <v>No Additional Information</v>
          </cell>
          <cell r="AK34" t="str">
            <v>No Additional Information</v>
          </cell>
          <cell r="AL34" t="str">
            <v>No Additional Information</v>
          </cell>
          <cell r="AM34" t="str">
            <v>No Additional Information</v>
          </cell>
          <cell r="AN34" t="str">
            <v>No Additional Information</v>
          </cell>
          <cell r="AO34" t="str">
            <v>No Additional Information</v>
          </cell>
          <cell r="AP34" t="str">
            <v>No Additional Information</v>
          </cell>
          <cell r="AQ34" t="str">
            <v>No Additional Information</v>
          </cell>
          <cell r="AR34" t="str">
            <v>No Additional Information</v>
          </cell>
          <cell r="AS34" t="str">
            <v>No Additional Information</v>
          </cell>
          <cell r="AT34" t="str">
            <v>No Additional Information</v>
          </cell>
          <cell r="AU34" t="str">
            <v>No Additional Information</v>
          </cell>
          <cell r="AV34" t="str">
            <v>No Additional Information</v>
          </cell>
          <cell r="AW34" t="str">
            <v>No Additional Information</v>
          </cell>
          <cell r="AX34" t="str">
            <v>No Additional Information</v>
          </cell>
          <cell r="AY34" t="str">
            <v>No Additional Information</v>
          </cell>
          <cell r="AZ34" t="str">
            <v>No Additional Information</v>
          </cell>
          <cell r="BA34" t="str">
            <v>No Additional Information</v>
          </cell>
          <cell r="BB34" t="str">
            <v>No Additional Information</v>
          </cell>
          <cell r="BC34" t="str">
            <v>No Additional Information</v>
          </cell>
          <cell r="BD34" t="str">
            <v>No Additional Information</v>
          </cell>
          <cell r="BE34" t="str">
            <v>No Additional Information</v>
          </cell>
          <cell r="BF34" t="str">
            <v>No Additional Information</v>
          </cell>
          <cell r="BG34" t="str">
            <v>No Additional Information</v>
          </cell>
          <cell r="BH34" t="str">
            <v>No Additional Information</v>
          </cell>
          <cell r="BI34" t="str">
            <v>No Additional Information</v>
          </cell>
          <cell r="BJ34" t="str">
            <v>No Additional Information</v>
          </cell>
          <cell r="BK34" t="str">
            <v>No Additional Information</v>
          </cell>
          <cell r="BL34" t="str">
            <v>Complete Below</v>
          </cell>
          <cell r="BM34" t="str">
            <v>Complete Below</v>
          </cell>
          <cell r="BN34" t="str">
            <v>No Additional Information</v>
          </cell>
          <cell r="BO34" t="str">
            <v>No Additional Information</v>
          </cell>
          <cell r="BP34" t="str">
            <v>No Additional Information</v>
          </cell>
          <cell r="BQ34" t="str">
            <v>No Additional Information</v>
          </cell>
          <cell r="BR34" t="str">
            <v>No Additional Information</v>
          </cell>
          <cell r="BS34" t="str">
            <v>No Additional Information</v>
          </cell>
          <cell r="BT34" t="str">
            <v>No Additional Information</v>
          </cell>
          <cell r="BU34" t="str">
            <v>No Additional Information</v>
          </cell>
          <cell r="BV34" t="str">
            <v>No Additional Information</v>
          </cell>
          <cell r="BW34" t="str">
            <v>No Additional Information</v>
          </cell>
          <cell r="BX34" t="str">
            <v>No Additional Information</v>
          </cell>
          <cell r="BY34" t="str">
            <v>No Additional Information</v>
          </cell>
          <cell r="BZ34" t="str">
            <v>No Additional Information</v>
          </cell>
          <cell r="CA34" t="str">
            <v>No Additional Information</v>
          </cell>
          <cell r="CB34" t="str">
            <v>No Additional Information</v>
          </cell>
          <cell r="CC34" t="str">
            <v>No Additional Information</v>
          </cell>
          <cell r="CD34" t="str">
            <v>No Additional Information</v>
          </cell>
          <cell r="CE34" t="str">
            <v>No Additional Information</v>
          </cell>
          <cell r="CF34" t="str">
            <v>No Additional Information</v>
          </cell>
          <cell r="CG34" t="str">
            <v>Complete Below</v>
          </cell>
          <cell r="CH34" t="str">
            <v>No Additional Information</v>
          </cell>
          <cell r="CI34" t="str">
            <v>No Additional Information</v>
          </cell>
          <cell r="CJ34" t="str">
            <v>Complete Below</v>
          </cell>
          <cell r="CK34" t="str">
            <v>No Additional Information</v>
          </cell>
          <cell r="CL34" t="str">
            <v>Complete Below</v>
          </cell>
          <cell r="CM34" t="str">
            <v>No Additional Information</v>
          </cell>
          <cell r="CN34" t="str">
            <v>Complete Below</v>
          </cell>
          <cell r="CO34" t="str">
            <v>No Additional Information</v>
          </cell>
          <cell r="CP34" t="str">
            <v>No Additional Information</v>
          </cell>
          <cell r="CQ34" t="str">
            <v>No Additional Information</v>
          </cell>
          <cell r="CR34" t="str">
            <v>No Additional Information</v>
          </cell>
          <cell r="CS34" t="str">
            <v>No Additional Information</v>
          </cell>
          <cell r="CT34" t="str">
            <v>No Additional Information</v>
          </cell>
          <cell r="CU34" t="str">
            <v>No Additional Information</v>
          </cell>
          <cell r="CV34" t="str">
            <v>No Additional Information</v>
          </cell>
          <cell r="CW34" t="str">
            <v>No Additional Information</v>
          </cell>
          <cell r="CX34" t="str">
            <v>No Additional Information</v>
          </cell>
          <cell r="CY34" t="str">
            <v>No Additional Information</v>
          </cell>
          <cell r="CZ34" t="str">
            <v>No Additional Information</v>
          </cell>
          <cell r="DA34" t="str">
            <v>No Additional Information</v>
          </cell>
          <cell r="DB34" t="str">
            <v>No Additional Information</v>
          </cell>
          <cell r="DC34" t="str">
            <v>No Additional Information</v>
          </cell>
          <cell r="DD34" t="str">
            <v>No Additional Information</v>
          </cell>
          <cell r="DE34" t="str">
            <v>No Additional Information</v>
          </cell>
          <cell r="DF34" t="str">
            <v>No Additional Information</v>
          </cell>
          <cell r="DG34" t="str">
            <v>No Additional Information</v>
          </cell>
          <cell r="DH34" t="str">
            <v>No Additional Information</v>
          </cell>
          <cell r="DI34" t="str">
            <v>No Additional Information</v>
          </cell>
          <cell r="DJ34" t="str">
            <v>No Additional Information</v>
          </cell>
          <cell r="DK34" t="str">
            <v>No Additional Information</v>
          </cell>
          <cell r="DL34" t="str">
            <v>No Additional Information</v>
          </cell>
          <cell r="DM34" t="str">
            <v>No Additional Information</v>
          </cell>
          <cell r="DN34" t="str">
            <v>No Additional Information</v>
          </cell>
          <cell r="DO34" t="str">
            <v>No Additional Information</v>
          </cell>
          <cell r="DP34" t="str">
            <v>No Additional Information</v>
          </cell>
          <cell r="DQ34" t="str">
            <v>No Additional Information</v>
          </cell>
          <cell r="DR34" t="str">
            <v>No Additional Information</v>
          </cell>
          <cell r="DS34" t="str">
            <v>No Additional Information</v>
          </cell>
          <cell r="DT34" t="str">
            <v>No Additional Information</v>
          </cell>
          <cell r="DU34" t="str">
            <v>No Additional Information</v>
          </cell>
          <cell r="DV34" t="str">
            <v>No Additional Information</v>
          </cell>
          <cell r="DW34" t="str">
            <v>No Additional Information</v>
          </cell>
          <cell r="DX34" t="str">
            <v>No Additional Information</v>
          </cell>
          <cell r="DY34" t="str">
            <v>No Additional Information</v>
          </cell>
        </row>
        <row r="35">
          <cell r="D35" t="str">
            <v>Annual Interest Rate (Fixed):</v>
          </cell>
          <cell r="BL35">
            <v>1.2999999999999999E-2</v>
          </cell>
          <cell r="BM35">
            <v>8.9700000000000005E-3</v>
          </cell>
        </row>
        <row r="36">
          <cell r="D36" t="str">
            <v>Annual Discount Rate (Fixed):</v>
          </cell>
          <cell r="BL36">
            <v>1.0749999999999999E-2</v>
          </cell>
          <cell r="BM36">
            <v>1.1151000000000001E-2</v>
          </cell>
        </row>
        <row r="37">
          <cell r="D37" t="str">
            <v>Spread Type (# of bps or % of bps)</v>
          </cell>
          <cell r="CJ37" t="str">
            <v># of bps</v>
          </cell>
          <cell r="CL37" t="str">
            <v># of bps</v>
          </cell>
          <cell r="CN37" t="str">
            <v># of bps</v>
          </cell>
        </row>
        <row r="38">
          <cell r="D38" t="str">
            <v>Spread (# bps) (Float) (if applicable) - Enter as whole number:</v>
          </cell>
          <cell r="CJ38">
            <v>142</v>
          </cell>
          <cell r="CL38">
            <v>154.9</v>
          </cell>
          <cell r="CN38">
            <v>131.75974537085966</v>
          </cell>
        </row>
        <row r="39">
          <cell r="D39" t="str">
            <v>Spread (# bps) Discount Rate (Float) (if applicable) - Enter as whole number:</v>
          </cell>
          <cell r="CJ39">
            <v>57.8</v>
          </cell>
          <cell r="CL39">
            <v>129.9</v>
          </cell>
          <cell r="CN39">
            <v>57.8</v>
          </cell>
        </row>
        <row r="40">
          <cell r="D40" t="str">
            <v>Spread (% bps) (Float) (if applicable) - Enter as whole number:</v>
          </cell>
        </row>
        <row r="41">
          <cell r="D41" t="str">
            <v>Spread (% bps) Discount Rate (Float) (if applicable) - Enter as whole number:</v>
          </cell>
        </row>
        <row r="42">
          <cell r="D42" t="str">
            <v>Benchmark Curve (Float):</v>
          </cell>
          <cell r="CJ42" t="str">
            <v xml:space="preserve">EUR - 1M </v>
          </cell>
          <cell r="CL42" t="str">
            <v xml:space="preserve">EUR - 1M </v>
          </cell>
          <cell r="CN42" t="str">
            <v xml:space="preserve">EUR - 1M </v>
          </cell>
        </row>
        <row r="44">
          <cell r="D44" t="str">
            <v>MCOF Spread (Enter as whole number)</v>
          </cell>
        </row>
        <row r="46">
          <cell r="C46" t="str">
            <v>Test 4</v>
          </cell>
          <cell r="D46" t="str">
            <v>Test 4 - Current Spread vs. MCOF Spread</v>
          </cell>
          <cell r="E46" t="str">
            <v>BV = FV</v>
          </cell>
          <cell r="F46" t="str">
            <v>BV = FV</v>
          </cell>
          <cell r="G46" t="str">
            <v>BV = FV</v>
          </cell>
          <cell r="H46" t="str">
            <v>BV = FV</v>
          </cell>
          <cell r="I46" t="str">
            <v>BV = FV</v>
          </cell>
          <cell r="J46" t="str">
            <v>BV = FV</v>
          </cell>
          <cell r="K46" t="str">
            <v>BV = FV</v>
          </cell>
          <cell r="L46" t="str">
            <v>BV = FV</v>
          </cell>
          <cell r="M46" t="str">
            <v>BV = FV</v>
          </cell>
          <cell r="N46" t="str">
            <v>BV = FV</v>
          </cell>
          <cell r="O46" t="str">
            <v>BV = FV</v>
          </cell>
          <cell r="P46" t="str">
            <v>BV = FV</v>
          </cell>
          <cell r="Q46" t="str">
            <v>BV = FV</v>
          </cell>
          <cell r="R46" t="str">
            <v>BV = FV</v>
          </cell>
          <cell r="S46" t="str">
            <v>BV = FV</v>
          </cell>
          <cell r="T46" t="str">
            <v>BV = FV</v>
          </cell>
          <cell r="U46" t="str">
            <v>BV = FV</v>
          </cell>
          <cell r="V46" t="str">
            <v>BV = FV</v>
          </cell>
          <cell r="W46" t="str">
            <v>BV = FV</v>
          </cell>
          <cell r="X46" t="str">
            <v>BV = FV</v>
          </cell>
          <cell r="Y46" t="str">
            <v>BV = FV</v>
          </cell>
          <cell r="Z46" t="str">
            <v>BV = FV</v>
          </cell>
          <cell r="AA46" t="str">
            <v>BV = FV</v>
          </cell>
          <cell r="AB46" t="str">
            <v>BV = FV</v>
          </cell>
          <cell r="AC46" t="str">
            <v>BV = FV</v>
          </cell>
          <cell r="AD46" t="str">
            <v>BV = FV</v>
          </cell>
          <cell r="AE46" t="str">
            <v>BV = FV</v>
          </cell>
          <cell r="AF46" t="str">
            <v>BV = FV</v>
          </cell>
          <cell r="AG46" t="str">
            <v>BV = FV</v>
          </cell>
          <cell r="AH46" t="str">
            <v>BV = FV</v>
          </cell>
          <cell r="AI46" t="str">
            <v>BV = FV</v>
          </cell>
          <cell r="AJ46" t="str">
            <v>BV = FV</v>
          </cell>
          <cell r="AK46" t="str">
            <v>BV = FV</v>
          </cell>
          <cell r="AL46" t="str">
            <v>BV = FV</v>
          </cell>
          <cell r="AM46" t="str">
            <v>BV = FV</v>
          </cell>
          <cell r="AN46" t="str">
            <v>BV = FV</v>
          </cell>
          <cell r="AO46" t="str">
            <v>BV = FV</v>
          </cell>
          <cell r="AP46" t="str">
            <v>BV = FV</v>
          </cell>
          <cell r="AQ46" t="str">
            <v>BV = FV</v>
          </cell>
          <cell r="AR46" t="str">
            <v>BV = FV</v>
          </cell>
          <cell r="AS46" t="str">
            <v>BV = FV</v>
          </cell>
          <cell r="AT46" t="str">
            <v>BV = FV</v>
          </cell>
          <cell r="AU46" t="str">
            <v>BV = FV</v>
          </cell>
          <cell r="AV46" t="str">
            <v>BV = FV</v>
          </cell>
          <cell r="AW46" t="str">
            <v>BV = FV</v>
          </cell>
          <cell r="AX46" t="str">
            <v>BV = FV</v>
          </cell>
          <cell r="AY46" t="str">
            <v>BV = FV</v>
          </cell>
          <cell r="AZ46" t="str">
            <v>BV = FV</v>
          </cell>
          <cell r="BA46" t="str">
            <v>BV = FV</v>
          </cell>
          <cell r="BB46" t="str">
            <v>BV = FV</v>
          </cell>
          <cell r="BC46" t="str">
            <v>BV = FV</v>
          </cell>
          <cell r="BD46" t="str">
            <v>BV = FV</v>
          </cell>
          <cell r="BE46" t="str">
            <v>BV = FV</v>
          </cell>
          <cell r="BF46" t="str">
            <v>BV = FV</v>
          </cell>
          <cell r="BG46" t="str">
            <v>BV = FV</v>
          </cell>
          <cell r="BH46" t="str">
            <v>BV = FV</v>
          </cell>
          <cell r="BI46" t="str">
            <v>BV = FV</v>
          </cell>
          <cell r="BJ46" t="str">
            <v>BV = FV</v>
          </cell>
          <cell r="BK46" t="str">
            <v>BV = FV</v>
          </cell>
          <cell r="BL46" t="str">
            <v>DCF</v>
          </cell>
          <cell r="BM46" t="str">
            <v>DCF</v>
          </cell>
          <cell r="BN46" t="str">
            <v>BV = FV</v>
          </cell>
          <cell r="BO46" t="str">
            <v>BV = FV</v>
          </cell>
          <cell r="BP46" t="str">
            <v>BV = FV</v>
          </cell>
          <cell r="BQ46" t="str">
            <v>BV = FV</v>
          </cell>
          <cell r="BR46" t="str">
            <v>BV = FV</v>
          </cell>
          <cell r="BS46" t="str">
            <v>BV = FV</v>
          </cell>
          <cell r="BT46" t="str">
            <v>BV = FV</v>
          </cell>
          <cell r="BU46" t="str">
            <v>BV = FV</v>
          </cell>
          <cell r="BV46" t="str">
            <v>BV = FV</v>
          </cell>
          <cell r="BW46" t="str">
            <v>BV = FV</v>
          </cell>
          <cell r="BX46" t="str">
            <v>BV = FV</v>
          </cell>
          <cell r="BY46" t="str">
            <v>BV = FV</v>
          </cell>
          <cell r="BZ46" t="str">
            <v>BV = FV</v>
          </cell>
          <cell r="CA46" t="str">
            <v>BV = FV</v>
          </cell>
          <cell r="CB46" t="str">
            <v>BV = FV</v>
          </cell>
          <cell r="CC46" t="str">
            <v>BV = FV</v>
          </cell>
          <cell r="CD46" t="str">
            <v>BV = FV</v>
          </cell>
          <cell r="CE46" t="str">
            <v>BV = FV</v>
          </cell>
          <cell r="CF46" t="str">
            <v>BV = FV</v>
          </cell>
          <cell r="CG46" t="str">
            <v>BV = FV</v>
          </cell>
          <cell r="CH46" t="str">
            <v>BV = FV</v>
          </cell>
          <cell r="CI46" t="str">
            <v>BV = FV</v>
          </cell>
          <cell r="CJ46" t="str">
            <v>DCF</v>
          </cell>
          <cell r="CK46" t="str">
            <v>BV = FV</v>
          </cell>
          <cell r="CL46" t="str">
            <v>DCF</v>
          </cell>
          <cell r="CM46" t="str">
            <v>BV = FV</v>
          </cell>
          <cell r="CN46" t="str">
            <v>DCF</v>
          </cell>
          <cell r="CO46" t="str">
            <v>BV = FV</v>
          </cell>
          <cell r="CP46" t="str">
            <v>BV = FV</v>
          </cell>
          <cell r="CQ46" t="str">
            <v>BV = FV</v>
          </cell>
          <cell r="CR46" t="str">
            <v>BV = FV</v>
          </cell>
          <cell r="CS46" t="str">
            <v>BV = FV</v>
          </cell>
          <cell r="CT46" t="str">
            <v>BV = FV</v>
          </cell>
          <cell r="CU46" t="str">
            <v>BV = FV</v>
          </cell>
          <cell r="CV46" t="str">
            <v>BV = FV</v>
          </cell>
          <cell r="CW46" t="str">
            <v>BV = FV</v>
          </cell>
          <cell r="CX46" t="str">
            <v>BV = FV</v>
          </cell>
          <cell r="CY46" t="str">
            <v>BV = FV</v>
          </cell>
          <cell r="CZ46" t="str">
            <v>BV = FV</v>
          </cell>
          <cell r="DA46" t="str">
            <v>BV = FV</v>
          </cell>
          <cell r="DB46" t="str">
            <v>BV = FV</v>
          </cell>
          <cell r="DC46" t="str">
            <v>BV = FV</v>
          </cell>
          <cell r="DD46" t="str">
            <v>BV = FV</v>
          </cell>
          <cell r="DE46" t="str">
            <v>BV = FV</v>
          </cell>
          <cell r="DF46" t="str">
            <v>BV = FV</v>
          </cell>
          <cell r="DG46" t="str">
            <v>BV = FV</v>
          </cell>
          <cell r="DH46" t="str">
            <v>BV = FV</v>
          </cell>
          <cell r="DI46" t="str">
            <v>BV = FV</v>
          </cell>
          <cell r="DJ46" t="str">
            <v>BV = FV</v>
          </cell>
          <cell r="DK46" t="str">
            <v>BV = FV</v>
          </cell>
          <cell r="DL46" t="str">
            <v>BV = FV</v>
          </cell>
          <cell r="DM46" t="str">
            <v>BV = FV</v>
          </cell>
          <cell r="DN46" t="str">
            <v>BV = FV</v>
          </cell>
          <cell r="DO46" t="str">
            <v>BV = FV</v>
          </cell>
          <cell r="DP46" t="str">
            <v>BV = FV</v>
          </cell>
          <cell r="DQ46" t="str">
            <v>BV = FV</v>
          </cell>
          <cell r="DR46" t="str">
            <v>BV = FV</v>
          </cell>
          <cell r="DS46" t="str">
            <v>BV = FV</v>
          </cell>
          <cell r="DT46" t="str">
            <v>BV = FV</v>
          </cell>
          <cell r="DU46" t="str">
            <v>BV = FV</v>
          </cell>
          <cell r="DV46" t="str">
            <v>BV = FV</v>
          </cell>
          <cell r="DW46" t="str">
            <v>BV = FV</v>
          </cell>
          <cell r="DX46" t="str">
            <v>BV = FV</v>
          </cell>
          <cell r="DY46" t="str">
            <v>BV = FV</v>
          </cell>
        </row>
        <row r="47">
          <cell r="D47" t="str">
            <v>DCF Fair Value (if applicable) - U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451613508.60850531</v>
          </cell>
          <cell r="BM47">
            <v>587799474.98685026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275314460.96422905</v>
          </cell>
          <cell r="CK47">
            <v>0</v>
          </cell>
          <cell r="CL47">
            <v>368709017.2945165</v>
          </cell>
          <cell r="CM47">
            <v>0</v>
          </cell>
          <cell r="CN47">
            <v>321089782.26321244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</row>
        <row r="49">
          <cell r="C49" t="str">
            <v>FV - USD</v>
          </cell>
          <cell r="D49" t="str">
            <v>Fair Value Amount  - USD</v>
          </cell>
          <cell r="E49">
            <v>34448750</v>
          </cell>
          <cell r="F49">
            <v>34448750</v>
          </cell>
          <cell r="G49">
            <v>19923809.033870161</v>
          </cell>
          <cell r="H49">
            <v>7612520</v>
          </cell>
          <cell r="I49">
            <v>40847258.103183001</v>
          </cell>
          <cell r="J49">
            <v>52604843.991857953</v>
          </cell>
          <cell r="K49">
            <v>5709390</v>
          </cell>
          <cell r="L49">
            <v>5709390</v>
          </cell>
          <cell r="M49">
            <v>5233607.5</v>
          </cell>
          <cell r="N49">
            <v>6280329</v>
          </cell>
          <cell r="O49">
            <v>44942958.748463072</v>
          </cell>
          <cell r="P49">
            <v>108977823.1937568</v>
          </cell>
          <cell r="Q49">
            <v>82677000</v>
          </cell>
          <cell r="R49">
            <v>62007750</v>
          </cell>
          <cell r="S49">
            <v>34448750</v>
          </cell>
          <cell r="T49">
            <v>39271575</v>
          </cell>
          <cell r="U49">
            <v>34448750</v>
          </cell>
          <cell r="V49">
            <v>115937500</v>
          </cell>
          <cell r="W49">
            <v>66250000</v>
          </cell>
          <cell r="X49">
            <v>4282042.5</v>
          </cell>
          <cell r="Y49">
            <v>10352000</v>
          </cell>
          <cell r="Z49">
            <v>77640000</v>
          </cell>
          <cell r="AA49">
            <v>36232000</v>
          </cell>
          <cell r="AB49">
            <v>59092666.666666664</v>
          </cell>
          <cell r="AC49">
            <v>2588000</v>
          </cell>
          <cell r="AD49">
            <v>48913200</v>
          </cell>
          <cell r="AE49">
            <v>7635000</v>
          </cell>
          <cell r="AF49">
            <v>30540000</v>
          </cell>
          <cell r="AG49">
            <v>11452500</v>
          </cell>
          <cell r="AH49">
            <v>7635000</v>
          </cell>
          <cell r="AI49">
            <v>152700000</v>
          </cell>
          <cell r="AJ49">
            <v>11452500</v>
          </cell>
          <cell r="AK49">
            <v>243333.30663949999</v>
          </cell>
          <cell r="AL49">
            <v>14438871.044002531</v>
          </cell>
          <cell r="AM49">
            <v>-621120</v>
          </cell>
          <cell r="AN49">
            <v>5413146.5240790006</v>
          </cell>
          <cell r="AO49">
            <v>32035.1875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451613508.60850531</v>
          </cell>
          <cell r="BM49">
            <v>587799474.98685026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231712149.94749999</v>
          </cell>
          <cell r="BS49">
            <v>79136382.154084489</v>
          </cell>
          <cell r="BT49">
            <v>140532363.78904098</v>
          </cell>
          <cell r="BU49">
            <v>187450806.19999999</v>
          </cell>
          <cell r="BV49">
            <v>51948688.116599999</v>
          </cell>
          <cell r="BW49">
            <v>150708468.07065001</v>
          </cell>
          <cell r="BX49">
            <v>173549291.510959</v>
          </cell>
          <cell r="BY49">
            <v>293302169.30000001</v>
          </cell>
          <cell r="BZ49">
            <v>195676534.86268303</v>
          </cell>
          <cell r="CA49">
            <v>129308300.00432453</v>
          </cell>
          <cell r="CB49">
            <v>192478914.17076451</v>
          </cell>
          <cell r="CC49">
            <v>408619945.78387499</v>
          </cell>
          <cell r="CD49">
            <v>190875000</v>
          </cell>
          <cell r="CE49">
            <v>22480111.302585602</v>
          </cell>
          <cell r="CF49">
            <v>455358000</v>
          </cell>
          <cell r="CG49">
            <v>69131875</v>
          </cell>
          <cell r="CH49">
            <v>582172151.07643688</v>
          </cell>
          <cell r="CI49">
            <v>363848366.23774678</v>
          </cell>
          <cell r="CJ49">
            <v>275314460.96422905</v>
          </cell>
          <cell r="CK49">
            <v>628875732.68407023</v>
          </cell>
          <cell r="CL49">
            <v>368709017.2945165</v>
          </cell>
          <cell r="CM49">
            <v>581072628.25596249</v>
          </cell>
          <cell r="CN49">
            <v>321089782.26321244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</row>
        <row r="50">
          <cell r="C50" t="str">
            <v>FV Level</v>
          </cell>
          <cell r="D50" t="str">
            <v>Fair Value Level</v>
          </cell>
          <cell r="E50" t="str">
            <v>Level 2</v>
          </cell>
          <cell r="F50" t="str">
            <v>Level 2</v>
          </cell>
          <cell r="G50" t="str">
            <v>Level 2</v>
          </cell>
          <cell r="H50" t="str">
            <v>Level 2</v>
          </cell>
          <cell r="I50" t="str">
            <v>Level 2</v>
          </cell>
          <cell r="J50" t="str">
            <v>Level 2</v>
          </cell>
          <cell r="K50" t="str">
            <v>Level 2</v>
          </cell>
          <cell r="L50" t="str">
            <v>Level 2</v>
          </cell>
          <cell r="M50" t="str">
            <v>Level 2</v>
          </cell>
          <cell r="N50" t="str">
            <v>Level 2</v>
          </cell>
          <cell r="O50" t="str">
            <v>Level 2</v>
          </cell>
          <cell r="P50" t="str">
            <v>Level 2</v>
          </cell>
          <cell r="Q50" t="str">
            <v>Level 2</v>
          </cell>
          <cell r="R50" t="str">
            <v>Level 2</v>
          </cell>
          <cell r="S50" t="str">
            <v>Level 2</v>
          </cell>
          <cell r="T50" t="str">
            <v>Level 2</v>
          </cell>
          <cell r="U50" t="str">
            <v>Level 2</v>
          </cell>
          <cell r="V50" t="str">
            <v>Level 2</v>
          </cell>
          <cell r="W50" t="str">
            <v>Level 2</v>
          </cell>
          <cell r="X50" t="str">
            <v>Level 2</v>
          </cell>
          <cell r="Y50" t="str">
            <v>Level 2</v>
          </cell>
          <cell r="Z50" t="str">
            <v>Level 2</v>
          </cell>
          <cell r="AA50" t="str">
            <v>Level 2</v>
          </cell>
          <cell r="AB50" t="str">
            <v>Level 2</v>
          </cell>
          <cell r="AC50" t="str">
            <v>Level 2</v>
          </cell>
          <cell r="AD50" t="str">
            <v>Level 2</v>
          </cell>
          <cell r="AE50" t="str">
            <v>Level 2</v>
          </cell>
          <cell r="AF50" t="str">
            <v>Level 2</v>
          </cell>
          <cell r="AG50" t="str">
            <v>Level 2</v>
          </cell>
          <cell r="AH50" t="str">
            <v>Level 2</v>
          </cell>
          <cell r="AI50" t="str">
            <v>Level 2</v>
          </cell>
          <cell r="AJ50" t="str">
            <v>Level 2</v>
          </cell>
          <cell r="AK50" t="str">
            <v>Level 2</v>
          </cell>
          <cell r="AL50" t="str">
            <v>Level 2</v>
          </cell>
          <cell r="AM50" t="str">
            <v>Level 2</v>
          </cell>
          <cell r="AN50" t="str">
            <v>Level 2</v>
          </cell>
          <cell r="AO50" t="str">
            <v>Level 2</v>
          </cell>
          <cell r="AP50" t="str">
            <v>Level 2</v>
          </cell>
          <cell r="AQ50" t="str">
            <v>Level 2</v>
          </cell>
          <cell r="AR50" t="str">
            <v>Level 2</v>
          </cell>
          <cell r="AS50" t="str">
            <v>Level 2</v>
          </cell>
          <cell r="AT50" t="str">
            <v>Level 2</v>
          </cell>
          <cell r="AU50" t="str">
            <v>Level 2</v>
          </cell>
          <cell r="AV50" t="str">
            <v>Level 2</v>
          </cell>
          <cell r="AW50" t="str">
            <v>Level 2</v>
          </cell>
          <cell r="AX50" t="str">
            <v>Level 2</v>
          </cell>
          <cell r="AY50" t="str">
            <v>Level 2</v>
          </cell>
          <cell r="AZ50" t="str">
            <v>Level 2</v>
          </cell>
          <cell r="BA50" t="str">
            <v>Level 2</v>
          </cell>
          <cell r="BB50" t="str">
            <v>Level 2</v>
          </cell>
          <cell r="BC50" t="str">
            <v>Level 2</v>
          </cell>
          <cell r="BD50" t="str">
            <v>Level 2</v>
          </cell>
          <cell r="BE50" t="str">
            <v>Level 2</v>
          </cell>
          <cell r="BF50" t="str">
            <v>Level 2</v>
          </cell>
          <cell r="BG50" t="str">
            <v>Level 2</v>
          </cell>
          <cell r="BH50" t="str">
            <v>Level 2</v>
          </cell>
          <cell r="BI50" t="str">
            <v>Level 2</v>
          </cell>
          <cell r="BJ50" t="str">
            <v>Level 2</v>
          </cell>
          <cell r="BK50" t="str">
            <v>Level 2</v>
          </cell>
          <cell r="BL50" t="str">
            <v>Level 3</v>
          </cell>
          <cell r="BM50" t="str">
            <v>Level 3</v>
          </cell>
          <cell r="BN50" t="str">
            <v>Level 2</v>
          </cell>
          <cell r="BO50" t="str">
            <v>Level 2</v>
          </cell>
          <cell r="BP50" t="str">
            <v>Level 2</v>
          </cell>
          <cell r="BQ50" t="str">
            <v>Level 2</v>
          </cell>
          <cell r="BR50" t="str">
            <v>Level 2</v>
          </cell>
          <cell r="BS50" t="str">
            <v>Level 2</v>
          </cell>
          <cell r="BT50" t="str">
            <v>Level 2</v>
          </cell>
          <cell r="BU50" t="str">
            <v>Level 2</v>
          </cell>
          <cell r="BV50" t="str">
            <v>Level 2</v>
          </cell>
          <cell r="BW50" t="str">
            <v>Level 2</v>
          </cell>
          <cell r="BX50" t="str">
            <v>Level 2</v>
          </cell>
          <cell r="BY50" t="str">
            <v>Level 2</v>
          </cell>
          <cell r="BZ50" t="str">
            <v>Level 2</v>
          </cell>
          <cell r="CA50" t="str">
            <v>Level 2</v>
          </cell>
          <cell r="CB50" t="str">
            <v>Level 2</v>
          </cell>
          <cell r="CC50" t="str">
            <v>Level 2</v>
          </cell>
          <cell r="CD50" t="str">
            <v>Level 2</v>
          </cell>
          <cell r="CE50" t="str">
            <v>Level 2</v>
          </cell>
          <cell r="CF50" t="str">
            <v>Level 2</v>
          </cell>
          <cell r="CG50" t="str">
            <v>Level 2</v>
          </cell>
          <cell r="CH50" t="str">
            <v>Level 2</v>
          </cell>
          <cell r="CI50" t="str">
            <v>Level 2</v>
          </cell>
          <cell r="CJ50" t="str">
            <v>Level 3</v>
          </cell>
          <cell r="CK50" t="str">
            <v>Level 2</v>
          </cell>
          <cell r="CL50" t="str">
            <v>Level 3</v>
          </cell>
          <cell r="CM50" t="str">
            <v>Level 2</v>
          </cell>
          <cell r="CN50" t="str">
            <v>Level 3</v>
          </cell>
          <cell r="CO50" t="str">
            <v>Level 2</v>
          </cell>
          <cell r="CP50" t="str">
            <v>Level 2</v>
          </cell>
          <cell r="CQ50" t="str">
            <v>Level 2</v>
          </cell>
          <cell r="CR50" t="str">
            <v>Level 2</v>
          </cell>
          <cell r="CS50" t="str">
            <v>Level 2</v>
          </cell>
          <cell r="CT50" t="str">
            <v>Level 2</v>
          </cell>
          <cell r="CU50" t="str">
            <v>Level 2</v>
          </cell>
          <cell r="CV50" t="str">
            <v>Level 2</v>
          </cell>
          <cell r="CW50" t="str">
            <v>Level 2</v>
          </cell>
          <cell r="CX50" t="str">
            <v>Level 2</v>
          </cell>
          <cell r="CY50" t="str">
            <v>Level 2</v>
          </cell>
          <cell r="CZ50" t="str">
            <v>Level 2</v>
          </cell>
          <cell r="DA50" t="str">
            <v>Level 2</v>
          </cell>
          <cell r="DB50" t="str">
            <v>Level 2</v>
          </cell>
          <cell r="DC50" t="str">
            <v>Level 2</v>
          </cell>
          <cell r="DD50" t="str">
            <v>Level 2</v>
          </cell>
          <cell r="DE50" t="str">
            <v>Level 2</v>
          </cell>
          <cell r="DF50" t="str">
            <v>Level 2</v>
          </cell>
          <cell r="DG50" t="str">
            <v>Level 2</v>
          </cell>
          <cell r="DH50" t="str">
            <v>Level 2</v>
          </cell>
          <cell r="DI50" t="str">
            <v>Level 2</v>
          </cell>
          <cell r="DJ50" t="str">
            <v>Level 2</v>
          </cell>
          <cell r="DK50" t="str">
            <v>Level 2</v>
          </cell>
          <cell r="DL50" t="str">
            <v>Level 2</v>
          </cell>
          <cell r="DM50" t="str">
            <v>Level 2</v>
          </cell>
          <cell r="DN50" t="str">
            <v>Level 2</v>
          </cell>
          <cell r="DO50" t="str">
            <v>Level 2</v>
          </cell>
          <cell r="DP50" t="str">
            <v>Level 2</v>
          </cell>
          <cell r="DQ50" t="str">
            <v>Level 2</v>
          </cell>
          <cell r="DR50" t="str">
            <v>Level 2</v>
          </cell>
          <cell r="DS50" t="str">
            <v>Level 2</v>
          </cell>
          <cell r="DT50" t="str">
            <v>Level 2</v>
          </cell>
          <cell r="DU50" t="str">
            <v>Level 2</v>
          </cell>
          <cell r="DV50" t="str">
            <v>Level 2</v>
          </cell>
          <cell r="DW50" t="str">
            <v>Level 2</v>
          </cell>
          <cell r="DX50" t="str">
            <v>Level 2</v>
          </cell>
          <cell r="DY50" t="str">
            <v>Level 2</v>
          </cell>
        </row>
        <row r="54">
          <cell r="B54">
            <v>41670</v>
          </cell>
          <cell r="BL54">
            <v>13795671.356633306</v>
          </cell>
          <cell r="BM54">
            <v>10431889.478193223</v>
          </cell>
          <cell r="CJ54">
            <v>10538445.641703427</v>
          </cell>
          <cell r="CL54">
            <v>9059395.3923579752</v>
          </cell>
          <cell r="CN54">
            <v>8663759.0453609824</v>
          </cell>
        </row>
        <row r="55">
          <cell r="B55">
            <v>41698</v>
          </cell>
          <cell r="BL55">
            <v>13575389.08739081</v>
          </cell>
          <cell r="BM55">
            <v>10390744.342440546</v>
          </cell>
          <cell r="CJ55">
            <v>12277023.892970771</v>
          </cell>
          <cell r="CL55">
            <v>16302042.836325914</v>
          </cell>
          <cell r="CN55">
            <v>10079798.615649998</v>
          </cell>
        </row>
        <row r="56">
          <cell r="B56">
            <v>41729</v>
          </cell>
          <cell r="BL56">
            <v>13355686.280495405</v>
          </cell>
          <cell r="BM56">
            <v>10083747.5730955</v>
          </cell>
          <cell r="CJ56">
            <v>11025576.321811199</v>
          </cell>
          <cell r="CL56">
            <v>12634766.187791109</v>
          </cell>
          <cell r="CN56">
            <v>9184447.8494560122</v>
          </cell>
        </row>
        <row r="57">
          <cell r="B57">
            <v>41759</v>
          </cell>
          <cell r="BL57">
            <v>13152707.802041829</v>
          </cell>
          <cell r="BM57">
            <v>10163027.509407878</v>
          </cell>
          <cell r="CJ57">
            <v>10966685.402580678</v>
          </cell>
          <cell r="CL57">
            <v>11902594.166677296</v>
          </cell>
          <cell r="CN57">
            <v>9042584.5689309835</v>
          </cell>
        </row>
        <row r="58">
          <cell r="B58">
            <v>41790</v>
          </cell>
          <cell r="BL58">
            <v>12800660.841720164</v>
          </cell>
          <cell r="BM58">
            <v>10244487.637551427</v>
          </cell>
          <cell r="CJ58">
            <v>11375154.797174245</v>
          </cell>
          <cell r="CL58">
            <v>12508502.032080621</v>
          </cell>
          <cell r="CN58">
            <v>9305532.2474320233</v>
          </cell>
        </row>
        <row r="59">
          <cell r="B59">
            <v>41820</v>
          </cell>
          <cell r="BL59">
            <v>12523983.377812445</v>
          </cell>
          <cell r="BM59">
            <v>10451948.572645366</v>
          </cell>
          <cell r="CJ59">
            <v>16252146.826578856</v>
          </cell>
          <cell r="CL59">
            <v>13607007.169161677</v>
          </cell>
          <cell r="CN59">
            <v>11459823.651204973</v>
          </cell>
        </row>
        <row r="60">
          <cell r="B60">
            <v>41851</v>
          </cell>
          <cell r="BL60">
            <v>12265004.996382684</v>
          </cell>
          <cell r="BM60">
            <v>10511311.750001252</v>
          </cell>
          <cell r="CJ60">
            <v>16709666.300876468</v>
          </cell>
          <cell r="CL60">
            <v>12388214.336691648</v>
          </cell>
          <cell r="CN60">
            <v>11135307.005024016</v>
          </cell>
        </row>
        <row r="61">
          <cell r="B61">
            <v>41882</v>
          </cell>
          <cell r="BL61">
            <v>11994363.369633824</v>
          </cell>
          <cell r="BM61">
            <v>10507004.435657501</v>
          </cell>
          <cell r="CJ61">
            <v>21014870.37923345</v>
          </cell>
          <cell r="CL61">
            <v>13495057.315743566</v>
          </cell>
          <cell r="CN61">
            <v>12403597.886233002</v>
          </cell>
        </row>
        <row r="62">
          <cell r="B62">
            <v>41912</v>
          </cell>
          <cell r="BL62">
            <v>11754751.069336683</v>
          </cell>
          <cell r="BM62">
            <v>11153367.360546291</v>
          </cell>
          <cell r="CJ62">
            <v>24200860.487525627</v>
          </cell>
          <cell r="CL62">
            <v>12897087.26458168</v>
          </cell>
          <cell r="CN62">
            <v>13973201.234250993</v>
          </cell>
        </row>
        <row r="63">
          <cell r="B63">
            <v>41943</v>
          </cell>
          <cell r="BL63">
            <v>11540097.754582852</v>
          </cell>
          <cell r="BM63">
            <v>10305908.648882151</v>
          </cell>
          <cell r="CJ63">
            <v>19211070.044615678</v>
          </cell>
          <cell r="CL63">
            <v>12091746.998399198</v>
          </cell>
          <cell r="CN63">
            <v>11717884.744580001</v>
          </cell>
        </row>
        <row r="64">
          <cell r="B64">
            <v>41973</v>
          </cell>
          <cell r="BL64">
            <v>11208725.317271516</v>
          </cell>
          <cell r="BM64">
            <v>10657555.43083477</v>
          </cell>
          <cell r="CJ64">
            <v>16981111.026443422</v>
          </cell>
          <cell r="CL64">
            <v>10747781.6680962</v>
          </cell>
          <cell r="CN64">
            <v>11434861.62667501</v>
          </cell>
        </row>
        <row r="65">
          <cell r="B65">
            <v>42004</v>
          </cell>
          <cell r="BL65">
            <v>10942443.388317928</v>
          </cell>
          <cell r="BM65">
            <v>10748974.777851999</v>
          </cell>
          <cell r="CJ65">
            <v>10718733.228369184</v>
          </cell>
          <cell r="CL65">
            <v>11277311.685304001</v>
          </cell>
          <cell r="CN65">
            <v>18821513.24639</v>
          </cell>
        </row>
        <row r="66">
          <cell r="B66">
            <v>42035</v>
          </cell>
          <cell r="BL66">
            <v>10698753.107706338</v>
          </cell>
          <cell r="BM66">
            <v>10129190.14792347</v>
          </cell>
          <cell r="CJ66">
            <v>4257556.8247381058</v>
          </cell>
          <cell r="CL66">
            <v>10949851.209557593</v>
          </cell>
          <cell r="CN66">
            <v>18302692.903363287</v>
          </cell>
        </row>
        <row r="67">
          <cell r="B67">
            <v>42063</v>
          </cell>
          <cell r="BL67">
            <v>10482604.735469311</v>
          </cell>
          <cell r="BM67">
            <v>9965695.3538450003</v>
          </cell>
          <cell r="CJ67">
            <v>5147466.2564812945</v>
          </cell>
          <cell r="CL67">
            <v>11658521.008861944</v>
          </cell>
          <cell r="CN67">
            <v>18769223.547417805</v>
          </cell>
        </row>
        <row r="68">
          <cell r="B68">
            <v>42094</v>
          </cell>
          <cell r="BL68">
            <v>10266402.781646475</v>
          </cell>
          <cell r="BM68">
            <v>9589795.2504279613</v>
          </cell>
          <cell r="CJ68">
            <v>3876721.9817294031</v>
          </cell>
          <cell r="CL68">
            <v>9487642.1727991253</v>
          </cell>
          <cell r="CN68">
            <v>15682183.208301298</v>
          </cell>
        </row>
        <row r="69">
          <cell r="B69">
            <v>42124</v>
          </cell>
          <cell r="BL69">
            <v>10040587.804813623</v>
          </cell>
          <cell r="BM69">
            <v>9696645.5402103364</v>
          </cell>
          <cell r="CJ69">
            <v>2581004.2230308522</v>
          </cell>
          <cell r="CL69">
            <v>9924745.7777829617</v>
          </cell>
          <cell r="CN69">
            <v>14372853.176730204</v>
          </cell>
        </row>
        <row r="70">
          <cell r="B70">
            <v>42155</v>
          </cell>
          <cell r="BL70">
            <v>9696489.7812766433</v>
          </cell>
          <cell r="BM70">
            <v>26590449.725082904</v>
          </cell>
          <cell r="CJ70">
            <v>1608784.4341373201</v>
          </cell>
          <cell r="CL70">
            <v>13370250.562468782</v>
          </cell>
          <cell r="CN70">
            <v>2635450.1402642988</v>
          </cell>
        </row>
        <row r="71">
          <cell r="B71">
            <v>42185</v>
          </cell>
          <cell r="BL71">
            <v>9426510.444545947</v>
          </cell>
          <cell r="BM71">
            <v>27858751.242332816</v>
          </cell>
          <cell r="CJ71">
            <v>6097.5899999999965</v>
          </cell>
          <cell r="CL71">
            <v>12869363.397563756</v>
          </cell>
          <cell r="CN71">
            <v>2840994.0015029982</v>
          </cell>
        </row>
        <row r="72">
          <cell r="B72">
            <v>42216</v>
          </cell>
          <cell r="BL72">
            <v>9171224.2538851202</v>
          </cell>
          <cell r="BM72">
            <v>28332199.145687342</v>
          </cell>
          <cell r="CJ72">
            <v>6097.59</v>
          </cell>
          <cell r="CL72">
            <v>14028433.507372297</v>
          </cell>
          <cell r="CN72">
            <v>3200083.3063795008</v>
          </cell>
        </row>
        <row r="73">
          <cell r="B73">
            <v>42247</v>
          </cell>
          <cell r="BL73">
            <v>8913124.7833663225</v>
          </cell>
          <cell r="BM73">
            <v>26990910.165739805</v>
          </cell>
          <cell r="CJ73">
            <v>6097.59</v>
          </cell>
          <cell r="CL73">
            <v>14880569.58181823</v>
          </cell>
          <cell r="CN73">
            <v>3566487.2750234008</v>
          </cell>
        </row>
        <row r="74">
          <cell r="B74">
            <v>42277</v>
          </cell>
          <cell r="BL74">
            <v>8671443.5939205587</v>
          </cell>
          <cell r="BM74">
            <v>23320215.783200562</v>
          </cell>
          <cell r="CJ74">
            <v>6097.59</v>
          </cell>
          <cell r="CL74">
            <v>14117300.858678658</v>
          </cell>
          <cell r="CN74">
            <v>3709368.428400699</v>
          </cell>
        </row>
        <row r="75">
          <cell r="B75">
            <v>42308</v>
          </cell>
          <cell r="BL75">
            <v>8445024.8019273058</v>
          </cell>
          <cell r="BM75">
            <v>7711495.4900569171</v>
          </cell>
          <cell r="CJ75">
            <v>6097.59</v>
          </cell>
          <cell r="CL75">
            <v>7024086.1198857687</v>
          </cell>
          <cell r="CN75">
            <v>3002416.0610524099</v>
          </cell>
        </row>
        <row r="76">
          <cell r="B76">
            <v>42338</v>
          </cell>
          <cell r="BL76">
            <v>8046844.2447133437</v>
          </cell>
          <cell r="BM76">
            <v>15237641.525840014</v>
          </cell>
          <cell r="CJ76">
            <v>6097.59</v>
          </cell>
          <cell r="CN76">
            <v>2705851.4698029608</v>
          </cell>
        </row>
        <row r="77">
          <cell r="B77">
            <v>42369</v>
          </cell>
          <cell r="BL77">
            <v>7760485.2174837887</v>
          </cell>
          <cell r="BM77">
            <v>15069831.136323228</v>
          </cell>
          <cell r="CJ77">
            <v>3902.66</v>
          </cell>
          <cell r="CN77">
            <v>4166420.8665612098</v>
          </cell>
        </row>
        <row r="78">
          <cell r="B78">
            <v>42400</v>
          </cell>
          <cell r="BL78">
            <v>7517814.3720792858</v>
          </cell>
          <cell r="BM78">
            <v>13852839.330975965</v>
          </cell>
          <cell r="CN78">
            <v>1563162.06401192</v>
          </cell>
        </row>
        <row r="79">
          <cell r="B79">
            <v>42429</v>
          </cell>
          <cell r="BL79">
            <v>3986161.2455464946</v>
          </cell>
          <cell r="BM79">
            <v>12807013.071965232</v>
          </cell>
        </row>
        <row r="80">
          <cell r="B80">
            <v>42460</v>
          </cell>
          <cell r="BM80">
            <v>11064289.392506793</v>
          </cell>
        </row>
        <row r="81">
          <cell r="B81">
            <v>42490</v>
          </cell>
          <cell r="BM81">
            <v>3344965.0642636418</v>
          </cell>
        </row>
        <row r="82">
          <cell r="B82">
            <v>42521</v>
          </cell>
          <cell r="BM82">
            <v>9809442.7074402347</v>
          </cell>
        </row>
        <row r="83">
          <cell r="B83">
            <v>42551</v>
          </cell>
          <cell r="BM83">
            <v>10293435.315554395</v>
          </cell>
        </row>
        <row r="84">
          <cell r="B84">
            <v>42582</v>
          </cell>
          <cell r="BM84">
            <v>10438801.189563882</v>
          </cell>
        </row>
        <row r="85">
          <cell r="B85">
            <v>42613</v>
          </cell>
          <cell r="BM85">
            <v>10177500.424941484</v>
          </cell>
        </row>
        <row r="86">
          <cell r="B86">
            <v>42643</v>
          </cell>
          <cell r="BM86">
            <v>8827033.0126880407</v>
          </cell>
        </row>
        <row r="87">
          <cell r="B87">
            <v>42674</v>
          </cell>
          <cell r="BM87">
            <v>1147727.1763220504</v>
          </cell>
        </row>
        <row r="88">
          <cell r="B88">
            <v>42704</v>
          </cell>
        </row>
        <row r="89">
          <cell r="B89">
            <v>42735</v>
          </cell>
        </row>
        <row r="90">
          <cell r="B90">
            <v>42766</v>
          </cell>
        </row>
        <row r="91">
          <cell r="B91">
            <v>42794</v>
          </cell>
        </row>
        <row r="92">
          <cell r="B92">
            <v>42825</v>
          </cell>
        </row>
        <row r="93">
          <cell r="B93">
            <v>42855</v>
          </cell>
        </row>
        <row r="94">
          <cell r="B94">
            <v>42886</v>
          </cell>
        </row>
        <row r="95">
          <cell r="B95">
            <v>42916</v>
          </cell>
        </row>
        <row r="96">
          <cell r="B96">
            <v>42947</v>
          </cell>
        </row>
        <row r="97">
          <cell r="B97">
            <v>42978</v>
          </cell>
        </row>
        <row r="98">
          <cell r="B98">
            <v>43008</v>
          </cell>
        </row>
        <row r="99">
          <cell r="B99">
            <v>43039</v>
          </cell>
        </row>
        <row r="100">
          <cell r="B100">
            <v>43069</v>
          </cell>
        </row>
        <row r="101">
          <cell r="B101">
            <v>43100</v>
          </cell>
        </row>
        <row r="102">
          <cell r="B102">
            <v>43131</v>
          </cell>
        </row>
        <row r="103">
          <cell r="B103">
            <v>43159</v>
          </cell>
        </row>
        <row r="104">
          <cell r="B104">
            <v>43190</v>
          </cell>
        </row>
        <row r="105">
          <cell r="B105">
            <v>43220</v>
          </cell>
        </row>
        <row r="106">
          <cell r="B106">
            <v>43251</v>
          </cell>
        </row>
        <row r="107">
          <cell r="B107">
            <v>43281</v>
          </cell>
        </row>
        <row r="108">
          <cell r="B108">
            <v>43312</v>
          </cell>
        </row>
        <row r="109">
          <cell r="B109">
            <v>43343</v>
          </cell>
        </row>
        <row r="110">
          <cell r="B110">
            <v>43373</v>
          </cell>
        </row>
        <row r="111">
          <cell r="B111">
            <v>43404</v>
          </cell>
        </row>
        <row r="112">
          <cell r="B112">
            <v>43434</v>
          </cell>
        </row>
        <row r="113">
          <cell r="B113">
            <v>43465</v>
          </cell>
        </row>
        <row r="114">
          <cell r="B114">
            <v>43496</v>
          </cell>
        </row>
        <row r="115">
          <cell r="B115">
            <v>43524</v>
          </cell>
        </row>
        <row r="116">
          <cell r="B116">
            <v>43555</v>
          </cell>
        </row>
        <row r="117">
          <cell r="B117">
            <v>43585</v>
          </cell>
        </row>
        <row r="118">
          <cell r="B118">
            <v>43616</v>
          </cell>
        </row>
        <row r="119">
          <cell r="B119">
            <v>43646</v>
          </cell>
        </row>
        <row r="120">
          <cell r="B120">
            <v>43677</v>
          </cell>
        </row>
        <row r="121">
          <cell r="B121">
            <v>43708</v>
          </cell>
        </row>
        <row r="122">
          <cell r="B122">
            <v>43738</v>
          </cell>
        </row>
        <row r="123">
          <cell r="B123">
            <v>43769</v>
          </cell>
        </row>
        <row r="124">
          <cell r="B124">
            <v>43799</v>
          </cell>
        </row>
        <row r="125">
          <cell r="B125">
            <v>43830</v>
          </cell>
        </row>
        <row r="126">
          <cell r="B126">
            <v>43861</v>
          </cell>
        </row>
        <row r="127">
          <cell r="B127">
            <v>43890</v>
          </cell>
        </row>
        <row r="128">
          <cell r="B128">
            <v>43921</v>
          </cell>
        </row>
        <row r="129">
          <cell r="B129">
            <v>43951</v>
          </cell>
        </row>
        <row r="130">
          <cell r="B130">
            <v>43982</v>
          </cell>
        </row>
        <row r="131">
          <cell r="B131">
            <v>44012</v>
          </cell>
        </row>
        <row r="132">
          <cell r="B132">
            <v>44043</v>
          </cell>
        </row>
        <row r="133">
          <cell r="B133">
            <v>44074</v>
          </cell>
        </row>
        <row r="134">
          <cell r="B134">
            <v>44104</v>
          </cell>
        </row>
        <row r="135">
          <cell r="B135">
            <v>44135</v>
          </cell>
        </row>
        <row r="136">
          <cell r="B136">
            <v>44165</v>
          </cell>
        </row>
        <row r="137">
          <cell r="B137">
            <v>44196</v>
          </cell>
        </row>
        <row r="138">
          <cell r="B138">
            <v>44227</v>
          </cell>
        </row>
        <row r="139">
          <cell r="B139">
            <v>44255</v>
          </cell>
        </row>
        <row r="140">
          <cell r="B140">
            <v>44286</v>
          </cell>
        </row>
        <row r="141">
          <cell r="B141">
            <v>44316</v>
          </cell>
        </row>
        <row r="142">
          <cell r="B142">
            <v>44347</v>
          </cell>
        </row>
        <row r="143">
          <cell r="B143">
            <v>44377</v>
          </cell>
        </row>
        <row r="144">
          <cell r="B144">
            <v>44408</v>
          </cell>
        </row>
        <row r="145">
          <cell r="B145">
            <v>44439</v>
          </cell>
        </row>
        <row r="146">
          <cell r="B146">
            <v>44469</v>
          </cell>
        </row>
        <row r="147">
          <cell r="B147">
            <v>44500</v>
          </cell>
        </row>
        <row r="148">
          <cell r="B148">
            <v>44530</v>
          </cell>
        </row>
        <row r="149">
          <cell r="B149">
            <v>44561</v>
          </cell>
        </row>
        <row r="150">
          <cell r="B150">
            <v>44592</v>
          </cell>
        </row>
        <row r="151">
          <cell r="B151">
            <v>44620</v>
          </cell>
        </row>
        <row r="152">
          <cell r="B152">
            <v>44651</v>
          </cell>
        </row>
        <row r="153">
          <cell r="B153">
            <v>44681</v>
          </cell>
        </row>
        <row r="154">
          <cell r="B154">
            <v>44712</v>
          </cell>
        </row>
        <row r="155">
          <cell r="B155">
            <v>44742</v>
          </cell>
        </row>
        <row r="156">
          <cell r="B156">
            <v>44773</v>
          </cell>
        </row>
        <row r="157">
          <cell r="B157">
            <v>44804</v>
          </cell>
        </row>
        <row r="158">
          <cell r="B158">
            <v>44834</v>
          </cell>
        </row>
        <row r="159">
          <cell r="B159">
            <v>44865</v>
          </cell>
        </row>
        <row r="160">
          <cell r="B160">
            <v>44895</v>
          </cell>
        </row>
        <row r="161">
          <cell r="B161">
            <v>44926</v>
          </cell>
        </row>
        <row r="162">
          <cell r="B162">
            <v>44957</v>
          </cell>
        </row>
        <row r="163">
          <cell r="B163">
            <v>44985</v>
          </cell>
        </row>
        <row r="164">
          <cell r="B164">
            <v>45016</v>
          </cell>
        </row>
        <row r="165">
          <cell r="B165">
            <v>45046</v>
          </cell>
        </row>
        <row r="166">
          <cell r="B166">
            <v>45077</v>
          </cell>
        </row>
        <row r="167">
          <cell r="B167">
            <v>45107</v>
          </cell>
        </row>
        <row r="168">
          <cell r="B168">
            <v>45138</v>
          </cell>
        </row>
        <row r="169">
          <cell r="B169">
            <v>45169</v>
          </cell>
        </row>
        <row r="170">
          <cell r="B170">
            <v>45199</v>
          </cell>
        </row>
        <row r="171">
          <cell r="B171">
            <v>45230</v>
          </cell>
        </row>
        <row r="172">
          <cell r="B172">
            <v>45260</v>
          </cell>
        </row>
        <row r="173">
          <cell r="B173">
            <v>45291</v>
          </cell>
        </row>
      </sheetData>
      <sheetData sheetId="5">
        <row r="10">
          <cell r="D10" t="str">
            <v>Classification</v>
          </cell>
        </row>
      </sheetData>
      <sheetData sheetId="6" refreshError="1"/>
      <sheetData sheetId="7" refreshError="1"/>
      <sheetData sheetId="8">
        <row r="10">
          <cell r="A10" t="str">
            <v>BRL</v>
          </cell>
          <cell r="F10">
            <v>7504</v>
          </cell>
          <cell r="G10" t="str">
            <v>GMAC Leasing Gm</v>
          </cell>
          <cell r="H10" t="str">
            <v>Austria</v>
          </cell>
        </row>
        <row r="11">
          <cell r="F11">
            <v>7525</v>
          </cell>
          <cell r="G11" t="str">
            <v>GMAC Continenta</v>
          </cell>
          <cell r="H11" t="str">
            <v>Belgium</v>
          </cell>
        </row>
        <row r="12">
          <cell r="F12">
            <v>7303</v>
          </cell>
          <cell r="G12" t="str">
            <v>Banco GM S.A.</v>
          </cell>
          <cell r="H12" t="str">
            <v>Brazil</v>
          </cell>
        </row>
        <row r="13">
          <cell r="F13">
            <v>7304</v>
          </cell>
          <cell r="G13" t="str">
            <v>Consorcio Chevr</v>
          </cell>
          <cell r="H13" t="str">
            <v>Brazil</v>
          </cell>
        </row>
        <row r="14">
          <cell r="F14">
            <v>7305</v>
          </cell>
          <cell r="G14" t="str">
            <v>GMAC Corretora</v>
          </cell>
          <cell r="H14" t="str">
            <v>Brazil</v>
          </cell>
        </row>
        <row r="15">
          <cell r="F15">
            <v>7306</v>
          </cell>
          <cell r="G15" t="str">
            <v>GMAC Prestadora</v>
          </cell>
          <cell r="H15" t="str">
            <v>Brazil</v>
          </cell>
        </row>
        <row r="16">
          <cell r="F16">
            <v>7320</v>
          </cell>
          <cell r="G16" t="str">
            <v>Banco GM S.A.</v>
          </cell>
          <cell r="H16" t="str">
            <v>Brazil</v>
          </cell>
        </row>
        <row r="17">
          <cell r="F17">
            <v>7321</v>
          </cell>
          <cell r="G17" t="str">
            <v>Consorcio Ltda</v>
          </cell>
          <cell r="H17" t="str">
            <v>Brazil</v>
          </cell>
        </row>
        <row r="18">
          <cell r="F18">
            <v>7322</v>
          </cell>
          <cell r="G18" t="str">
            <v>GMAC Corretora</v>
          </cell>
          <cell r="H18" t="str">
            <v>Brazil</v>
          </cell>
        </row>
        <row r="19">
          <cell r="F19">
            <v>7323</v>
          </cell>
          <cell r="G19" t="str">
            <v>GMAC Prestadora</v>
          </cell>
          <cell r="H19" t="str">
            <v>Brazil</v>
          </cell>
        </row>
        <row r="20">
          <cell r="F20">
            <v>7307</v>
          </cell>
          <cell r="G20" t="str">
            <v>GMAC Commercial</v>
          </cell>
          <cell r="H20" t="str">
            <v>Chile</v>
          </cell>
        </row>
        <row r="21">
          <cell r="F21">
            <v>7308</v>
          </cell>
          <cell r="G21" t="str">
            <v>GMAC Automotriz</v>
          </cell>
          <cell r="H21" t="str">
            <v>Chile</v>
          </cell>
        </row>
        <row r="22">
          <cell r="F22">
            <v>7327</v>
          </cell>
          <cell r="G22" t="str">
            <v>Automotriz Chil</v>
          </cell>
          <cell r="H22" t="str">
            <v>Chile</v>
          </cell>
        </row>
        <row r="23">
          <cell r="F23">
            <v>7309</v>
          </cell>
          <cell r="G23" t="str">
            <v>GMAC Financiere</v>
          </cell>
          <cell r="H23" t="str">
            <v>Colombia</v>
          </cell>
        </row>
        <row r="24">
          <cell r="F24">
            <v>7310</v>
          </cell>
          <cell r="G24" t="str">
            <v>GMAC Servicios</v>
          </cell>
          <cell r="H24" t="str">
            <v>Colombia</v>
          </cell>
        </row>
        <row r="25">
          <cell r="F25">
            <v>7324</v>
          </cell>
          <cell r="G25" t="str">
            <v>GMAC Financ. -</v>
          </cell>
          <cell r="H25" t="str">
            <v>Colombia</v>
          </cell>
        </row>
        <row r="26">
          <cell r="F26">
            <v>7325</v>
          </cell>
          <cell r="G26" t="str">
            <v>GMAC Servicios</v>
          </cell>
          <cell r="H26" t="str">
            <v>Colombia</v>
          </cell>
        </row>
        <row r="27">
          <cell r="F27">
            <v>7524</v>
          </cell>
          <cell r="G27" t="str">
            <v>GMAC BANQUE</v>
          </cell>
          <cell r="H27" t="str">
            <v>France</v>
          </cell>
        </row>
        <row r="28">
          <cell r="F28">
            <v>7508</v>
          </cell>
          <cell r="G28" t="str">
            <v>GMAC Management</v>
          </cell>
          <cell r="H28" t="str">
            <v>Germany</v>
          </cell>
        </row>
        <row r="29">
          <cell r="F29">
            <v>7509</v>
          </cell>
          <cell r="G29" t="str">
            <v>GMAC Germany GM</v>
          </cell>
          <cell r="H29" t="str">
            <v>Germany</v>
          </cell>
        </row>
        <row r="30">
          <cell r="F30">
            <v>7510</v>
          </cell>
          <cell r="G30" t="str">
            <v>GMAC Financial</v>
          </cell>
          <cell r="H30" t="str">
            <v>Germany</v>
          </cell>
        </row>
        <row r="31">
          <cell r="F31">
            <v>7511</v>
          </cell>
          <cell r="G31" t="str">
            <v>GMAC Bank GMBH</v>
          </cell>
          <cell r="H31" t="str">
            <v>Germany</v>
          </cell>
        </row>
        <row r="32">
          <cell r="F32">
            <v>7513</v>
          </cell>
          <cell r="G32" t="str">
            <v>GMAC Leasing Gm</v>
          </cell>
          <cell r="H32" t="str">
            <v>Germany</v>
          </cell>
        </row>
        <row r="33">
          <cell r="F33">
            <v>7561</v>
          </cell>
          <cell r="G33" t="str">
            <v>GMAC Real Estat</v>
          </cell>
          <cell r="H33" t="str">
            <v>Germany</v>
          </cell>
        </row>
        <row r="34">
          <cell r="F34">
            <v>7516</v>
          </cell>
          <cell r="G34" t="str">
            <v>GMAC Bank GmbH</v>
          </cell>
          <cell r="H34" t="str">
            <v>Greece</v>
          </cell>
        </row>
        <row r="35">
          <cell r="F35">
            <v>7920</v>
          </cell>
          <cell r="G35" t="str">
            <v>GMAC Lease B.V.</v>
          </cell>
          <cell r="H35" t="str">
            <v>Greece</v>
          </cell>
        </row>
        <row r="36">
          <cell r="F36">
            <v>7535</v>
          </cell>
          <cell r="G36" t="str">
            <v>GMAC Italia S.p</v>
          </cell>
          <cell r="H36" t="str">
            <v>Italy</v>
          </cell>
        </row>
        <row r="37">
          <cell r="F37">
            <v>7911</v>
          </cell>
          <cell r="G37" t="str">
            <v>Masterlease Aus</v>
          </cell>
          <cell r="H37" t="str">
            <v>Austria</v>
          </cell>
        </row>
        <row r="38">
          <cell r="F38">
            <v>7912</v>
          </cell>
          <cell r="G38" t="str">
            <v>Masterlease Ger</v>
          </cell>
          <cell r="H38" t="str">
            <v>Germany</v>
          </cell>
        </row>
        <row r="39">
          <cell r="A39" t="str">
            <v>22/252 Business Days</v>
          </cell>
          <cell r="B39">
            <v>252</v>
          </cell>
          <cell r="F39">
            <v>7919</v>
          </cell>
          <cell r="G39" t="str">
            <v>GMAC Lease B.V.</v>
          </cell>
          <cell r="H39" t="str">
            <v>Greece</v>
          </cell>
        </row>
        <row r="40">
          <cell r="A40" t="str">
            <v>30/360 Traditional</v>
          </cell>
          <cell r="B40">
            <v>360</v>
          </cell>
          <cell r="F40">
            <v>7923</v>
          </cell>
          <cell r="G40" t="str">
            <v>GMAC Lease B.V.</v>
          </cell>
          <cell r="H40" t="str">
            <v>Greece</v>
          </cell>
        </row>
        <row r="41">
          <cell r="F41">
            <v>7922</v>
          </cell>
          <cell r="G41" t="str">
            <v>Masterlease Spa</v>
          </cell>
          <cell r="H41" t="str">
            <v>Spain</v>
          </cell>
        </row>
        <row r="42">
          <cell r="F42">
            <v>7314</v>
          </cell>
          <cell r="G42" t="str">
            <v>GMAC Servicios</v>
          </cell>
          <cell r="H42" t="str">
            <v>Mexico</v>
          </cell>
        </row>
        <row r="43">
          <cell r="F43">
            <v>7315</v>
          </cell>
          <cell r="G43" t="str">
            <v>Ally Credit - M</v>
          </cell>
          <cell r="H43" t="str">
            <v>Mexico</v>
          </cell>
        </row>
        <row r="44">
          <cell r="F44">
            <v>7319</v>
          </cell>
          <cell r="G44" t="str">
            <v>GMAC Mexicana U</v>
          </cell>
          <cell r="H44" t="str">
            <v>Mexico</v>
          </cell>
        </row>
        <row r="45">
          <cell r="F45">
            <v>7502</v>
          </cell>
          <cell r="G45" t="str">
            <v>GMAC  Pan Europ</v>
          </cell>
          <cell r="H45" t="str">
            <v>Netherlands</v>
          </cell>
        </row>
        <row r="46">
          <cell r="A46" t="str">
            <v>Secured</v>
          </cell>
          <cell r="B46">
            <v>12</v>
          </cell>
          <cell r="F46">
            <v>7537</v>
          </cell>
          <cell r="G46" t="str">
            <v>GMAC Nederland</v>
          </cell>
          <cell r="H46" t="str">
            <v>Netherlands</v>
          </cell>
        </row>
        <row r="47">
          <cell r="A47" t="str">
            <v>Unsecured</v>
          </cell>
          <cell r="B47">
            <v>12</v>
          </cell>
          <cell r="F47">
            <v>7538</v>
          </cell>
          <cell r="G47" t="str">
            <v>GMAC Comercio E</v>
          </cell>
          <cell r="H47" t="str">
            <v>Portugal</v>
          </cell>
        </row>
        <row r="48">
          <cell r="F48">
            <v>7539</v>
          </cell>
          <cell r="G48" t="str">
            <v>GMAC Instit. Fi</v>
          </cell>
          <cell r="H48" t="str">
            <v>Portugal</v>
          </cell>
        </row>
        <row r="49">
          <cell r="F49">
            <v>7541</v>
          </cell>
          <cell r="G49" t="str">
            <v>GMAC España SA</v>
          </cell>
          <cell r="H49" t="str">
            <v>Spain</v>
          </cell>
        </row>
        <row r="50">
          <cell r="A50" t="str">
            <v>Secured</v>
          </cell>
          <cell r="B50">
            <v>12</v>
          </cell>
          <cell r="F50">
            <v>7529</v>
          </cell>
          <cell r="G50" t="str">
            <v>GMAC Finan Hand</v>
          </cell>
          <cell r="H50" t="str">
            <v>Sweden</v>
          </cell>
        </row>
        <row r="51">
          <cell r="A51" t="str">
            <v>Unsecured</v>
          </cell>
          <cell r="B51">
            <v>12</v>
          </cell>
          <cell r="F51">
            <v>7530</v>
          </cell>
          <cell r="G51" t="str">
            <v>GMAC Fin ServAB</v>
          </cell>
          <cell r="H51" t="str">
            <v>Sweden</v>
          </cell>
        </row>
        <row r="52">
          <cell r="F52">
            <v>7518</v>
          </cell>
          <cell r="G52" t="str">
            <v>GMAC Suisse S.A</v>
          </cell>
          <cell r="H52" t="str">
            <v>Switzerland</v>
          </cell>
        </row>
        <row r="53">
          <cell r="F53">
            <v>7544</v>
          </cell>
          <cell r="G53" t="str">
            <v>GMAC UK Plc</v>
          </cell>
          <cell r="H53" t="str">
            <v>United Kingdom</v>
          </cell>
        </row>
        <row r="54">
          <cell r="A54" t="str">
            <v>Secured</v>
          </cell>
          <cell r="B54">
            <v>25000000</v>
          </cell>
          <cell r="F54">
            <v>7551</v>
          </cell>
          <cell r="G54" t="str">
            <v>GMAC HOLDINGS U</v>
          </cell>
          <cell r="H54" t="str">
            <v>United Kingdom</v>
          </cell>
        </row>
        <row r="55">
          <cell r="A55" t="str">
            <v>Unsecured</v>
          </cell>
          <cell r="B55">
            <v>25000000</v>
          </cell>
        </row>
      </sheetData>
      <sheetData sheetId="9">
        <row r="9">
          <cell r="C9" t="str">
            <v xml:space="preserve">EUR - 1M </v>
          </cell>
          <cell r="D9" t="str">
            <v xml:space="preserve">EUR - 3M </v>
          </cell>
          <cell r="E9" t="str">
            <v xml:space="preserve">EUR - 6M </v>
          </cell>
          <cell r="F9" t="str">
            <v xml:space="preserve">EUR - 9M </v>
          </cell>
          <cell r="G9" t="str">
            <v xml:space="preserve">EUR - 12M </v>
          </cell>
          <cell r="H9" t="str">
            <v>EUR - 24M</v>
          </cell>
          <cell r="I9" t="str">
            <v>EUR - 36M</v>
          </cell>
          <cell r="J9" t="str">
            <v>EUR - 48M</v>
          </cell>
          <cell r="K9" t="str">
            <v>EUR - 60M</v>
          </cell>
          <cell r="L9" t="str">
            <v>EUR - 84M</v>
          </cell>
          <cell r="M9" t="str">
            <v>EUR - 120M</v>
          </cell>
          <cell r="N9" t="str">
            <v>GBP (Libor) - 1M</v>
          </cell>
          <cell r="O9" t="str">
            <v>GBP (Libor) - 3M</v>
          </cell>
          <cell r="P9" t="str">
            <v>GBP (Libor) - 6M</v>
          </cell>
          <cell r="Q9" t="str">
            <v>GBP (Libor) - 9M</v>
          </cell>
          <cell r="R9" t="str">
            <v>GBP (Libor) - 12M</v>
          </cell>
          <cell r="S9" t="str">
            <v>GBP (Libor) - 24M</v>
          </cell>
          <cell r="T9" t="str">
            <v>GBP (Libor) - 36M</v>
          </cell>
          <cell r="U9" t="str">
            <v>GBP (Libor) - 48M</v>
          </cell>
          <cell r="V9" t="str">
            <v>GBP (Libor) - 60M</v>
          </cell>
          <cell r="W9" t="str">
            <v>MXN - 1M</v>
          </cell>
          <cell r="X9" t="str">
            <v>MXN - 3M</v>
          </cell>
          <cell r="Y9" t="str">
            <v>MXN - 6M</v>
          </cell>
          <cell r="Z9" t="str">
            <v>MXN - 9M</v>
          </cell>
          <cell r="AA9" t="str">
            <v>MXN - 12M</v>
          </cell>
          <cell r="AB9" t="str">
            <v>MXN - 24M</v>
          </cell>
          <cell r="AC9" t="str">
            <v>MXN - 36M</v>
          </cell>
          <cell r="AD9" t="str">
            <v>MXN - 48M</v>
          </cell>
          <cell r="AE9" t="str">
            <v>MXN - 60M</v>
          </cell>
          <cell r="AF9" t="str">
            <v>CHF - 1M</v>
          </cell>
          <cell r="AG9" t="str">
            <v>CHF - 3M</v>
          </cell>
          <cell r="AH9" t="str">
            <v>CHF - 6M</v>
          </cell>
          <cell r="AI9" t="str">
            <v>CHF - 9M</v>
          </cell>
          <cell r="AJ9" t="str">
            <v>CHF - 12M</v>
          </cell>
          <cell r="AK9" t="str">
            <v>CHF - 24M</v>
          </cell>
          <cell r="AL9" t="str">
            <v>CHF - 36M</v>
          </cell>
          <cell r="AM9" t="str">
            <v>CHF - 48M</v>
          </cell>
          <cell r="AN9" t="str">
            <v>CHF - 60M</v>
          </cell>
          <cell r="AO9" t="str">
            <v>CLP - 1M</v>
          </cell>
          <cell r="AP9" t="str">
            <v>CLP - 3M</v>
          </cell>
          <cell r="AQ9" t="str">
            <v>CLP - 6M</v>
          </cell>
          <cell r="AR9" t="str">
            <v>CLP - 9M</v>
          </cell>
          <cell r="AS9" t="str">
            <v>CLP - 12M</v>
          </cell>
          <cell r="AT9" t="str">
            <v>CLP - 24M</v>
          </cell>
          <cell r="AU9" t="str">
            <v>CLP - 36M</v>
          </cell>
          <cell r="AV9" t="str">
            <v>CLP - 48M</v>
          </cell>
          <cell r="AW9" t="str">
            <v>CLP - 60M</v>
          </cell>
          <cell r="AX9" t="str">
            <v>SEK - 1M</v>
          </cell>
          <cell r="AY9" t="str">
            <v>SEK - 3M</v>
          </cell>
          <cell r="AZ9" t="str">
            <v>SEK - 6M</v>
          </cell>
          <cell r="BA9" t="str">
            <v>SEK - 9M</v>
          </cell>
          <cell r="BB9" t="str">
            <v>SEK - 12M</v>
          </cell>
          <cell r="BC9" t="str">
            <v>SEK - 24M</v>
          </cell>
          <cell r="BD9" t="str">
            <v>SEK - 36M</v>
          </cell>
          <cell r="BE9" t="str">
            <v>SEK - 48M</v>
          </cell>
          <cell r="BF9" t="str">
            <v>SEK - 60M</v>
          </cell>
          <cell r="BG9" t="str">
            <v>USD - 1M</v>
          </cell>
          <cell r="BH9" t="str">
            <v>USD - 3M</v>
          </cell>
          <cell r="BI9" t="str">
            <v>USD - 6M</v>
          </cell>
          <cell r="BJ9" t="str">
            <v>USD - 9M</v>
          </cell>
          <cell r="BK9" t="str">
            <v>USD - 12M</v>
          </cell>
          <cell r="BL9" t="str">
            <v>USD - 24M</v>
          </cell>
          <cell r="BM9" t="str">
            <v>USD - 36M</v>
          </cell>
          <cell r="BN9" t="str">
            <v>USD - 48M</v>
          </cell>
          <cell r="BO9" t="str">
            <v>USD - 60M</v>
          </cell>
          <cell r="BP9" t="str">
            <v>COP - 3M</v>
          </cell>
          <cell r="BQ9" t="str">
            <v>COP - 12M</v>
          </cell>
          <cell r="BR9" t="str">
            <v>COP - 24M</v>
          </cell>
          <cell r="BS9" t="str">
            <v>COP - 36M</v>
          </cell>
          <cell r="BT9" t="str">
            <v>COP - 48M</v>
          </cell>
          <cell r="BU9" t="str">
            <v>COP - 60M</v>
          </cell>
          <cell r="BV9" t="str">
            <v>COP - 84M</v>
          </cell>
          <cell r="BW9" t="str">
            <v>COP - 120M</v>
          </cell>
          <cell r="BX9" t="str">
            <v>BRL - 1M</v>
          </cell>
          <cell r="BY9" t="str">
            <v>BRL - 3M</v>
          </cell>
          <cell r="BZ9" t="str">
            <v>BRL - 6M</v>
          </cell>
          <cell r="CA9" t="str">
            <v>BRL - 9M</v>
          </cell>
          <cell r="CB9" t="str">
            <v>BRL - 12M</v>
          </cell>
          <cell r="CC9" t="str">
            <v>BRL - 24M</v>
          </cell>
          <cell r="CD9" t="str">
            <v>BRL - 36M</v>
          </cell>
          <cell r="CE9" t="str">
            <v>TBD #1</v>
          </cell>
          <cell r="CF9" t="str">
            <v>TBD #2</v>
          </cell>
          <cell r="CG9" t="str">
            <v>TBD #3</v>
          </cell>
          <cell r="CH9" t="str">
            <v>TBD #4</v>
          </cell>
          <cell r="CI9" t="str">
            <v>TBD #5</v>
          </cell>
          <cell r="CJ9" t="str">
            <v>TBD #6</v>
          </cell>
          <cell r="CK9" t="str">
            <v>TBD #7</v>
          </cell>
          <cell r="CL9" t="str">
            <v>TBD #8</v>
          </cell>
          <cell r="CM9" t="str">
            <v>TBD #9</v>
          </cell>
          <cell r="CN9" t="str">
            <v>TBD #10</v>
          </cell>
        </row>
        <row r="10">
          <cell r="B10">
            <v>41639</v>
          </cell>
          <cell r="C10">
            <v>6.7245479127593525E-3</v>
          </cell>
          <cell r="D10">
            <v>2.7490322580645153E-3</v>
          </cell>
          <cell r="E10">
            <v>3.7209677419354813E-3</v>
          </cell>
          <cell r="F10">
            <v>4.2687473264864766E-3</v>
          </cell>
          <cell r="G10">
            <v>4.1071332648178064E-3</v>
          </cell>
          <cell r="H10">
            <v>5.0049677419354835E-3</v>
          </cell>
          <cell r="I10">
            <v>6.8859677419354851E-3</v>
          </cell>
          <cell r="J10">
            <v>9.3078709677419363E-3</v>
          </cell>
          <cell r="K10">
            <v>1.1775451612903227E-2</v>
          </cell>
          <cell r="L10">
            <v>1.6881513274273008E-2</v>
          </cell>
          <cell r="M10">
            <v>2.1890310691237147E-2</v>
          </cell>
          <cell r="N10">
            <v>4.891364516129035E-3</v>
          </cell>
          <cell r="O10">
            <v>5.2480516129032274E-3</v>
          </cell>
          <cell r="P10">
            <v>6.0875387096774201E-3</v>
          </cell>
          <cell r="Q10">
            <v>6.5698863930547125E-3</v>
          </cell>
          <cell r="R10">
            <v>7.0784568508999446E-3</v>
          </cell>
          <cell r="S10">
            <v>9.0600967741935497E-3</v>
          </cell>
          <cell r="T10">
            <v>1.2662741935483869E-2</v>
          </cell>
          <cell r="U10">
            <v>1.6323290322580643E-2</v>
          </cell>
          <cell r="V10">
            <v>1.9510000000000003E-2</v>
          </cell>
          <cell r="W10">
            <v>3.7906774193548383E-2</v>
          </cell>
          <cell r="X10">
            <v>3.8009677419354862E-2</v>
          </cell>
          <cell r="Y10">
            <v>3.8283870967741905E-2</v>
          </cell>
          <cell r="Z10">
            <v>3.8623709677419356E-2</v>
          </cell>
          <cell r="AA10">
            <v>3.9180645161290314E-2</v>
          </cell>
          <cell r="AB10">
            <v>4.2025806451612899E-2</v>
          </cell>
          <cell r="AC10">
            <v>4.5738709677419338E-2</v>
          </cell>
          <cell r="AD10">
            <v>4.9725806451612925E-2</v>
          </cell>
          <cell r="AE10">
            <v>5.4041612903225789E-2</v>
          </cell>
          <cell r="AF10">
            <v>-5.0645161290322597E-5</v>
          </cell>
          <cell r="AG10">
            <v>2.0387096774193556E-4</v>
          </cell>
          <cell r="AH10">
            <v>7.498064516129031E-4</v>
          </cell>
          <cell r="AI10">
            <v>8.0069899153041471E-4</v>
          </cell>
          <cell r="AJ10">
            <v>2.0559999999999988E-3</v>
          </cell>
          <cell r="AK10">
            <v>1.2806451612903224E-3</v>
          </cell>
          <cell r="AL10">
            <v>2.5297096774193552E-3</v>
          </cell>
          <cell r="AM10">
            <v>4.4093870967741953E-3</v>
          </cell>
          <cell r="AN10">
            <v>6.8343870967741936E-3</v>
          </cell>
          <cell r="AO10">
            <v>4.9699999392032623E-2</v>
          </cell>
          <cell r="AP10">
            <v>5.1399998366832733E-2</v>
          </cell>
          <cell r="AQ10">
            <v>5.1800001412630081E-2</v>
          </cell>
          <cell r="AR10">
            <v>5.1249999552965164E-2</v>
          </cell>
          <cell r="AS10">
            <v>5.0700001418590546E-2</v>
          </cell>
          <cell r="AT10">
            <v>5.0799999386072159E-2</v>
          </cell>
          <cell r="AU10">
            <v>5.260000005364418E-2</v>
          </cell>
          <cell r="AV10">
            <v>5.4400000721216202E-2</v>
          </cell>
          <cell r="AW10">
            <v>5.6099999696016312E-2</v>
          </cell>
          <cell r="AX10">
            <v>9.2961290322580662E-3</v>
          </cell>
          <cell r="AY10">
            <v>9.9429032258064494E-3</v>
          </cell>
          <cell r="AZ10">
            <v>1.0892580645161293E-2</v>
          </cell>
          <cell r="BA10">
            <v>9.5630361325259611E-3</v>
          </cell>
          <cell r="BB10">
            <v>1.0565129032258066E-2</v>
          </cell>
          <cell r="BC10">
            <v>1.2724483870967749E-2</v>
          </cell>
          <cell r="BD10">
            <v>1.5508064516129037E-2</v>
          </cell>
          <cell r="BE10">
            <v>1.8294032258064519E-2</v>
          </cell>
          <cell r="BF10">
            <v>2.0776290322580642E-2</v>
          </cell>
          <cell r="BG10">
            <v>1.6709193548387095E-3</v>
          </cell>
          <cell r="BH10">
            <v>2.4419516129032264E-3</v>
          </cell>
          <cell r="BI10">
            <v>3.4684193548387087E-3</v>
          </cell>
          <cell r="BJ10">
            <v>2.8395313215857508E-3</v>
          </cell>
          <cell r="BK10">
            <v>2.9176129032258075E-3</v>
          </cell>
          <cell r="BL10">
            <v>4.3327419354838711E-3</v>
          </cell>
          <cell r="BM10">
            <v>7.733419354838708E-3</v>
          </cell>
          <cell r="BN10">
            <v>1.2124419354838713E-2</v>
          </cell>
          <cell r="BO10">
            <v>1.6420129032258066E-2</v>
          </cell>
          <cell r="BP10">
            <v>4.0699999779462814E-2</v>
          </cell>
          <cell r="BQ10">
            <v>4.5005001127719879E-2</v>
          </cell>
          <cell r="BR10">
            <v>4.5400001108646393E-2</v>
          </cell>
          <cell r="BS10">
            <v>4.5899998396635056E-2</v>
          </cell>
          <cell r="BT10">
            <v>4.8510000109672546E-2</v>
          </cell>
          <cell r="BU10">
            <v>5.1800001412630081E-2</v>
          </cell>
          <cell r="BV10">
            <v>5.2718709677419352E-2</v>
          </cell>
          <cell r="BW10">
            <v>5.6718225806451618E-2</v>
          </cell>
          <cell r="BX10">
            <v>9.5321252832534675E-2</v>
          </cell>
          <cell r="BY10">
            <v>9.6788743376870379E-2</v>
          </cell>
          <cell r="BZ10">
            <v>9.8270734387846836E-2</v>
          </cell>
          <cell r="CA10">
            <v>9.9608299525034916E-2</v>
          </cell>
          <cell r="CB10">
            <v>0.10094332285949204</v>
          </cell>
          <cell r="CC10">
            <v>0.11058972207460105</v>
          </cell>
          <cell r="CD10">
            <v>0.1164340133467423</v>
          </cell>
        </row>
        <row r="11">
          <cell r="B11">
            <v>41670</v>
          </cell>
          <cell r="C11">
            <v>3.9472452313555574E-3</v>
          </cell>
          <cell r="D11">
            <v>3.8584113188299875E-3</v>
          </cell>
          <cell r="E11">
            <v>3.7299999594687895E-3</v>
          </cell>
          <cell r="F11">
            <v>3.9620778500837582E-3</v>
          </cell>
          <cell r="G11">
            <v>3.9645915271200377E-3</v>
          </cell>
          <cell r="H11">
            <v>5.3428246802280643E-3</v>
          </cell>
          <cell r="I11">
            <v>7.5284087293592261E-3</v>
          </cell>
          <cell r="J11">
            <v>1.0235306350697027E-2</v>
          </cell>
          <cell r="K11">
            <v>1.2841299926198646E-2</v>
          </cell>
          <cell r="L11">
            <v>1.7160676798337438E-2</v>
          </cell>
          <cell r="M11">
            <v>2.2140659480399227E-2</v>
          </cell>
          <cell r="N11">
            <v>5.4921119708376386E-3</v>
          </cell>
          <cell r="O11">
            <v>5.8310817557267695E-3</v>
          </cell>
          <cell r="P11">
            <v>6.3517813486590538E-3</v>
          </cell>
          <cell r="Q11">
            <v>6.8272898978700269E-3</v>
          </cell>
          <cell r="R11">
            <v>7.4345474973874113E-3</v>
          </cell>
          <cell r="S11">
            <v>1.0664819085481891E-2</v>
          </cell>
          <cell r="T11">
            <v>1.4830419779189974E-2</v>
          </cell>
          <cell r="U11">
            <v>1.8742380860358399E-2</v>
          </cell>
          <cell r="V11">
            <v>2.1856931780943167E-2</v>
          </cell>
          <cell r="W11">
            <v>3.8077611693012922E-2</v>
          </cell>
          <cell r="X11">
            <v>3.8360957643224225E-2</v>
          </cell>
          <cell r="Y11">
            <v>3.8751173900520186E-2</v>
          </cell>
          <cell r="Z11">
            <v>3.9187895494994684E-2</v>
          </cell>
          <cell r="AA11">
            <v>3.9846143068312578E-2</v>
          </cell>
          <cell r="AB11">
            <v>4.3449441766674646E-2</v>
          </cell>
          <cell r="AC11">
            <v>4.8173920430532036E-2</v>
          </cell>
          <cell r="AD11">
            <v>5.272941735639769E-2</v>
          </cell>
          <cell r="AE11">
            <v>5.7375980421777939E-2</v>
          </cell>
          <cell r="AF11">
            <v>6.5262095114609106E-4</v>
          </cell>
          <cell r="AG11">
            <v>5.9046893002932701E-4</v>
          </cell>
          <cell r="AH11">
            <v>7.0700000971613182E-4</v>
          </cell>
          <cell r="AI11">
            <v>6.8963935780093247E-4</v>
          </cell>
          <cell r="AJ11">
            <v>8.2336525830216704E-4</v>
          </cell>
          <cell r="AK11">
            <v>1.7018825029595508E-3</v>
          </cell>
          <cell r="AL11">
            <v>3.1513153316935494E-3</v>
          </cell>
          <cell r="AM11">
            <v>5.4407628001134078E-3</v>
          </cell>
          <cell r="AN11">
            <v>7.7706693005830108E-3</v>
          </cell>
          <cell r="AO11">
            <v>5.1608562783083123E-2</v>
          </cell>
          <cell r="AP11">
            <v>5.1921784756123079E-2</v>
          </cell>
          <cell r="AQ11">
            <v>5.1247798877428474E-2</v>
          </cell>
          <cell r="AR11">
            <v>5.0664240204692623E-2</v>
          </cell>
          <cell r="AS11">
            <v>5.0732629663353457E-2</v>
          </cell>
          <cell r="AT11">
            <v>5.1273796341077427E-2</v>
          </cell>
          <cell r="AU11">
            <v>5.2938342158630913E-2</v>
          </cell>
          <cell r="AV11">
            <v>5.4753392573711368E-2</v>
          </cell>
          <cell r="AW11">
            <v>5.6452019694895661E-2</v>
          </cell>
          <cell r="AX11">
            <v>9.4126398530915336E-3</v>
          </cell>
          <cell r="AY11">
            <v>9.6311121458684708E-3</v>
          </cell>
          <cell r="AZ11">
            <v>9.5715763316900782E-3</v>
          </cell>
          <cell r="BA11">
            <v>9.7905176879828828E-3</v>
          </cell>
          <cell r="BB11">
            <v>1.0222459432243883E-2</v>
          </cell>
          <cell r="BC11">
            <v>1.2985666756530932E-2</v>
          </cell>
          <cell r="BD11">
            <v>1.632485795553559E-2</v>
          </cell>
          <cell r="BE11">
            <v>1.9361435164953145E-2</v>
          </cell>
          <cell r="BF11">
            <v>2.2153334116441936E-2</v>
          </cell>
          <cell r="BG11">
            <v>2.4604785767452192E-3</v>
          </cell>
          <cell r="BH11">
            <v>2.560875663407439E-3</v>
          </cell>
          <cell r="BI11">
            <v>2.7278657812228311E-3</v>
          </cell>
          <cell r="BJ11">
            <v>2.9627482269269168E-3</v>
          </cell>
          <cell r="BK11">
            <v>3.1945064718316833E-3</v>
          </cell>
          <cell r="BL11">
            <v>5.118369789684254E-3</v>
          </cell>
          <cell r="BM11">
            <v>9.1973488630364177E-3</v>
          </cell>
          <cell r="BN11">
            <v>1.3941154986322424E-2</v>
          </cell>
          <cell r="BO11">
            <v>1.8437457358649656E-2</v>
          </cell>
          <cell r="BP11">
            <v>4.4123271424505894E-2</v>
          </cell>
          <cell r="BQ11">
            <v>4.5084609708835988E-2</v>
          </cell>
          <cell r="BR11">
            <v>4.5421209166878196E-2</v>
          </cell>
          <cell r="BS11">
            <v>4.6317373877976298E-2</v>
          </cell>
          <cell r="BT11">
            <v>4.9262110359726385E-2</v>
          </cell>
          <cell r="BU11">
            <v>5.1763061176303804E-2</v>
          </cell>
          <cell r="BV11">
            <v>5.8984024520086997E-2</v>
          </cell>
          <cell r="BW11">
            <v>6.6350893825129376E-2</v>
          </cell>
          <cell r="BX11">
            <v>9.6864200337486217E-2</v>
          </cell>
          <cell r="BY11">
            <v>9.8362963750697752E-2</v>
          </cell>
          <cell r="BZ11">
            <v>9.9693062941717869E-2</v>
          </cell>
          <cell r="CA11">
            <v>0.10091836683268962</v>
          </cell>
          <cell r="CB11">
            <v>0.10287383060247368</v>
          </cell>
          <cell r="CC11">
            <v>0.11175403003876738</v>
          </cell>
          <cell r="CD11">
            <v>0.11687944569121811</v>
          </cell>
        </row>
        <row r="12">
          <cell r="B12">
            <v>41698</v>
          </cell>
          <cell r="C12">
            <v>4.1865428427525428E-3</v>
          </cell>
          <cell r="D12">
            <v>3.8951142460997702E-3</v>
          </cell>
          <cell r="E12">
            <v>3.8099999725823034E-3</v>
          </cell>
          <cell r="F12">
            <v>4.0341722410159719E-3</v>
          </cell>
          <cell r="G12">
            <v>4.0670757455403793E-3</v>
          </cell>
          <cell r="H12">
            <v>5.5753257536363954E-3</v>
          </cell>
          <cell r="I12">
            <v>7.8349533359471923E-3</v>
          </cell>
          <cell r="J12">
            <v>1.0565324803258891E-2</v>
          </cell>
          <cell r="K12">
            <v>1.316153187783109E-2</v>
          </cell>
          <cell r="L12">
            <v>1.7451199933641082E-2</v>
          </cell>
          <cell r="M12">
            <v>2.2383143535685379E-2</v>
          </cell>
          <cell r="N12">
            <v>6.5147633145734574E-3</v>
          </cell>
          <cell r="O12">
            <v>6.2534846221274313E-3</v>
          </cell>
          <cell r="P12">
            <v>6.5983567499134244E-3</v>
          </cell>
          <cell r="Q12">
            <v>7.1225831146630924E-3</v>
          </cell>
          <cell r="R12">
            <v>7.8044901371532305E-3</v>
          </cell>
          <cell r="S12">
            <v>1.1234595510926315E-2</v>
          </cell>
          <cell r="T12">
            <v>1.5388763364499791E-2</v>
          </cell>
          <cell r="U12">
            <v>1.9249794848072099E-2</v>
          </cell>
          <cell r="V12">
            <v>2.2311769518397195E-2</v>
          </cell>
          <cell r="W12">
            <v>3.8279779076137714E-2</v>
          </cell>
          <cell r="X12">
            <v>3.8634874362275085E-2</v>
          </cell>
          <cell r="Y12">
            <v>3.8971281383469503E-2</v>
          </cell>
          <cell r="Z12">
            <v>3.947164217981225E-2</v>
          </cell>
          <cell r="AA12">
            <v>4.0268000372676305E-2</v>
          </cell>
          <cell r="AB12">
            <v>4.4037339973228562E-2</v>
          </cell>
          <cell r="AC12">
            <v>4.8743538807406672E-2</v>
          </cell>
          <cell r="AD12">
            <v>5.3371209305884015E-2</v>
          </cell>
          <cell r="AE12">
            <v>5.8012484907805195E-2</v>
          </cell>
          <cell r="AF12">
            <v>7.5235279209107109E-4</v>
          </cell>
          <cell r="AG12">
            <v>6.6231736290520019E-4</v>
          </cell>
          <cell r="AH12">
            <v>7.3800001293401068E-4</v>
          </cell>
          <cell r="AI12">
            <v>7.3799632925936835E-4</v>
          </cell>
          <cell r="AJ12">
            <v>8.97337039908532E-4</v>
          </cell>
          <cell r="AK12">
            <v>1.8528344821502341E-3</v>
          </cell>
          <cell r="AL12">
            <v>3.3968420611933947E-3</v>
          </cell>
          <cell r="AM12">
            <v>5.7151500693783941E-3</v>
          </cell>
          <cell r="AN12">
            <v>8.0801097030964719E-3</v>
          </cell>
          <cell r="AO12">
            <v>5.2893889748961032E-2</v>
          </cell>
          <cell r="AP12">
            <v>5.2078341067563594E-2</v>
          </cell>
          <cell r="AQ12">
            <v>5.0737745998143291E-2</v>
          </cell>
          <cell r="AR12">
            <v>5.0186034755669073E-2</v>
          </cell>
          <cell r="AS12">
            <v>5.0760512593071905E-2</v>
          </cell>
          <cell r="AT12">
            <v>5.1676385990240492E-2</v>
          </cell>
          <cell r="AU12">
            <v>5.3275872143331959E-2</v>
          </cell>
          <cell r="AV12">
            <v>5.510181205187159E-2</v>
          </cell>
          <cell r="AW12">
            <v>5.6799581563321988E-2</v>
          </cell>
          <cell r="AX12">
            <v>1.0098314242928414E-2</v>
          </cell>
          <cell r="AY12">
            <v>9.6026738821169254E-3</v>
          </cell>
          <cell r="AZ12">
            <v>9.6210986569457979E-3</v>
          </cell>
          <cell r="BA12">
            <v>9.9459046576929801E-3</v>
          </cell>
          <cell r="BB12">
            <v>1.0443592070638372E-2</v>
          </cell>
          <cell r="BC12">
            <v>1.3374165959224806E-2</v>
          </cell>
          <cell r="BD12">
            <v>1.6762926651151283E-2</v>
          </cell>
          <cell r="BE12">
            <v>1.9779970442834749E-2</v>
          </cell>
          <cell r="BF12">
            <v>2.252388542734729E-2</v>
          </cell>
          <cell r="BG12">
            <v>2.460007803686342E-3</v>
          </cell>
          <cell r="BH12">
            <v>2.6623202784765319E-3</v>
          </cell>
          <cell r="BI12">
            <v>2.8481946086527004E-3</v>
          </cell>
          <cell r="BJ12">
            <v>3.0930409416442088E-3</v>
          </cell>
          <cell r="BK12">
            <v>3.3376345311130224E-3</v>
          </cell>
          <cell r="BL12">
            <v>5.4649553792128725E-3</v>
          </cell>
          <cell r="BM12">
            <v>9.746960558640291E-3</v>
          </cell>
          <cell r="BN12">
            <v>1.4525356689647051E-2</v>
          </cell>
          <cell r="BO12">
            <v>1.8997293508340451E-2</v>
          </cell>
          <cell r="BP12">
            <v>4.6284323964743246E-2</v>
          </cell>
          <cell r="BQ12">
            <v>4.5163982637573596E-2</v>
          </cell>
          <cell r="BR12">
            <v>4.5447634023036088E-2</v>
          </cell>
          <cell r="BS12">
            <v>4.673908353443168E-2</v>
          </cell>
          <cell r="BT12">
            <v>5.0002801627737625E-2</v>
          </cell>
          <cell r="BU12">
            <v>5.1729094162660472E-2</v>
          </cell>
          <cell r="BV12">
            <v>5.9582536096531413E-2</v>
          </cell>
          <cell r="BW12">
            <v>6.6792991770516785E-2</v>
          </cell>
          <cell r="BX12">
            <v>9.8180946322759866E-2</v>
          </cell>
          <cell r="BY12">
            <v>9.9660667000388337E-2</v>
          </cell>
          <cell r="BZ12">
            <v>0.10086124034713162</v>
          </cell>
          <cell r="CA12">
            <v>0.10230345232701232</v>
          </cell>
          <cell r="CB12">
            <v>0.1047891313241438</v>
          </cell>
          <cell r="CC12">
            <v>0.11290997315311291</v>
          </cell>
          <cell r="CD12">
            <v>0.11732474706055651</v>
          </cell>
        </row>
        <row r="13">
          <cell r="B13">
            <v>41729</v>
          </cell>
          <cell r="C13">
            <v>3.4592496085716906E-3</v>
          </cell>
          <cell r="D13">
            <v>2.8002913715114305E-3</v>
          </cell>
          <cell r="E13">
            <v>3.9100000262260997E-3</v>
          </cell>
          <cell r="F13">
            <v>3.8160793793146014E-3</v>
          </cell>
          <cell r="G13">
            <v>4.2119068228042541E-3</v>
          </cell>
          <cell r="H13">
            <v>5.8360814385369775E-3</v>
          </cell>
          <cell r="I13">
            <v>8.1793532936418334E-3</v>
          </cell>
          <cell r="J13">
            <v>1.0919298460402072E-2</v>
          </cell>
          <cell r="K13">
            <v>1.3511377109785006E-2</v>
          </cell>
          <cell r="L13">
            <v>1.7788265474063092E-2</v>
          </cell>
          <cell r="M13">
            <v>2.26472911056812E-2</v>
          </cell>
          <cell r="N13">
            <v>5.4327372708282695E-3</v>
          </cell>
          <cell r="O13">
            <v>6.3836735672841106E-3</v>
          </cell>
          <cell r="P13">
            <v>6.8942465847480153E-3</v>
          </cell>
          <cell r="Q13">
            <v>7.4565210809500381E-3</v>
          </cell>
          <cell r="R13">
            <v>8.1697134780858924E-3</v>
          </cell>
          <cell r="S13">
            <v>1.1811002165473816E-2</v>
          </cell>
          <cell r="T13">
            <v>1.599511628982464E-2</v>
          </cell>
          <cell r="U13">
            <v>1.9782108754806682E-2</v>
          </cell>
          <cell r="V13">
            <v>2.2789923117233712E-2</v>
          </cell>
          <cell r="W13">
            <v>3.8660535036982857E-2</v>
          </cell>
          <cell r="X13">
            <v>3.8919118384549201E-2</v>
          </cell>
          <cell r="Y13">
            <v>3.9260915831265564E-2</v>
          </cell>
          <cell r="Z13">
            <v>3.9785643956933292E-2</v>
          </cell>
          <cell r="AA13">
            <v>4.0805328043945543E-2</v>
          </cell>
          <cell r="AB13">
            <v>4.4722157288771491E-2</v>
          </cell>
          <cell r="AC13">
            <v>4.9444225173106204E-2</v>
          </cell>
          <cell r="AD13">
            <v>5.4064798254100488E-2</v>
          </cell>
          <cell r="AE13">
            <v>5.8711158026495625E-2</v>
          </cell>
          <cell r="AF13">
            <v>3.6832458385127609E-4</v>
          </cell>
          <cell r="AG13">
            <v>6.3709860393257572E-4</v>
          </cell>
          <cell r="AH13">
            <v>7.2416979131634165E-4</v>
          </cell>
          <cell r="AI13">
            <v>7.7353745269254602E-4</v>
          </cell>
          <cell r="AJ13">
            <v>9.8719370349192046E-4</v>
          </cell>
          <cell r="AK13">
            <v>2.0266156894894749E-3</v>
          </cell>
          <cell r="AL13">
            <v>3.6852085887524311E-3</v>
          </cell>
          <cell r="AM13">
            <v>6.0475448747785432E-3</v>
          </cell>
          <cell r="AN13">
            <v>8.4459835219281576E-3</v>
          </cell>
          <cell r="AO13">
            <v>5.2943826548153661E-2</v>
          </cell>
          <cell r="AP13">
            <v>5.1528053093346182E-2</v>
          </cell>
          <cell r="AQ13">
            <v>5.0325931340739594E-2</v>
          </cell>
          <cell r="AR13">
            <v>4.9929898169743803E-2</v>
          </cell>
          <cell r="AS13">
            <v>5.0777359889461415E-2</v>
          </cell>
          <cell r="AT13">
            <v>5.1940964766707065E-2</v>
          </cell>
          <cell r="AU13">
            <v>5.3611515216543948E-2</v>
          </cell>
          <cell r="AV13">
            <v>5.543853498924145E-2</v>
          </cell>
          <cell r="AW13">
            <v>5.7136647441914157E-2</v>
          </cell>
          <cell r="AX13">
            <v>9.347533854610901E-3</v>
          </cell>
          <cell r="AY13">
            <v>9.383718085199947E-3</v>
          </cell>
          <cell r="AZ13">
            <v>9.6255399148837215E-3</v>
          </cell>
          <cell r="BA13">
            <v>1.0106075512316426E-2</v>
          </cell>
          <cell r="BB13">
            <v>1.0714150651269523E-2</v>
          </cell>
          <cell r="BC13">
            <v>1.3800657278697576E-2</v>
          </cell>
          <cell r="BD13">
            <v>1.7252035691189153E-2</v>
          </cell>
          <cell r="BE13">
            <v>2.0221654503246755E-2</v>
          </cell>
          <cell r="BF13">
            <v>2.2921579471828046E-2</v>
          </cell>
          <cell r="BG13">
            <v>2.7392688882570001E-3</v>
          </cell>
          <cell r="BH13">
            <v>2.8263214340766181E-3</v>
          </cell>
          <cell r="BI13">
            <v>3.023833852849787E-3</v>
          </cell>
          <cell r="BJ13">
            <v>3.2642163404166509E-3</v>
          </cell>
          <cell r="BK13">
            <v>3.5461084631930786E-3</v>
          </cell>
          <cell r="BL13">
            <v>5.9063696748880819E-3</v>
          </cell>
          <cell r="BM13">
            <v>1.0393636718781206E-2</v>
          </cell>
          <cell r="BN13">
            <v>1.5160869592818038E-2</v>
          </cell>
          <cell r="BO13">
            <v>1.9615603359633305E-2</v>
          </cell>
          <cell r="BP13">
            <v>4.601738886729434E-2</v>
          </cell>
          <cell r="BQ13">
            <v>4.5242840916618121E-2</v>
          </cell>
          <cell r="BR13">
            <v>4.5486276264747438E-2</v>
          </cell>
          <cell r="BS13">
            <v>4.7170868606001504E-2</v>
          </cell>
          <cell r="BT13">
            <v>5.0716700411178595E-2</v>
          </cell>
          <cell r="BU13">
            <v>5.1702079000891299E-2</v>
          </cell>
          <cell r="BV13">
            <v>6.0277746179052905E-2</v>
          </cell>
          <cell r="BW13">
            <v>6.7283985139821922E-2</v>
          </cell>
          <cell r="BX13">
            <v>9.9060571367016514E-2</v>
          </cell>
          <cell r="BY13">
            <v>0.10042284642243615</v>
          </cell>
          <cell r="BZ13">
            <v>0.10155815620072595</v>
          </cell>
          <cell r="CA13">
            <v>0.10384244603089332</v>
          </cell>
          <cell r="CB13">
            <v>0.10667245544785242</v>
          </cell>
          <cell r="CC13">
            <v>0.1140477740397623</v>
          </cell>
          <cell r="CD13">
            <v>0.11776989074137933</v>
          </cell>
        </row>
        <row r="14">
          <cell r="B14">
            <v>41759</v>
          </cell>
          <cell r="C14">
            <v>3.8910817902200693E-3</v>
          </cell>
          <cell r="D14">
            <v>3.6067377008538897E-3</v>
          </cell>
          <cell r="E14">
            <v>4.0162432352682754E-3</v>
          </cell>
          <cell r="F14">
            <v>4.0048699789298264E-3</v>
          </cell>
          <cell r="G14">
            <v>4.3837539115324222E-3</v>
          </cell>
          <cell r="H14">
            <v>6.1399938319401937E-3</v>
          </cell>
          <cell r="I14">
            <v>8.5692675900244097E-3</v>
          </cell>
          <cell r="J14">
            <v>1.1340325221022907E-2</v>
          </cell>
          <cell r="K14">
            <v>1.3905007291453275E-2</v>
          </cell>
          <cell r="L14">
            <v>1.8117856864435788E-2</v>
          </cell>
          <cell r="M14">
            <v>2.2935148953005635E-2</v>
          </cell>
          <cell r="N14">
            <v>6.794306999437616E-3</v>
          </cell>
          <cell r="O14">
            <v>6.8456331272267424E-3</v>
          </cell>
          <cell r="P14">
            <v>7.2986299371064663E-3</v>
          </cell>
          <cell r="Q14">
            <v>7.9420382913505255E-3</v>
          </cell>
          <cell r="R14">
            <v>8.6698228857715331E-3</v>
          </cell>
          <cell r="S14">
            <v>1.2429085228259584E-2</v>
          </cell>
          <cell r="T14">
            <v>1.6606621228094642E-2</v>
          </cell>
          <cell r="U14">
            <v>2.0364218500977138E-2</v>
          </cell>
          <cell r="V14">
            <v>2.3304434125215767E-2</v>
          </cell>
          <cell r="W14">
            <v>3.8950703840685622E-2</v>
          </cell>
          <cell r="X14">
            <v>3.9126895116566196E-2</v>
          </cell>
          <cell r="Y14">
            <v>3.9576066342718264E-2</v>
          </cell>
          <cell r="Z14">
            <v>4.0304303925634777E-2</v>
          </cell>
          <cell r="AA14">
            <v>4.1292527012146252E-2</v>
          </cell>
          <cell r="AB14">
            <v>4.5364765452340805E-2</v>
          </cell>
          <cell r="AC14">
            <v>5.012502041585698E-2</v>
          </cell>
          <cell r="AD14">
            <v>5.4788880033190601E-2</v>
          </cell>
          <cell r="AE14">
            <v>5.9423568670950999E-2</v>
          </cell>
          <cell r="AF14">
            <v>8.5980810645967755E-4</v>
          </cell>
          <cell r="AG14">
            <v>8.1961151842750897E-4</v>
          </cell>
          <cell r="AH14">
            <v>7.375000044701727E-4</v>
          </cell>
          <cell r="AI14">
            <v>8.9833474964886759E-4</v>
          </cell>
          <cell r="AJ14">
            <v>1.1200865500619126E-3</v>
          </cell>
          <cell r="AK14">
            <v>2.2124090867403634E-3</v>
          </cell>
          <cell r="AL14">
            <v>3.9801548431257494E-3</v>
          </cell>
          <cell r="AM14">
            <v>6.345931971672103E-3</v>
          </cell>
          <cell r="AN14">
            <v>8.77675901906394E-3</v>
          </cell>
          <cell r="AO14">
            <v>5.2248765154401466E-2</v>
          </cell>
          <cell r="AP14">
            <v>5.0655648379992479E-2</v>
          </cell>
          <cell r="AQ14">
            <v>5.0068420234066657E-2</v>
          </cell>
          <cell r="AR14">
            <v>4.9866766702138632E-2</v>
          </cell>
          <cell r="AS14">
            <v>5.0776839413411379E-2</v>
          </cell>
          <cell r="AT14">
            <v>5.2141905503653829E-2</v>
          </cell>
          <cell r="AU14">
            <v>5.3944121527954136E-2</v>
          </cell>
          <cell r="AV14">
            <v>5.5756922807638443E-2</v>
          </cell>
          <cell r="AW14">
            <v>5.7457265336324781E-2</v>
          </cell>
          <cell r="AX14">
            <v>9.3292092660565255E-3</v>
          </cell>
          <cell r="AY14">
            <v>9.4913047228874295E-3</v>
          </cell>
          <cell r="AZ14">
            <v>9.8565874312598386E-3</v>
          </cell>
          <cell r="BA14">
            <v>1.0406818825590908E-2</v>
          </cell>
          <cell r="BB14">
            <v>1.1058036717206971E-2</v>
          </cell>
          <cell r="BC14">
            <v>1.4292822554748626E-2</v>
          </cell>
          <cell r="BD14">
            <v>1.7803220286898229E-2</v>
          </cell>
          <cell r="BE14">
            <v>2.0736711192154145E-2</v>
          </cell>
          <cell r="BF14">
            <v>2.3363794430799167E-2</v>
          </cell>
          <cell r="BG14">
            <v>2.8087934283058027E-3</v>
          </cell>
          <cell r="BH14">
            <v>2.8975272392532852E-3</v>
          </cell>
          <cell r="BI14">
            <v>3.1724956454049426E-3</v>
          </cell>
          <cell r="BJ14">
            <v>3.4335264496886059E-3</v>
          </cell>
          <cell r="BK14">
            <v>3.7482619469101502E-3</v>
          </cell>
          <cell r="BL14">
            <v>6.3968785153005444E-3</v>
          </cell>
          <cell r="BM14">
            <v>1.1139759883049827E-2</v>
          </cell>
          <cell r="BN14">
            <v>1.5900592529712654E-2</v>
          </cell>
          <cell r="BO14">
            <v>2.0302350591935969E-2</v>
          </cell>
          <cell r="BP14">
            <v>4.4767008331847435E-2</v>
          </cell>
          <cell r="BQ14">
            <v>4.5320863601784556E-2</v>
          </cell>
          <cell r="BR14">
            <v>4.5544071967382083E-2</v>
          </cell>
          <cell r="BS14">
            <v>4.7618399512021181E-2</v>
          </cell>
          <cell r="BT14">
            <v>5.1388353727230607E-2</v>
          </cell>
          <cell r="BU14">
            <v>5.1685984949792152E-2</v>
          </cell>
          <cell r="BV14">
            <v>6.0939048442000043E-2</v>
          </cell>
          <cell r="BW14">
            <v>6.7788178750159744E-2</v>
          </cell>
          <cell r="BX14">
            <v>9.9731741831592835E-2</v>
          </cell>
          <cell r="BY14">
            <v>0.10092401302532306</v>
          </cell>
          <cell r="BZ14">
            <v>0.10216311932934197</v>
          </cell>
          <cell r="CA14">
            <v>0.10550193406866626</v>
          </cell>
          <cell r="CB14">
            <v>0.10850686420960276</v>
          </cell>
          <cell r="CC14">
            <v>0.11515744392382832</v>
          </cell>
          <cell r="CD14">
            <v>0.11821495046876596</v>
          </cell>
        </row>
        <row r="15">
          <cell r="B15">
            <v>41790</v>
          </cell>
          <cell r="C15">
            <v>8.7748317911273688E-4</v>
          </cell>
          <cell r="D15">
            <v>3.7211815676336901E-3</v>
          </cell>
          <cell r="E15">
            <v>4.0999999642371285E-3</v>
          </cell>
          <cell r="F15">
            <v>4.1209240985813286E-3</v>
          </cell>
          <cell r="G15">
            <v>4.5289797279694701E-3</v>
          </cell>
          <cell r="H15">
            <v>6.4104909790130282E-3</v>
          </cell>
          <cell r="I15">
            <v>8.9335062797812892E-3</v>
          </cell>
          <cell r="J15">
            <v>1.1697133706332297E-2</v>
          </cell>
          <cell r="K15">
            <v>1.4245380299324983E-2</v>
          </cell>
          <cell r="L15">
            <v>1.8426399701382712E-2</v>
          </cell>
          <cell r="M15">
            <v>2.3185667786571829E-2</v>
          </cell>
          <cell r="N15">
            <v>6.8965417635647973E-3</v>
          </cell>
          <cell r="O15">
            <v>6.9322707465488019E-3</v>
          </cell>
          <cell r="P15">
            <v>7.5452053383600259E-3</v>
          </cell>
          <cell r="Q15">
            <v>8.308358604545275E-3</v>
          </cell>
          <cell r="R15">
            <v>9.0867875400579348E-3</v>
          </cell>
          <cell r="S15">
            <v>1.3053505638862539E-2</v>
          </cell>
          <cell r="T15">
            <v>1.7242085373108118E-2</v>
          </cell>
          <cell r="U15">
            <v>2.0910217770081285E-2</v>
          </cell>
          <cell r="V15">
            <v>2.3788248448989524E-2</v>
          </cell>
          <cell r="W15">
            <v>3.9147243296238088E-2</v>
          </cell>
          <cell r="X15">
            <v>3.9302282742993633E-2</v>
          </cell>
          <cell r="Y15">
            <v>3.9881998842145272E-2</v>
          </cell>
          <cell r="Z15">
            <v>4.0800382790434853E-2</v>
          </cell>
          <cell r="AA15">
            <v>4.1817845871806369E-2</v>
          </cell>
          <cell r="AB15">
            <v>4.6073867411108083E-2</v>
          </cell>
          <cell r="AC15">
            <v>5.0851166834449124E-2</v>
          </cell>
          <cell r="AD15">
            <v>5.5569102034064066E-2</v>
          </cell>
          <cell r="AE15">
            <v>6.0174700367629619E-2</v>
          </cell>
          <cell r="AF15">
            <v>6.8123766567711316E-4</v>
          </cell>
          <cell r="AG15">
            <v>8.1193496660833693E-4</v>
          </cell>
          <cell r="AH15">
            <v>7.7550001442418975E-4</v>
          </cell>
          <cell r="AI15">
            <v>9.7637255045452027E-4</v>
          </cell>
          <cell r="AJ15">
            <v>1.235332509372346E-3</v>
          </cell>
          <cell r="AK15">
            <v>2.3987250691508422E-3</v>
          </cell>
          <cell r="AL15">
            <v>4.2641325107610761E-3</v>
          </cell>
          <cell r="AM15">
            <v>6.6621613959894077E-3</v>
          </cell>
          <cell r="AN15">
            <v>9.135852233987718E-3</v>
          </cell>
          <cell r="AO15">
            <v>5.1408440025660695E-2</v>
          </cell>
          <cell r="AP15">
            <v>4.9917772798197646E-2</v>
          </cell>
          <cell r="AQ15">
            <v>5.0021305281545247E-2</v>
          </cell>
          <cell r="AR15">
            <v>4.9953147984267643E-2</v>
          </cell>
          <cell r="AS15">
            <v>5.0752650348308892E-2</v>
          </cell>
          <cell r="AT15">
            <v>5.2367750602078544E-2</v>
          </cell>
          <cell r="AU15">
            <v>5.427263390795467E-2</v>
          </cell>
          <cell r="AV15">
            <v>5.6050249764417304E-2</v>
          </cell>
          <cell r="AW15">
            <v>5.7755396255696034E-2</v>
          </cell>
          <cell r="AX15">
            <v>9.4522253459947692E-3</v>
          </cell>
          <cell r="AY15">
            <v>9.6159257896977698E-3</v>
          </cell>
          <cell r="AZ15">
            <v>1.0093687756582195E-2</v>
          </cell>
          <cell r="BA15">
            <v>1.070071867798713E-2</v>
          </cell>
          <cell r="BB15">
            <v>1.1430845983913971E-2</v>
          </cell>
          <cell r="BC15">
            <v>1.4750524759586093E-2</v>
          </cell>
          <cell r="BD15">
            <v>1.8338753210594701E-2</v>
          </cell>
          <cell r="BE15">
            <v>2.1190107930660673E-2</v>
          </cell>
          <cell r="BF15">
            <v>2.3758508536015466E-2</v>
          </cell>
          <cell r="BG15">
            <v>2.9505428534974953E-3</v>
          </cell>
          <cell r="BH15">
            <v>3.0320060506346894E-3</v>
          </cell>
          <cell r="BI15">
            <v>3.3073278965199617E-3</v>
          </cell>
          <cell r="BJ15">
            <v>3.582307069153739E-3</v>
          </cell>
          <cell r="BK15">
            <v>3.9525527185142496E-3</v>
          </cell>
          <cell r="BL15">
            <v>6.8424588334533628E-3</v>
          </cell>
          <cell r="BM15">
            <v>1.1768140142709473E-2</v>
          </cell>
          <cell r="BN15">
            <v>1.6505741869178969E-2</v>
          </cell>
          <cell r="BO15">
            <v>2.0872597796355752E-2</v>
          </cell>
          <cell r="BP15">
            <v>4.4232643906529701E-2</v>
          </cell>
          <cell r="BQ15">
            <v>4.5397760453736113E-2</v>
          </cell>
          <cell r="BR15">
            <v>4.5628027420855366E-2</v>
          </cell>
          <cell r="BS15">
            <v>4.8087511132815397E-2</v>
          </cell>
          <cell r="BT15">
            <v>5.2002366340650363E-2</v>
          </cell>
          <cell r="BU15">
            <v>5.1684783270137036E-2</v>
          </cell>
          <cell r="BV15">
            <v>6.1549445868264385E-2</v>
          </cell>
          <cell r="BW15">
            <v>6.8233522118731571E-2</v>
          </cell>
          <cell r="BX15">
            <v>0.10046644854409337</v>
          </cell>
          <cell r="BY15">
            <v>0.10149120178642246</v>
          </cell>
          <cell r="BZ15">
            <v>0.1031142558006346</v>
          </cell>
          <cell r="CA15">
            <v>0.10723757247265464</v>
          </cell>
          <cell r="CB15">
            <v>0.1102756950287116</v>
          </cell>
          <cell r="CC15">
            <v>0.1162292663227511</v>
          </cell>
          <cell r="CD15">
            <v>0.11865985934112011</v>
          </cell>
        </row>
        <row r="16">
          <cell r="B16">
            <v>41820</v>
          </cell>
          <cell r="C16">
            <v>5.72705142060842E-3</v>
          </cell>
          <cell r="D16">
            <v>5.004104467842733E-3</v>
          </cell>
          <cell r="E16">
            <v>4.3100000917910049E-3</v>
          </cell>
          <cell r="F16">
            <v>4.670676239343515E-3</v>
          </cell>
          <cell r="G16">
            <v>4.9634907983586206E-3</v>
          </cell>
          <cell r="H16">
            <v>6.8414311702000852E-3</v>
          </cell>
          <cell r="I16">
            <v>9.3779363986461473E-3</v>
          </cell>
          <cell r="J16">
            <v>1.2140787214320437E-2</v>
          </cell>
          <cell r="K16">
            <v>1.4662820714097524E-2</v>
          </cell>
          <cell r="L16">
            <v>1.8796537183618289E-2</v>
          </cell>
          <cell r="M16">
            <v>2.3476462283944732E-2</v>
          </cell>
          <cell r="N16">
            <v>6.832561682045591E-3</v>
          </cell>
          <cell r="O16">
            <v>7.3873492932672122E-3</v>
          </cell>
          <cell r="P16">
            <v>7.9742464953905367E-3</v>
          </cell>
          <cell r="Q16">
            <v>8.7487698574343752E-3</v>
          </cell>
          <cell r="R16">
            <v>9.5667647814011245E-3</v>
          </cell>
          <cell r="S16">
            <v>1.3686015104065419E-2</v>
          </cell>
          <cell r="T16">
            <v>1.7890275519977461E-2</v>
          </cell>
          <cell r="U16">
            <v>2.1473722217055347E-2</v>
          </cell>
          <cell r="V16">
            <v>2.427903776939111E-2</v>
          </cell>
          <cell r="W16">
            <v>3.9282310321286124E-2</v>
          </cell>
          <cell r="X16">
            <v>3.9599007634683048E-2</v>
          </cell>
          <cell r="Y16">
            <v>4.0214220415412782E-2</v>
          </cell>
          <cell r="Z16">
            <v>4.1422820584259057E-2</v>
          </cell>
          <cell r="AA16">
            <v>4.2374164462182229E-2</v>
          </cell>
          <cell r="AB16">
            <v>4.6806813393468261E-2</v>
          </cell>
          <cell r="AC16">
            <v>5.1577651628851306E-2</v>
          </cell>
          <cell r="AD16">
            <v>5.6279550386470589E-2</v>
          </cell>
          <cell r="AE16">
            <v>6.0881176873136766E-2</v>
          </cell>
          <cell r="AF16">
            <v>9.1803410475608323E-4</v>
          </cell>
          <cell r="AG16">
            <v>8.101640803860671E-4</v>
          </cell>
          <cell r="AH16">
            <v>8.4087994260976292E-4</v>
          </cell>
          <cell r="AI16">
            <v>1.1032884851664235E-3</v>
          </cell>
          <cell r="AJ16">
            <v>1.3662409962994124E-3</v>
          </cell>
          <cell r="AK16">
            <v>2.6022331106081431E-3</v>
          </cell>
          <cell r="AL16">
            <v>4.5769625070308795E-3</v>
          </cell>
          <cell r="AM16">
            <v>7.0098522015982212E-3</v>
          </cell>
          <cell r="AN16">
            <v>9.511965731583194E-3</v>
          </cell>
          <cell r="AO16">
            <v>5.0785415464403849E-2</v>
          </cell>
          <cell r="AP16">
            <v>4.9593604268328262E-2</v>
          </cell>
          <cell r="AQ16">
            <v>5.0205116529444815E-2</v>
          </cell>
          <cell r="AR16">
            <v>5.0160138368982254E-2</v>
          </cell>
          <cell r="AS16">
            <v>5.0707146736333586E-2</v>
          </cell>
          <cell r="AT16">
            <v>5.2669381212280264E-2</v>
          </cell>
          <cell r="AU16">
            <v>5.4595916421692259E-2</v>
          </cell>
          <cell r="AV16">
            <v>5.6315855748472643E-2</v>
          </cell>
          <cell r="AW16">
            <v>5.8028079443648517E-2</v>
          </cell>
          <cell r="AX16">
            <v>9.6462969237126606E-3</v>
          </cell>
          <cell r="AY16">
            <v>9.8413895157094446E-3</v>
          </cell>
          <cell r="AZ16">
            <v>1.0434735796351758E-2</v>
          </cell>
          <cell r="BA16">
            <v>1.1123267619187881E-2</v>
          </cell>
          <cell r="BB16">
            <v>1.185783209594609E-2</v>
          </cell>
          <cell r="BC16">
            <v>1.5262084625260573E-2</v>
          </cell>
          <cell r="BD16">
            <v>1.8862366398634322E-2</v>
          </cell>
          <cell r="BE16">
            <v>2.1665535222849641E-2</v>
          </cell>
          <cell r="BF16">
            <v>2.4176109979853644E-2</v>
          </cell>
          <cell r="BG16">
            <v>2.9343561481978697E-3</v>
          </cell>
          <cell r="BH16">
            <v>3.2169011427967036E-3</v>
          </cell>
          <cell r="BI16">
            <v>3.4759719032500182E-3</v>
          </cell>
          <cell r="BJ16">
            <v>3.7957013937571214E-3</v>
          </cell>
          <cell r="BK16">
            <v>4.1984936836776156E-3</v>
          </cell>
          <cell r="BL16">
            <v>7.3930518618989553E-3</v>
          </cell>
          <cell r="BM16">
            <v>1.2428871027202731E-2</v>
          </cell>
          <cell r="BN16">
            <v>1.7165171091632736E-2</v>
          </cell>
          <cell r="BO16">
            <v>2.1501538730827274E-2</v>
          </cell>
          <cell r="BP16">
            <v>4.5296132637318909E-2</v>
          </cell>
          <cell r="BQ16">
            <v>4.5472371800022282E-2</v>
          </cell>
          <cell r="BR16">
            <v>4.5745080291056839E-2</v>
          </cell>
          <cell r="BS16">
            <v>4.858385104822438E-2</v>
          </cell>
          <cell r="BT16">
            <v>5.254326511527907E-2</v>
          </cell>
          <cell r="BU16">
            <v>5.1698826026649769E-2</v>
          </cell>
          <cell r="BV16">
            <v>6.220501238899967E-2</v>
          </cell>
          <cell r="BW16">
            <v>6.8684584835418505E-2</v>
          </cell>
          <cell r="BX16">
            <v>0.10140569371709862</v>
          </cell>
          <cell r="BY16">
            <v>0.10234601274650235</v>
          </cell>
          <cell r="BZ16">
            <v>0.10466142907481668</v>
          </cell>
          <cell r="CA16">
            <v>0.10901599428758768</v>
          </cell>
          <cell r="CB16">
            <v>0.11196226962986078</v>
          </cell>
          <cell r="CC16">
            <v>0.1172532914579163</v>
          </cell>
          <cell r="CD16">
            <v>0.11910459067515156</v>
          </cell>
        </row>
        <row r="17">
          <cell r="B17">
            <v>41851</v>
          </cell>
          <cell r="C17">
            <v>4.4326503634353129E-3</v>
          </cell>
          <cell r="D17">
            <v>4.4196545972281613E-3</v>
          </cell>
          <cell r="E17">
            <v>4.1955889704611239E-3</v>
          </cell>
          <cell r="F17">
            <v>4.6361632000151741E-3</v>
          </cell>
          <cell r="G17">
            <v>5.0348680698813876E-3</v>
          </cell>
          <cell r="H17">
            <v>7.0896237402364726E-3</v>
          </cell>
          <cell r="I17">
            <v>9.7383839853273368E-3</v>
          </cell>
          <cell r="J17">
            <v>1.2538545136799639E-2</v>
          </cell>
          <cell r="K17">
            <v>1.503454363536938E-2</v>
          </cell>
          <cell r="L17">
            <v>1.9112196549601279E-2</v>
          </cell>
          <cell r="M17">
            <v>2.3747984499216113E-2</v>
          </cell>
          <cell r="N17">
            <v>7.0643577133616877E-3</v>
          </cell>
          <cell r="O17">
            <v>7.7380894270933E-3</v>
          </cell>
          <cell r="P17">
            <v>8.4784040603251964E-3</v>
          </cell>
          <cell r="Q17">
            <v>9.2683537275633134E-3</v>
          </cell>
          <cell r="R17">
            <v>1.0162271813536839E-2</v>
          </cell>
          <cell r="S17">
            <v>1.4337723356149468E-2</v>
          </cell>
          <cell r="T17">
            <v>1.8558004239708215E-2</v>
          </cell>
          <cell r="U17">
            <v>2.2065997367930468E-2</v>
          </cell>
          <cell r="V17">
            <v>2.4804438123201322E-2</v>
          </cell>
          <cell r="W17">
            <v>3.9501804971408094E-2</v>
          </cell>
          <cell r="X17">
            <v>4.0047144007783864E-2</v>
          </cell>
          <cell r="Y17">
            <v>4.0923356646977993E-2</v>
          </cell>
          <cell r="Z17">
            <v>4.2038292619622553E-2</v>
          </cell>
          <cell r="AA17">
            <v>4.3023764292743572E-2</v>
          </cell>
          <cell r="AB17">
            <v>4.758150644906145E-2</v>
          </cell>
          <cell r="AC17">
            <v>5.2364548184129944E-2</v>
          </cell>
          <cell r="AD17">
            <v>5.7125090025394343E-2</v>
          </cell>
          <cell r="AE17">
            <v>6.1689303499495196E-2</v>
          </cell>
          <cell r="AF17">
            <v>8.3550164332247721E-4</v>
          </cell>
          <cell r="AG17">
            <v>6.5525124402735554E-4</v>
          </cell>
          <cell r="AH17">
            <v>9.3749999999984254E-4</v>
          </cell>
          <cell r="AI17">
            <v>1.2210897701646275E-3</v>
          </cell>
          <cell r="AJ17">
            <v>1.4892288236452958E-3</v>
          </cell>
          <cell r="AK17">
            <v>2.8066874806449427E-3</v>
          </cell>
          <cell r="AL17">
            <v>4.8899670502071668E-3</v>
          </cell>
          <cell r="AM17">
            <v>7.3230225879907795E-3</v>
          </cell>
          <cell r="AN17">
            <v>9.8643353649141563E-3</v>
          </cell>
          <cell r="AO17">
            <v>5.022077590788987E-2</v>
          </cell>
          <cell r="AP17">
            <v>4.953012171505855E-2</v>
          </cell>
          <cell r="AQ17">
            <v>5.0492827236761961E-2</v>
          </cell>
          <cell r="AR17">
            <v>5.0458540519671136E-2</v>
          </cell>
          <cell r="AS17">
            <v>5.0678685274639701E-2</v>
          </cell>
          <cell r="AT17">
            <v>5.3000208600253229E-2</v>
          </cell>
          <cell r="AU17">
            <v>5.4912869960451749E-2</v>
          </cell>
          <cell r="AV17">
            <v>5.6567729200994732E-2</v>
          </cell>
          <cell r="AW17">
            <v>5.8285000914983787E-2</v>
          </cell>
          <cell r="AX17">
            <v>9.7244955764424507E-3</v>
          </cell>
          <cell r="AY17">
            <v>1.0185541926556234E-2</v>
          </cell>
          <cell r="AZ17">
            <v>1.0824898425021242E-2</v>
          </cell>
          <cell r="BA17">
            <v>1.1542875229750081E-2</v>
          </cell>
          <cell r="BB17">
            <v>1.2353446912117639E-2</v>
          </cell>
          <cell r="BC17">
            <v>1.5804769513721489E-2</v>
          </cell>
          <cell r="BD17">
            <v>1.9453526138473478E-2</v>
          </cell>
          <cell r="BE17">
            <v>2.2202000466012173E-2</v>
          </cell>
          <cell r="BF17">
            <v>2.4629593159027241E-2</v>
          </cell>
          <cell r="BG17">
            <v>3.2266254548734569E-3</v>
          </cell>
          <cell r="BH17">
            <v>3.4298841978299397E-3</v>
          </cell>
          <cell r="BI17">
            <v>3.6843149148683193E-3</v>
          </cell>
          <cell r="BJ17">
            <v>4.0315291856552402E-3</v>
          </cell>
          <cell r="BK17">
            <v>4.5048035906323563E-3</v>
          </cell>
          <cell r="BL17">
            <v>7.9803591271837369E-3</v>
          </cell>
          <cell r="BM17">
            <v>1.3190125468494294E-2</v>
          </cell>
          <cell r="BN17">
            <v>1.7923524539855684E-2</v>
          </cell>
          <cell r="BO17">
            <v>2.2193468020217821E-2</v>
          </cell>
          <cell r="BP17">
            <v>4.6539689757572722E-2</v>
          </cell>
          <cell r="BQ17">
            <v>4.5540059205471328E-2</v>
          </cell>
          <cell r="BR17">
            <v>4.590223860515974E-2</v>
          </cell>
          <cell r="BS17">
            <v>4.9113223366610947E-2</v>
          </cell>
          <cell r="BT17">
            <v>5.2995642571907586E-2</v>
          </cell>
          <cell r="BU17">
            <v>5.171342213170993E-2</v>
          </cell>
          <cell r="BV17">
            <v>6.2809107045387336E-2</v>
          </cell>
          <cell r="BW17">
            <v>6.9147884414406668E-2</v>
          </cell>
          <cell r="BX17">
            <v>0.10233183658742639</v>
          </cell>
          <cell r="BY17">
            <v>0.10349584165613468</v>
          </cell>
          <cell r="BZ17">
            <v>0.10652417931665781</v>
          </cell>
          <cell r="CA17">
            <v>0.1108042314551021</v>
          </cell>
          <cell r="CB17">
            <v>0.11354989676842653</v>
          </cell>
          <cell r="CC17">
            <v>0.1182198322981014</v>
          </cell>
          <cell r="CD17">
            <v>0.11954927840123908</v>
          </cell>
        </row>
        <row r="18">
          <cell r="B18">
            <v>41882</v>
          </cell>
          <cell r="C18">
            <v>4.8083296513761198E-3</v>
          </cell>
          <cell r="D18">
            <v>4.4787220761991209E-3</v>
          </cell>
          <cell r="E18">
            <v>4.3199999630449343E-3</v>
          </cell>
          <cell r="F18">
            <v>4.7966432917697678E-3</v>
          </cell>
          <cell r="G18">
            <v>5.2265474126332459E-3</v>
          </cell>
          <cell r="H18">
            <v>7.4088011206314697E-3</v>
          </cell>
          <cell r="I18">
            <v>1.0131999811711756E-2</v>
          </cell>
          <cell r="J18">
            <v>1.2918184546207634E-2</v>
          </cell>
          <cell r="K18">
            <v>1.539817547830058E-2</v>
          </cell>
          <cell r="L18">
            <v>1.9436109982153615E-2</v>
          </cell>
          <cell r="M18">
            <v>2.4008133145917432E-2</v>
          </cell>
          <cell r="N18">
            <v>8.197348643917789E-3</v>
          </cell>
          <cell r="O18">
            <v>8.1438692327088311E-3</v>
          </cell>
          <cell r="P18">
            <v>8.980665497907131E-3</v>
          </cell>
          <cell r="Q18">
            <v>9.787808393062895E-3</v>
          </cell>
          <cell r="R18">
            <v>1.0734134565034364E-2</v>
          </cell>
          <cell r="S18">
            <v>1.5021908472838685E-2</v>
          </cell>
          <cell r="T18">
            <v>1.9192388175989894E-2</v>
          </cell>
          <cell r="U18">
            <v>2.2616500045168575E-2</v>
          </cell>
          <cell r="V18">
            <v>2.5285092149768484E-2</v>
          </cell>
          <cell r="W18">
            <v>4.005721108711402E-2</v>
          </cell>
          <cell r="X18">
            <v>4.0468113824171148E-2</v>
          </cell>
          <cell r="Y18">
            <v>4.1561919463276809E-2</v>
          </cell>
          <cell r="Z18">
            <v>4.2665699837905358E-2</v>
          </cell>
          <cell r="AA18">
            <v>4.3619460614397809E-2</v>
          </cell>
          <cell r="AB18">
            <v>4.8303916140981507E-2</v>
          </cell>
          <cell r="AC18">
            <v>5.310187454015125E-2</v>
          </cell>
          <cell r="AD18">
            <v>5.783876434851809E-2</v>
          </cell>
          <cell r="AE18">
            <v>6.2380094598871061E-2</v>
          </cell>
          <cell r="AF18">
            <v>6.6038163530368621E-4</v>
          </cell>
          <cell r="AG18">
            <v>7.3770751211117594E-4</v>
          </cell>
          <cell r="AH18">
            <v>1.0733838930400007E-3</v>
          </cell>
          <cell r="AI18">
            <v>1.3808250017392392E-3</v>
          </cell>
          <cell r="AJ18">
            <v>1.6444865431948352E-3</v>
          </cell>
          <cell r="AK18">
            <v>3.0285213617422535E-3</v>
          </cell>
          <cell r="AL18">
            <v>5.2341303593428368E-3</v>
          </cell>
          <cell r="AM18">
            <v>7.7057291665687533E-3</v>
          </cell>
          <cell r="AN18">
            <v>1.027583820594824E-2</v>
          </cell>
          <cell r="AO18">
            <v>4.9681588248211339E-2</v>
          </cell>
          <cell r="AP18">
            <v>4.9678884079801033E-2</v>
          </cell>
          <cell r="AQ18">
            <v>5.0792811898549228E-2</v>
          </cell>
          <cell r="AR18">
            <v>5.0819396592100219E-2</v>
          </cell>
          <cell r="AS18">
            <v>5.0696823340878661E-2</v>
          </cell>
          <cell r="AT18">
            <v>5.3337037929291231E-2</v>
          </cell>
          <cell r="AU18">
            <v>5.5222379147725986E-2</v>
          </cell>
          <cell r="AV18">
            <v>5.6815830324551397E-2</v>
          </cell>
          <cell r="AW18">
            <v>5.8532659558033551E-2</v>
          </cell>
          <cell r="AX18">
            <v>1.0142495789380312E-2</v>
          </cell>
          <cell r="AY18">
            <v>1.0550772352624433E-2</v>
          </cell>
          <cell r="AZ18">
            <v>1.122452194166184E-2</v>
          </cell>
          <cell r="BA18">
            <v>1.2012946786741146E-2</v>
          </cell>
          <cell r="BB18">
            <v>1.2848897998022142E-2</v>
          </cell>
          <cell r="BC18">
            <v>1.6360142503561215E-2</v>
          </cell>
          <cell r="BD18">
            <v>2.0031423116112806E-2</v>
          </cell>
          <cell r="BE18">
            <v>2.2681931645652353E-2</v>
          </cell>
          <cell r="BF18">
            <v>2.5047398443016622E-2</v>
          </cell>
          <cell r="BG18">
            <v>3.517254771010947E-3</v>
          </cell>
          <cell r="BH18">
            <v>3.5828990622219312E-3</v>
          </cell>
          <cell r="BI18">
            <v>3.8590279317709335E-3</v>
          </cell>
          <cell r="BJ18">
            <v>4.2587983120990517E-3</v>
          </cell>
          <cell r="BK18">
            <v>4.8054077608976195E-3</v>
          </cell>
          <cell r="BL18">
            <v>8.6096985720406603E-3</v>
          </cell>
          <cell r="BM18">
            <v>1.3948874317245182E-2</v>
          </cell>
          <cell r="BN18">
            <v>1.8605757942469214E-2</v>
          </cell>
          <cell r="BO18">
            <v>2.2825667483324263E-2</v>
          </cell>
          <cell r="BP18">
            <v>4.7098661619862092E-2</v>
          </cell>
          <cell r="BQ18">
            <v>4.5596907499550143E-2</v>
          </cell>
          <cell r="BR18">
            <v>4.6106484345471266E-2</v>
          </cell>
          <cell r="BS18">
            <v>4.9681318304026556E-2</v>
          </cell>
          <cell r="BT18">
            <v>5.3344065687239262E-2</v>
          </cell>
          <cell r="BU18">
            <v>5.1717506387303436E-2</v>
          </cell>
          <cell r="BV18">
            <v>6.3383401208124468E-2</v>
          </cell>
          <cell r="BW18">
            <v>6.9557821632177053E-2</v>
          </cell>
          <cell r="BX18">
            <v>0.10311415049159578</v>
          </cell>
          <cell r="BY18">
            <v>0.10499972626060394</v>
          </cell>
          <cell r="BZ18">
            <v>0.10855057284033087</v>
          </cell>
          <cell r="CA18">
            <v>0.11256947536640816</v>
          </cell>
          <cell r="CB18">
            <v>0.11502206978653096</v>
          </cell>
          <cell r="CC18">
            <v>0.11911910977762119</v>
          </cell>
          <cell r="CD18">
            <v>0.11999379541404576</v>
          </cell>
        </row>
        <row r="19">
          <cell r="B19">
            <v>41912</v>
          </cell>
          <cell r="C19">
            <v>4.0310334280342147E-3</v>
          </cell>
          <cell r="D19">
            <v>3.6260268340324205E-3</v>
          </cell>
          <cell r="E19">
            <v>4.5000000298022237E-3</v>
          </cell>
          <cell r="F19">
            <v>4.9434822833885981E-3</v>
          </cell>
          <cell r="G19">
            <v>5.4119721243740338E-3</v>
          </cell>
          <cell r="H19">
            <v>7.700068786726133E-3</v>
          </cell>
          <cell r="I19">
            <v>1.051066459417993E-2</v>
          </cell>
          <cell r="J19">
            <v>1.3312896947197173E-2</v>
          </cell>
          <cell r="K19">
            <v>1.5767367356356976E-2</v>
          </cell>
          <cell r="L19">
            <v>1.9763229218864975E-2</v>
          </cell>
          <cell r="M19">
            <v>2.4269685561458809E-2</v>
          </cell>
          <cell r="N19">
            <v>7.8721177574814939E-3</v>
          </cell>
          <cell r="O19">
            <v>8.545011756503882E-3</v>
          </cell>
          <cell r="P19">
            <v>9.4191782115257659E-3</v>
          </cell>
          <cell r="Q19">
            <v>1.0281809015085248E-2</v>
          </cell>
          <cell r="R19">
            <v>1.1336850082048919E-2</v>
          </cell>
          <cell r="S19">
            <v>1.5703811415639812E-2</v>
          </cell>
          <cell r="T19">
            <v>1.9865548113418452E-2</v>
          </cell>
          <cell r="U19">
            <v>2.3192125512597528E-2</v>
          </cell>
          <cell r="V19">
            <v>2.5801497374827953E-2</v>
          </cell>
          <cell r="W19">
            <v>4.0524606668123637E-2</v>
          </cell>
          <cell r="X19">
            <v>4.0829464632968993E-2</v>
          </cell>
          <cell r="Y19">
            <v>4.232502373388769E-2</v>
          </cell>
          <cell r="Z19">
            <v>4.3309526248415331E-2</v>
          </cell>
          <cell r="AA19">
            <v>4.4230149210735092E-2</v>
          </cell>
          <cell r="AB19">
            <v>4.9066763012535652E-2</v>
          </cell>
          <cell r="AC19">
            <v>5.3813667723828118E-2</v>
          </cell>
          <cell r="AD19">
            <v>5.8576250185016221E-2</v>
          </cell>
          <cell r="AE19">
            <v>6.3104037782194311E-2</v>
          </cell>
          <cell r="AF19">
            <v>4.470452231442762E-4</v>
          </cell>
          <cell r="AG19">
            <v>8.6079472392552392E-4</v>
          </cell>
          <cell r="AH19">
            <v>1.2470000237229852E-3</v>
          </cell>
          <cell r="AI19">
            <v>1.5464694732150639E-3</v>
          </cell>
          <cell r="AJ19">
            <v>1.7987459565835685E-3</v>
          </cell>
          <cell r="AK19">
            <v>3.2384788528241337E-3</v>
          </cell>
          <cell r="AL19">
            <v>5.5454332382052218E-3</v>
          </cell>
          <cell r="AM19">
            <v>8.0293648503899639E-3</v>
          </cell>
          <cell r="AN19">
            <v>1.0627376782571307E-2</v>
          </cell>
          <cell r="AO19">
            <v>4.9225032691418091E-2</v>
          </cell>
          <cell r="AP19">
            <v>5.0030774707411796E-2</v>
          </cell>
          <cell r="AQ19">
            <v>5.1039027790520608E-2</v>
          </cell>
          <cell r="AR19">
            <v>5.1213547624175293E-2</v>
          </cell>
          <cell r="AS19">
            <v>5.0785054262481699E-2</v>
          </cell>
          <cell r="AT19">
            <v>5.3673736238830205E-2</v>
          </cell>
          <cell r="AU19">
            <v>5.5523360866730931E-2</v>
          </cell>
          <cell r="AV19">
            <v>5.706731128886644E-2</v>
          </cell>
          <cell r="AW19">
            <v>5.8775637261366143E-2</v>
          </cell>
          <cell r="AX19">
            <v>1.0630361728424137E-2</v>
          </cell>
          <cell r="AY19">
            <v>1.0987823073862573E-2</v>
          </cell>
          <cell r="AZ19">
            <v>1.1727819132789783E-2</v>
          </cell>
          <cell r="BA19">
            <v>1.2505913215319646E-2</v>
          </cell>
          <cell r="BB19">
            <v>1.3381106303252722E-2</v>
          </cell>
          <cell r="BC19">
            <v>1.6882924579573435E-2</v>
          </cell>
          <cell r="BD19">
            <v>2.0591569223072936E-2</v>
          </cell>
          <cell r="BE19">
            <v>2.3177268769967174E-2</v>
          </cell>
          <cell r="BF19">
            <v>2.5469047696769831E-2</v>
          </cell>
          <cell r="BG19">
            <v>3.5440016297601821E-3</v>
          </cell>
          <cell r="BH19">
            <v>3.7264670026741862E-3</v>
          </cell>
          <cell r="BI19">
            <v>4.0786366551410552E-3</v>
          </cell>
          <cell r="BJ19">
            <v>4.5178862299960548E-3</v>
          </cell>
          <cell r="BK19">
            <v>5.1659353697040408E-3</v>
          </cell>
          <cell r="BL19">
            <v>9.1924592658401329E-3</v>
          </cell>
          <cell r="BM19">
            <v>1.4661176249279616E-2</v>
          </cell>
          <cell r="BN19">
            <v>1.9295291943765225E-2</v>
          </cell>
          <cell r="BO19">
            <v>2.3472511709914823E-2</v>
          </cell>
          <cell r="BP19">
            <v>4.6739803492740428E-2</v>
          </cell>
          <cell r="BQ19">
            <v>4.5639798861606629E-2</v>
          </cell>
          <cell r="BR19">
            <v>4.6364782544058736E-2</v>
          </cell>
          <cell r="BS19">
            <v>5.0293968889738583E-2</v>
          </cell>
          <cell r="BT19">
            <v>5.357309136319599E-2</v>
          </cell>
          <cell r="BU19">
            <v>5.1702664407550447E-2</v>
          </cell>
          <cell r="BV19">
            <v>6.39528058948029E-2</v>
          </cell>
          <cell r="BW19">
            <v>6.9961436871066596E-2</v>
          </cell>
          <cell r="BX19">
            <v>0.10378523613718027</v>
          </cell>
          <cell r="BY19">
            <v>0.10689179568332818</v>
          </cell>
          <cell r="BZ19">
            <v>0.11067966039032928</v>
          </cell>
          <cell r="CA19">
            <v>0.11427873502920782</v>
          </cell>
          <cell r="CB19">
            <v>0.1163622606448822</v>
          </cell>
          <cell r="CC19">
            <v>0.1199412777984481</v>
          </cell>
          <cell r="CD19">
            <v>0.12043811506032664</v>
          </cell>
        </row>
        <row r="20">
          <cell r="B20">
            <v>41943</v>
          </cell>
          <cell r="C20">
            <v>4.6066115372145333E-3</v>
          </cell>
          <cell r="D20">
            <v>3.9601520139779783E-3</v>
          </cell>
          <cell r="E20">
            <v>4.7400000691413969E-3</v>
          </cell>
          <cell r="F20">
            <v>5.2286856270521327E-3</v>
          </cell>
          <cell r="G20">
            <v>5.6685797694174065E-3</v>
          </cell>
          <cell r="H20">
            <v>8.0616379233946489E-3</v>
          </cell>
          <cell r="I20">
            <v>1.0944197941072487E-2</v>
          </cell>
          <cell r="J20">
            <v>1.376091414570535E-2</v>
          </cell>
          <cell r="K20">
            <v>1.617444645938404E-2</v>
          </cell>
          <cell r="L20">
            <v>2.0103934356258568E-2</v>
          </cell>
          <cell r="M20">
            <v>2.4551308235651437E-2</v>
          </cell>
          <cell r="N20">
            <v>8.3576149422086889E-3</v>
          </cell>
          <cell r="O20">
            <v>9.2086438179151582E-3</v>
          </cell>
          <cell r="P20">
            <v>1.0026340420230101E-2</v>
          </cell>
          <cell r="Q20">
            <v>1.0957543726591454E-2</v>
          </cell>
          <cell r="R20">
            <v>1.1977305458608358E-2</v>
          </cell>
          <cell r="S20">
            <v>1.6418556870287482E-2</v>
          </cell>
          <cell r="T20">
            <v>2.0566406861758146E-2</v>
          </cell>
          <cell r="U20">
            <v>2.3799956011941514E-2</v>
          </cell>
          <cell r="V20">
            <v>2.6313650077989692E-2</v>
          </cell>
          <cell r="W20">
            <v>4.0841025156254318E-2</v>
          </cell>
          <cell r="X20">
            <v>4.1768828066343744E-2</v>
          </cell>
          <cell r="Y20">
            <v>4.3037531786046301E-2</v>
          </cell>
          <cell r="Z20">
            <v>4.4004901281386566E-2</v>
          </cell>
          <cell r="AA20">
            <v>4.4886153046129529E-2</v>
          </cell>
          <cell r="AB20">
            <v>4.9861328309368069E-2</v>
          </cell>
          <cell r="AC20">
            <v>5.4602334904811478E-2</v>
          </cell>
          <cell r="AD20">
            <v>5.9401785875660806E-2</v>
          </cell>
          <cell r="AE20">
            <v>6.3886289116707573E-2</v>
          </cell>
          <cell r="AF20">
            <v>1.0756000379513742E-3</v>
          </cell>
          <cell r="AG20">
            <v>1.2195445394642776E-3</v>
          </cell>
          <cell r="AH20">
            <v>1.5084457088835243E-3</v>
          </cell>
          <cell r="AI20">
            <v>1.7699798245126245E-3</v>
          </cell>
          <cell r="AJ20">
            <v>1.9995488707134873E-3</v>
          </cell>
          <cell r="AK20">
            <v>3.4937517197557444E-3</v>
          </cell>
          <cell r="AL20">
            <v>5.9065584982307406E-3</v>
          </cell>
          <cell r="AM20">
            <v>8.3867226607770018E-3</v>
          </cell>
          <cell r="AN20">
            <v>1.1019635425092877E-2</v>
          </cell>
          <cell r="AO20">
            <v>4.8907992767056152E-2</v>
          </cell>
          <cell r="AP20">
            <v>5.0442832069298671E-2</v>
          </cell>
          <cell r="AQ20">
            <v>5.1165234450514241E-2</v>
          </cell>
          <cell r="AR20">
            <v>5.1611936176468864E-2</v>
          </cell>
          <cell r="AS20">
            <v>5.0966821694536701E-2</v>
          </cell>
          <cell r="AT20">
            <v>5.4003891258862957E-2</v>
          </cell>
          <cell r="AU20">
            <v>5.5814678981915167E-2</v>
          </cell>
          <cell r="AV20">
            <v>5.7329221312317324E-2</v>
          </cell>
          <cell r="AW20">
            <v>5.9018241273649741E-2</v>
          </cell>
          <cell r="AX20">
            <v>1.0848414084881242E-2</v>
          </cell>
          <cell r="AY20">
            <v>1.1419416425949618E-2</v>
          </cell>
          <cell r="AZ20">
            <v>1.2193366617028727E-2</v>
          </cell>
          <cell r="BA20">
            <v>1.3032633389074622E-2</v>
          </cell>
          <cell r="BB20">
            <v>1.3902521345901224E-2</v>
          </cell>
          <cell r="BC20">
            <v>1.7447923057314275E-2</v>
          </cell>
          <cell r="BD20">
            <v>2.1182108408683793E-2</v>
          </cell>
          <cell r="BE20">
            <v>2.3702742602164095E-2</v>
          </cell>
          <cell r="BF20">
            <v>2.5907173163073782E-2</v>
          </cell>
          <cell r="BG20">
            <v>3.6854587034440556E-3</v>
          </cell>
          <cell r="BH20">
            <v>3.928367317888086E-3</v>
          </cell>
          <cell r="BI20">
            <v>4.3280011812150167E-3</v>
          </cell>
          <cell r="BJ20">
            <v>4.8470484835209434E-3</v>
          </cell>
          <cell r="BK20">
            <v>5.5605462124671077E-3</v>
          </cell>
          <cell r="BL20">
            <v>9.8887866967282117E-3</v>
          </cell>
          <cell r="BM20">
            <v>1.5450786346872782E-2</v>
          </cell>
          <cell r="BN20">
            <v>2.006004256083127E-2</v>
          </cell>
          <cell r="BO20">
            <v>2.4160265350017696E-2</v>
          </cell>
          <cell r="BP20">
            <v>4.6120428950299885E-2</v>
          </cell>
          <cell r="BQ20">
            <v>4.5665445249919889E-2</v>
          </cell>
          <cell r="BR20">
            <v>4.6684159143570048E-2</v>
          </cell>
          <cell r="BS20">
            <v>5.0956878860004995E-2</v>
          </cell>
          <cell r="BT20">
            <v>5.3667351761503612E-2</v>
          </cell>
          <cell r="BU20">
            <v>5.1660377668280688E-2</v>
          </cell>
          <cell r="BV20">
            <v>6.4555586746787519E-2</v>
          </cell>
          <cell r="BW20">
            <v>7.0404268211724741E-2</v>
          </cell>
          <cell r="BX20">
            <v>0.10476239371938956</v>
          </cell>
          <cell r="BY20">
            <v>0.10897239307514717</v>
          </cell>
          <cell r="BZ20">
            <v>0.11285115058432105</v>
          </cell>
          <cell r="CA20">
            <v>0.11589950763456613</v>
          </cell>
          <cell r="CB20">
            <v>0.11755394418466025</v>
          </cell>
          <cell r="CC20">
            <v>0.12067669420467375</v>
          </cell>
          <cell r="CD20">
            <v>0.12088243139946631</v>
          </cell>
        </row>
        <row r="21">
          <cell r="B21">
            <v>41973</v>
          </cell>
          <cell r="C21">
            <v>2.3509529270478295E-3</v>
          </cell>
          <cell r="D21">
            <v>4.1548105208955022E-3</v>
          </cell>
          <cell r="E21">
            <v>4.9499998986719702E-3</v>
          </cell>
          <cell r="F21">
            <v>5.4687215048736301E-3</v>
          </cell>
          <cell r="G21">
            <v>5.8949298643615452E-3</v>
          </cell>
          <cell r="H21">
            <v>8.4141866799711806E-3</v>
          </cell>
          <cell r="I21">
            <v>1.1367187168598747E-2</v>
          </cell>
          <cell r="J21">
            <v>1.41614966572845E-2</v>
          </cell>
          <cell r="K21">
            <v>1.6551934115407674E-2</v>
          </cell>
          <cell r="L21">
            <v>2.0434431271321829E-2</v>
          </cell>
          <cell r="M21">
            <v>2.4813677934874212E-2</v>
          </cell>
          <cell r="N21">
            <v>9.3051771920663502E-3</v>
          </cell>
          <cell r="O21">
            <v>9.7972931615350565E-3</v>
          </cell>
          <cell r="P21">
            <v>1.0579095151525063E-2</v>
          </cell>
          <cell r="Q21">
            <v>1.1573730785657321E-2</v>
          </cell>
          <cell r="R21">
            <v>1.2601474001705866E-2</v>
          </cell>
          <cell r="S21">
            <v>1.7069311871880544E-2</v>
          </cell>
          <cell r="T21">
            <v>2.1191747549111906E-2</v>
          </cell>
          <cell r="U21">
            <v>2.4332859853273714E-2</v>
          </cell>
          <cell r="V21">
            <v>2.6773873960188155E-2</v>
          </cell>
          <cell r="W21">
            <v>4.1145206418793955E-2</v>
          </cell>
          <cell r="X21">
            <v>4.2667979526436639E-2</v>
          </cell>
          <cell r="Y21">
            <v>4.3764643251219759E-2</v>
          </cell>
          <cell r="Z21">
            <v>4.4666258232105349E-2</v>
          </cell>
          <cell r="AA21">
            <v>4.5495306197602225E-2</v>
          </cell>
          <cell r="AB21">
            <v>5.0605478911714741E-2</v>
          </cell>
          <cell r="AC21">
            <v>5.5346793551108497E-2</v>
          </cell>
          <cell r="AD21">
            <v>6.011844954423573E-2</v>
          </cell>
          <cell r="AE21">
            <v>6.4574317510264656E-2</v>
          </cell>
          <cell r="AF21">
            <v>1.0913347562240487E-3</v>
          </cell>
          <cell r="AG21">
            <v>1.4087975669408259E-3</v>
          </cell>
          <cell r="AH21">
            <v>1.7020663519169837E-3</v>
          </cell>
          <cell r="AI21">
            <v>1.9452803344920363E-3</v>
          </cell>
          <cell r="AJ21">
            <v>2.1634808295009338E-3</v>
          </cell>
          <cell r="AK21">
            <v>3.7313697978802463E-3</v>
          </cell>
          <cell r="AL21">
            <v>6.2719063357972171E-3</v>
          </cell>
          <cell r="AM21">
            <v>8.7768694381309409E-3</v>
          </cell>
          <cell r="AN21">
            <v>1.1434951704427432E-2</v>
          </cell>
          <cell r="AO21">
            <v>4.8787571294488741E-2</v>
          </cell>
          <cell r="AP21">
            <v>5.0828115875984903E-2</v>
          </cell>
          <cell r="AQ21">
            <v>5.1105318704938396E-2</v>
          </cell>
          <cell r="AR21">
            <v>5.1985383805203567E-2</v>
          </cell>
          <cell r="AS21">
            <v>5.1265609868207607E-2</v>
          </cell>
          <cell r="AT21">
            <v>5.432128174080364E-2</v>
          </cell>
          <cell r="AU21">
            <v>5.6095242314083915E-2</v>
          </cell>
          <cell r="AV21">
            <v>5.7608702917521404E-2</v>
          </cell>
          <cell r="AW21">
            <v>5.926497414071763E-2</v>
          </cell>
          <cell r="AX21">
            <v>1.1420539476996373E-2</v>
          </cell>
          <cell r="AY21">
            <v>1.1874089431360701E-2</v>
          </cell>
          <cell r="AZ21">
            <v>1.2710136060894984E-2</v>
          </cell>
          <cell r="BA21">
            <v>1.3575937071646872E-2</v>
          </cell>
          <cell r="BB21">
            <v>1.4446615551956976E-2</v>
          </cell>
          <cell r="BC21">
            <v>1.8026309138293672E-2</v>
          </cell>
          <cell r="BD21">
            <v>2.1772658476109107E-2</v>
          </cell>
          <cell r="BE21">
            <v>2.4185161822477319E-2</v>
          </cell>
          <cell r="BF21">
            <v>2.6321441839891824E-2</v>
          </cell>
          <cell r="BG21">
            <v>3.9317239058829631E-3</v>
          </cell>
          <cell r="BH21">
            <v>4.1344803949829867E-3</v>
          </cell>
          <cell r="BI21">
            <v>4.5925885340243871E-3</v>
          </cell>
          <cell r="BJ21">
            <v>5.1882110098050802E-3</v>
          </cell>
          <cell r="BK21">
            <v>5.9782206571501462E-3</v>
          </cell>
          <cell r="BL21">
            <v>1.0615490230974668E-2</v>
          </cell>
          <cell r="BM21">
            <v>1.6248579030737651E-2</v>
          </cell>
          <cell r="BN21">
            <v>2.0760531252068226E-2</v>
          </cell>
          <cell r="BO21">
            <v>2.4811294380825188E-2</v>
          </cell>
          <cell r="BP21">
            <v>4.5522438938218723E-2</v>
          </cell>
          <cell r="BQ21">
            <v>4.5670662582372179E-2</v>
          </cell>
          <cell r="BR21">
            <v>4.7071605333232514E-2</v>
          </cell>
          <cell r="BS21">
            <v>5.1675859297567239E-2</v>
          </cell>
          <cell r="BT21">
            <v>5.3611466823643372E-2</v>
          </cell>
          <cell r="BU21">
            <v>5.1582220428624481E-2</v>
          </cell>
          <cell r="BV21">
            <v>6.5105546514597101E-2</v>
          </cell>
          <cell r="BW21">
            <v>7.0791878795237295E-2</v>
          </cell>
          <cell r="BX21">
            <v>0.10630033315539489</v>
          </cell>
          <cell r="BY21">
            <v>0.11114094288547172</v>
          </cell>
          <cell r="BZ21">
            <v>0.1150049913442599</v>
          </cell>
          <cell r="CA21">
            <v>0.11739898359348544</v>
          </cell>
          <cell r="CB21">
            <v>0.1185806962630167</v>
          </cell>
          <cell r="CC21">
            <v>0.12131556563524537</v>
          </cell>
          <cell r="CD21">
            <v>0.12132655718870478</v>
          </cell>
        </row>
        <row r="22">
          <cell r="B22">
            <v>42004</v>
          </cell>
          <cell r="C22">
            <v>5.1245013385566255E-3</v>
          </cell>
          <cell r="D22">
            <v>5.3878714283171229E-3</v>
          </cell>
          <cell r="E22">
            <v>5.6436391887050774E-3</v>
          </cell>
          <cell r="F22">
            <v>6.0212121346405112E-3</v>
          </cell>
          <cell r="G22">
            <v>6.3726713081479003E-3</v>
          </cell>
          <cell r="H22">
            <v>8.8988030375201088E-3</v>
          </cell>
          <cell r="I22">
            <v>1.1898007775028585E-2</v>
          </cell>
          <cell r="J22">
            <v>1.4691168909625407E-2</v>
          </cell>
          <cell r="K22">
            <v>1.7026402678609109E-2</v>
          </cell>
          <cell r="L22">
            <v>2.0830580719012559E-2</v>
          </cell>
          <cell r="M22">
            <v>2.5130278883424229E-2</v>
          </cell>
          <cell r="N22">
            <v>9.8601084985334708E-3</v>
          </cell>
          <cell r="O22">
            <v>1.0290299401377823E-2</v>
          </cell>
          <cell r="P22">
            <v>1.1140273695122764E-2</v>
          </cell>
          <cell r="Q22">
            <v>1.2250936691739801E-2</v>
          </cell>
          <cell r="R22">
            <v>1.3241118475731112E-2</v>
          </cell>
          <cell r="S22">
            <v>1.7809893919179309E-2</v>
          </cell>
          <cell r="T22">
            <v>2.1895856820277615E-2</v>
          </cell>
          <cell r="U22">
            <v>2.4949169095033419E-2</v>
          </cell>
          <cell r="V22">
            <v>2.7304935955944298E-2</v>
          </cell>
          <cell r="W22">
            <v>4.3226031884631144E-2</v>
          </cell>
          <cell r="X22">
            <v>4.3788942301181244E-2</v>
          </cell>
          <cell r="Y22">
            <v>4.4570305854989556E-2</v>
          </cell>
          <cell r="Z22">
            <v>4.5376383815537658E-2</v>
          </cell>
          <cell r="AA22">
            <v>4.6214101461957036E-2</v>
          </cell>
          <cell r="AB22">
            <v>5.1420602641465862E-2</v>
          </cell>
          <cell r="AC22">
            <v>5.6113503037991563E-2</v>
          </cell>
          <cell r="AD22">
            <v>6.0897774616886835E-2</v>
          </cell>
          <cell r="AE22">
            <v>6.5322701990931265E-2</v>
          </cell>
          <cell r="AF22">
            <v>1.511528914347865E-3</v>
          </cell>
          <cell r="AG22">
            <v>1.6370892094890739E-3</v>
          </cell>
          <cell r="AH22">
            <v>1.8945724655784044E-3</v>
          </cell>
          <cell r="AI22">
            <v>2.1143669659774789E-3</v>
          </cell>
          <cell r="AJ22">
            <v>2.3232196150456703E-3</v>
          </cell>
          <cell r="AK22">
            <v>3.9595883999219428E-3</v>
          </cell>
          <cell r="AL22">
            <v>6.6265945866408327E-3</v>
          </cell>
          <cell r="AM22">
            <v>9.1191711657032659E-3</v>
          </cell>
          <cell r="AN22">
            <v>1.1803904692628375E-2</v>
          </cell>
          <cell r="AO22">
            <v>4.8884898561199597E-2</v>
          </cell>
          <cell r="AP22">
            <v>5.11280681059052E-2</v>
          </cell>
          <cell r="AQ22">
            <v>5.0855978177415606E-2</v>
          </cell>
          <cell r="AR22">
            <v>5.2304752539629851E-2</v>
          </cell>
          <cell r="AS22">
            <v>5.1686082116724652E-2</v>
          </cell>
          <cell r="AT22">
            <v>5.4623081320142042E-2</v>
          </cell>
          <cell r="AU22">
            <v>5.6365228210957241E-2</v>
          </cell>
          <cell r="AV22">
            <v>5.7907865387776702E-2</v>
          </cell>
          <cell r="AW22">
            <v>5.9519104744108597E-2</v>
          </cell>
          <cell r="AX22">
            <v>1.1984444267459175E-2</v>
          </cell>
          <cell r="AY22">
            <v>1.2448187680675711E-2</v>
          </cell>
          <cell r="AZ22">
            <v>1.3295612874350594E-2</v>
          </cell>
          <cell r="BA22">
            <v>1.4164528558284883E-2</v>
          </cell>
          <cell r="BB22">
            <v>1.5051952847801486E-2</v>
          </cell>
          <cell r="BC22">
            <v>1.8625116288787897E-2</v>
          </cell>
          <cell r="BD22">
            <v>2.2396950251223128E-2</v>
          </cell>
          <cell r="BE22">
            <v>2.473699376262628E-2</v>
          </cell>
          <cell r="BF22">
            <v>2.6784201754904702E-2</v>
          </cell>
          <cell r="BG22">
            <v>4.1772918916583466E-3</v>
          </cell>
          <cell r="BH22">
            <v>4.4341476466739412E-3</v>
          </cell>
          <cell r="BI22">
            <v>4.9515427539998623E-3</v>
          </cell>
          <cell r="BJ22">
            <v>5.6225861068020652E-3</v>
          </cell>
          <cell r="BK22">
            <v>6.5178779326739841E-3</v>
          </cell>
          <cell r="BL22">
            <v>1.1395952480722229E-2</v>
          </cell>
          <cell r="BM22">
            <v>1.7111395055822869E-2</v>
          </cell>
          <cell r="BN22">
            <v>2.1588764521453196E-2</v>
          </cell>
          <cell r="BO22">
            <v>2.5550523514350942E-2</v>
          </cell>
          <cell r="BP22">
            <v>4.5040489736620115E-2</v>
          </cell>
          <cell r="BQ22">
            <v>4.5658546863954541E-2</v>
          </cell>
          <cell r="BR22">
            <v>4.7529196349359815E-2</v>
          </cell>
          <cell r="BS22">
            <v>5.2443166933658247E-2</v>
          </cell>
          <cell r="BT22">
            <v>5.3407312802122409E-2</v>
          </cell>
          <cell r="BU22">
            <v>5.1468358899067645E-2</v>
          </cell>
          <cell r="BV22">
            <v>6.5722551585208677E-2</v>
          </cell>
          <cell r="BW22">
            <v>7.123916061608071E-2</v>
          </cell>
          <cell r="BX22">
            <v>0.10844877875117565</v>
          </cell>
          <cell r="BY22">
            <v>0.11334545783434358</v>
          </cell>
          <cell r="BZ22">
            <v>0.11708095798328166</v>
          </cell>
          <cell r="CA22">
            <v>0.11874495946167851</v>
          </cell>
          <cell r="CB22">
            <v>0.11944086730464587</v>
          </cell>
          <cell r="CC22">
            <v>0.12185595917774084</v>
          </cell>
          <cell r="CD22">
            <v>0.12177055271025594</v>
          </cell>
        </row>
        <row r="23">
          <cell r="B23">
            <v>42035</v>
          </cell>
          <cell r="C23">
            <v>5.2782601491323834E-3</v>
          </cell>
          <cell r="D23">
            <v>5.5315799073287764E-3</v>
          </cell>
          <cell r="E23">
            <v>5.8675269778463209E-3</v>
          </cell>
          <cell r="F23">
            <v>6.2380005661164303E-3</v>
          </cell>
          <cell r="G23">
            <v>6.7233723573139545E-3</v>
          </cell>
          <cell r="H23">
            <v>9.3126669545153806E-3</v>
          </cell>
          <cell r="I23">
            <v>1.2328532080721599E-2</v>
          </cell>
          <cell r="J23">
            <v>1.5069684882574208E-2</v>
          </cell>
          <cell r="K23">
            <v>1.7377133764996167E-2</v>
          </cell>
          <cell r="L23">
            <v>2.1144040147540011E-2</v>
          </cell>
          <cell r="M23">
            <v>2.5371170926025144E-2</v>
          </cell>
          <cell r="N23">
            <v>1.026752313027687E-2</v>
          </cell>
          <cell r="O23">
            <v>1.0827917956965472E-2</v>
          </cell>
          <cell r="P23">
            <v>1.1791663866872146E-2</v>
          </cell>
          <cell r="Q23">
            <v>1.2870234106732477E-2</v>
          </cell>
          <cell r="R23">
            <v>1.3963887096348063E-2</v>
          </cell>
          <cell r="S23">
            <v>1.8513662448242929E-2</v>
          </cell>
          <cell r="T23">
            <v>2.2504840781394364E-2</v>
          </cell>
          <cell r="U23">
            <v>2.546086798710423E-2</v>
          </cell>
          <cell r="V23">
            <v>2.7750312202881933E-2</v>
          </cell>
          <cell r="W23">
            <v>4.3767785519541108E-2</v>
          </cell>
          <cell r="X23">
            <v>4.4334567079310716E-2</v>
          </cell>
          <cell r="Y23">
            <v>4.5141628041648119E-2</v>
          </cell>
          <cell r="Z23">
            <v>4.5936861937403428E-2</v>
          </cell>
          <cell r="AA23">
            <v>4.702709395102822E-2</v>
          </cell>
          <cell r="AB23">
            <v>5.224932807692273E-2</v>
          </cell>
          <cell r="AC23">
            <v>5.7002879843009779E-2</v>
          </cell>
          <cell r="AD23">
            <v>6.1743953971957311E-2</v>
          </cell>
          <cell r="AE23">
            <v>6.6075740889718126E-2</v>
          </cell>
          <cell r="AF23">
            <v>1.6161405603758766E-3</v>
          </cell>
          <cell r="AG23">
            <v>1.8065220967944384E-3</v>
          </cell>
          <cell r="AH23">
            <v>2.0491204537083601E-3</v>
          </cell>
          <cell r="AI23">
            <v>2.2617025878309744E-3</v>
          </cell>
          <cell r="AJ23">
            <v>2.5764462202061151E-3</v>
          </cell>
          <cell r="AK23">
            <v>4.3157265177897752E-3</v>
          </cell>
          <cell r="AL23">
            <v>6.9832162941445564E-3</v>
          </cell>
          <cell r="AM23">
            <v>9.5138236941703092E-3</v>
          </cell>
          <cell r="AN23">
            <v>1.2162766678905701E-2</v>
          </cell>
          <cell r="AO23">
            <v>4.9091098295339419E-2</v>
          </cell>
          <cell r="AP23">
            <v>5.1283878676110728E-2</v>
          </cell>
          <cell r="AQ23">
            <v>5.0640998949354366E-2</v>
          </cell>
          <cell r="AR23">
            <v>5.2558542551470744E-2</v>
          </cell>
          <cell r="AS23">
            <v>5.2164361971281714E-2</v>
          </cell>
          <cell r="AT23">
            <v>5.4918989261418583E-2</v>
          </cell>
          <cell r="AU23">
            <v>5.6629274163503274E-2</v>
          </cell>
          <cell r="AV23">
            <v>5.8210949730171047E-2</v>
          </cell>
          <cell r="AW23">
            <v>5.9779652902451019E-2</v>
          </cell>
          <cell r="AX23">
            <v>1.2267780172326199E-2</v>
          </cell>
          <cell r="AY23">
            <v>1.2946733310159608E-2</v>
          </cell>
          <cell r="AZ23">
            <v>1.3812302693833272E-2</v>
          </cell>
          <cell r="BA23">
            <v>1.469643008532767E-2</v>
          </cell>
          <cell r="BB23">
            <v>1.5587320265784127E-2</v>
          </cell>
          <cell r="BC23">
            <v>1.9173164138327977E-2</v>
          </cell>
          <cell r="BD23">
            <v>2.2937125085555829E-2</v>
          </cell>
          <cell r="BE23">
            <v>2.5154071408094225E-2</v>
          </cell>
          <cell r="BF23">
            <v>2.713498731302888E-2</v>
          </cell>
          <cell r="BG23">
            <v>4.3303485623827753E-3</v>
          </cell>
          <cell r="BH23">
            <v>4.7272808321564301E-3</v>
          </cell>
          <cell r="BI23">
            <v>5.308672983925347E-3</v>
          </cell>
          <cell r="BJ23">
            <v>6.065626991515344E-3</v>
          </cell>
          <cell r="BK23">
            <v>7.0485208207025189E-3</v>
          </cell>
          <cell r="BL23">
            <v>1.2148228715219827E-2</v>
          </cell>
          <cell r="BM23">
            <v>1.791877836725321E-2</v>
          </cell>
          <cell r="BN23">
            <v>2.2258214678558375E-2</v>
          </cell>
          <cell r="BO23">
            <v>2.6147074292298011E-2</v>
          </cell>
          <cell r="BP23">
            <v>4.4768935258239662E-2</v>
          </cell>
          <cell r="BQ23">
            <v>4.5655081997731051E-2</v>
          </cell>
          <cell r="BR23">
            <v>4.8040869823642307E-2</v>
          </cell>
          <cell r="BS23">
            <v>5.3201954280416519E-2</v>
          </cell>
          <cell r="BT23">
            <v>5.3118733490685299E-2</v>
          </cell>
          <cell r="BU23">
            <v>5.1350141135032779E-2</v>
          </cell>
          <cell r="BV23">
            <v>6.6199639112459074E-2</v>
          </cell>
          <cell r="BW23">
            <v>7.1613637401982899E-2</v>
          </cell>
          <cell r="BX23">
            <v>0.11081114291853567</v>
          </cell>
          <cell r="BY23">
            <v>0.1155347952148027</v>
          </cell>
          <cell r="BZ23">
            <v>0.11901958151945013</v>
          </cell>
          <cell r="CA23">
            <v>0.1199049065798139</v>
          </cell>
          <cell r="CB23">
            <v>0.12018577470935465</v>
          </cell>
          <cell r="CC23">
            <v>0.12232420916778164</v>
          </cell>
          <cell r="CD23">
            <v>0.12221437124788892</v>
          </cell>
        </row>
        <row r="24">
          <cell r="B24">
            <v>42063</v>
          </cell>
          <cell r="C24">
            <v>5.6923585621309059E-3</v>
          </cell>
          <cell r="D24">
            <v>5.7219591368393051E-3</v>
          </cell>
          <cell r="E24">
            <v>6.1050540200641885E-3</v>
          </cell>
          <cell r="F24">
            <v>6.4577158212687771E-3</v>
          </cell>
          <cell r="G24">
            <v>7.0822428917549814E-3</v>
          </cell>
          <cell r="H24">
            <v>9.721661817441829E-3</v>
          </cell>
          <cell r="I24">
            <v>1.2734828566162815E-2</v>
          </cell>
          <cell r="J24">
            <v>1.544488542947553E-2</v>
          </cell>
          <cell r="K24">
            <v>1.7728759864880761E-2</v>
          </cell>
          <cell r="L24">
            <v>2.1447305084233204E-2</v>
          </cell>
          <cell r="M24">
            <v>2.5606192012225248E-2</v>
          </cell>
          <cell r="N24">
            <v>1.0660191927420419E-2</v>
          </cell>
          <cell r="O24">
            <v>1.1332405604727185E-2</v>
          </cell>
          <cell r="P24">
            <v>1.2418909192172263E-2</v>
          </cell>
          <cell r="Q24">
            <v>1.3460582277133017E-2</v>
          </cell>
          <cell r="R24">
            <v>1.4713687964898787E-2</v>
          </cell>
          <cell r="S24">
            <v>1.9167028862370206E-2</v>
          </cell>
          <cell r="T24">
            <v>2.305878792450855E-2</v>
          </cell>
          <cell r="U24">
            <v>2.5937479847581102E-2</v>
          </cell>
          <cell r="V24">
            <v>2.8163937397574834E-2</v>
          </cell>
          <cell r="W24">
            <v>4.4341263464852024E-2</v>
          </cell>
          <cell r="X24">
            <v>4.4837563094744404E-2</v>
          </cell>
          <cell r="Y24">
            <v>4.5643797919070472E-2</v>
          </cell>
          <cell r="Z24">
            <v>4.6420757268704094E-2</v>
          </cell>
          <cell r="AA24">
            <v>4.7770461009958076E-2</v>
          </cell>
          <cell r="AB24">
            <v>5.2951678235517718E-2</v>
          </cell>
          <cell r="AC24">
            <v>5.7675629107106552E-2</v>
          </cell>
          <cell r="AD24">
            <v>6.243401045475494E-2</v>
          </cell>
          <cell r="AE24">
            <v>6.6698560855228628E-2</v>
          </cell>
          <cell r="AF24">
            <v>1.7764172100834252E-3</v>
          </cell>
          <cell r="AG24">
            <v>1.9859479201865507E-3</v>
          </cell>
          <cell r="AH24">
            <v>2.2011464707537296E-3</v>
          </cell>
          <cell r="AI24">
            <v>2.4036098885252869E-3</v>
          </cell>
          <cell r="AJ24">
            <v>2.8041115086459619E-3</v>
          </cell>
          <cell r="AK24">
            <v>4.6472232064669328E-3</v>
          </cell>
          <cell r="AL24">
            <v>7.3247664209730168E-3</v>
          </cell>
          <cell r="AM24">
            <v>9.8826082402594384E-3</v>
          </cell>
          <cell r="AN24">
            <v>1.2495784932052167E-2</v>
          </cell>
          <cell r="AO24">
            <v>4.9366423152608752E-2</v>
          </cell>
          <cell r="AP24">
            <v>5.1236917039628738E-2</v>
          </cell>
          <cell r="AQ24">
            <v>5.0563087390107286E-2</v>
          </cell>
          <cell r="AR24">
            <v>5.2798726011665131E-2</v>
          </cell>
          <cell r="AS24">
            <v>5.267337765515312E-2</v>
          </cell>
          <cell r="AT24">
            <v>5.521206813381685E-2</v>
          </cell>
          <cell r="AU24">
            <v>5.6889854337424106E-2</v>
          </cell>
          <cell r="AV24">
            <v>5.8511527440861189E-2</v>
          </cell>
          <cell r="AW24">
            <v>6.0047899399244153E-2</v>
          </cell>
          <cell r="AX24">
            <v>1.2951323578754932E-2</v>
          </cell>
          <cell r="AY24">
            <v>1.3487968427860366E-2</v>
          </cell>
          <cell r="AZ24">
            <v>1.4365717594009529E-2</v>
          </cell>
          <cell r="BA24">
            <v>1.5243283164543864E-2</v>
          </cell>
          <cell r="BB24">
            <v>1.6125980580697502E-2</v>
          </cell>
          <cell r="BC24">
            <v>1.9709573929599062E-2</v>
          </cell>
          <cell r="BD24">
            <v>2.344488147643892E-2</v>
          </cell>
          <cell r="BE24">
            <v>2.5562480960569456E-2</v>
          </cell>
          <cell r="BF24">
            <v>2.7484699044158845E-2</v>
          </cell>
          <cell r="BG24">
            <v>4.7303181412386508E-3</v>
          </cell>
          <cell r="BH24">
            <v>5.0355329723894083E-3</v>
          </cell>
          <cell r="BI24">
            <v>5.6977334317842585E-3</v>
          </cell>
          <cell r="BJ24">
            <v>6.5307488597926263E-3</v>
          </cell>
          <cell r="BK24">
            <v>7.5939530779846401E-3</v>
          </cell>
          <cell r="BL24">
            <v>1.2896114073224602E-2</v>
          </cell>
          <cell r="BM24">
            <v>1.8684492800987738E-2</v>
          </cell>
          <cell r="BN24">
            <v>2.2922954292566189E-2</v>
          </cell>
          <cell r="BO24">
            <v>2.6744663956927095E-2</v>
          </cell>
          <cell r="BP24">
            <v>4.4802338569554401E-2</v>
          </cell>
          <cell r="BQ24">
            <v>4.5674130233008148E-2</v>
          </cell>
          <cell r="BR24">
            <v>4.8600358372432595E-2</v>
          </cell>
          <cell r="BS24">
            <v>5.3921628864433746E-2</v>
          </cell>
          <cell r="BT24">
            <v>5.277674844739022E-2</v>
          </cell>
          <cell r="BU24">
            <v>5.1242329490841954E-2</v>
          </cell>
          <cell r="BV24">
            <v>6.6654597580588337E-2</v>
          </cell>
          <cell r="BW24">
            <v>7.197868728421053E-2</v>
          </cell>
          <cell r="BX24">
            <v>0.11322918896047884</v>
          </cell>
          <cell r="BY24">
            <v>0.1176580164300205</v>
          </cell>
          <cell r="BZ24">
            <v>0.12076109436641058</v>
          </cell>
          <cell r="CA24">
            <v>0.12084663267476436</v>
          </cell>
          <cell r="CB24">
            <v>0.12083866791654074</v>
          </cell>
          <cell r="CC24">
            <v>0.12273122560097338</v>
          </cell>
          <cell r="CD24">
            <v>0.12265814990105284</v>
          </cell>
        </row>
        <row r="25">
          <cell r="B25">
            <v>42094</v>
          </cell>
          <cell r="C25">
            <v>5.6000829569740063E-3</v>
          </cell>
          <cell r="D25">
            <v>5.9031815717159744E-3</v>
          </cell>
          <cell r="E25">
            <v>6.3425810622831534E-3</v>
          </cell>
          <cell r="F25">
            <v>6.7150001321672134E-3</v>
          </cell>
          <cell r="G25">
            <v>7.5143584134872458E-3</v>
          </cell>
          <cell r="H25">
            <v>1.0234359893699585E-2</v>
          </cell>
          <cell r="I25">
            <v>1.3243146005810891E-2</v>
          </cell>
          <cell r="J25">
            <v>1.5912724069063966E-2</v>
          </cell>
          <cell r="K25">
            <v>1.815927841533771E-2</v>
          </cell>
          <cell r="L25">
            <v>2.1823890934782764E-2</v>
          </cell>
          <cell r="M25">
            <v>2.5897174513073162E-2</v>
          </cell>
          <cell r="N25">
            <v>1.1470147463869651E-2</v>
          </cell>
          <cell r="O25">
            <v>1.1950164918286387E-2</v>
          </cell>
          <cell r="P25">
            <v>1.3181274723609105E-2</v>
          </cell>
          <cell r="Q25">
            <v>1.4170386701435269E-2</v>
          </cell>
          <cell r="R25">
            <v>1.5527809233392125E-2</v>
          </cell>
          <cell r="S25">
            <v>1.9922449643832607E-2</v>
          </cell>
          <cell r="T25">
            <v>2.3677107503035533E-2</v>
          </cell>
          <cell r="U25">
            <v>2.6468407030860064E-2</v>
          </cell>
          <cell r="V25">
            <v>2.8639102769312252E-2</v>
          </cell>
          <cell r="W25">
            <v>4.4911286585677779E-2</v>
          </cell>
          <cell r="X25">
            <v>4.544961504532985E-2</v>
          </cell>
          <cell r="Y25">
            <v>4.6244209756755694E-2</v>
          </cell>
          <cell r="Z25">
            <v>4.7089467761542103E-2</v>
          </cell>
          <cell r="AA25">
            <v>4.8726957764726464E-2</v>
          </cell>
          <cell r="AB25">
            <v>5.3866114605732207E-2</v>
          </cell>
          <cell r="AC25">
            <v>5.860385131846968E-2</v>
          </cell>
          <cell r="AD25">
            <v>6.332643618785383E-2</v>
          </cell>
          <cell r="AE25">
            <v>6.7501339594206122E-2</v>
          </cell>
          <cell r="AF25">
            <v>2.0248901001194142E-3</v>
          </cell>
          <cell r="AG25">
            <v>2.1561775212951928E-3</v>
          </cell>
          <cell r="AH25">
            <v>2.3541847794628454E-3</v>
          </cell>
          <cell r="AI25">
            <v>2.5562613381723705E-3</v>
          </cell>
          <cell r="AJ25">
            <v>3.0643575676523719E-3</v>
          </cell>
          <cell r="AK25">
            <v>5.0350948395794237E-3</v>
          </cell>
          <cell r="AL25">
            <v>7.7353812657092735E-3</v>
          </cell>
          <cell r="AM25">
            <v>1.0316785605862799E-2</v>
          </cell>
          <cell r="AN25">
            <v>1.2872368826211344E-2</v>
          </cell>
          <cell r="AO25">
            <v>4.9701605632988421E-2</v>
          </cell>
          <cell r="AP25">
            <v>5.0991555652364795E-2</v>
          </cell>
          <cell r="AQ25">
            <v>5.0672096498358021E-2</v>
          </cell>
          <cell r="AR25">
            <v>5.3041335017420588E-2</v>
          </cell>
          <cell r="AS25">
            <v>5.3201332712467853E-2</v>
          </cell>
          <cell r="AT25">
            <v>5.5502435039577858E-2</v>
          </cell>
          <cell r="AU25">
            <v>5.7148050107612036E-2</v>
          </cell>
          <cell r="AV25">
            <v>5.880761754898578E-2</v>
          </cell>
          <cell r="AW25">
            <v>6.0326210248166978E-2</v>
          </cell>
          <cell r="AX25">
            <v>1.3618884866343883E-2</v>
          </cell>
          <cell r="AY25">
            <v>1.4127769244949809E-2</v>
          </cell>
          <cell r="AZ25">
            <v>1.5009486114985099E-2</v>
          </cell>
          <cell r="BA25">
            <v>1.5898781414474816E-2</v>
          </cell>
          <cell r="BB25">
            <v>1.6784042530474767E-2</v>
          </cell>
          <cell r="BC25">
            <v>2.0389661854629003E-2</v>
          </cell>
          <cell r="BD25">
            <v>2.4072296878787355E-2</v>
          </cell>
          <cell r="BE25">
            <v>2.6064409791583643E-2</v>
          </cell>
          <cell r="BF25">
            <v>2.7908068822490639E-2</v>
          </cell>
          <cell r="BG25">
            <v>5.1216733944299264E-3</v>
          </cell>
          <cell r="BH25">
            <v>5.4836012702109806E-3</v>
          </cell>
          <cell r="BI25">
            <v>6.2410578939594442E-3</v>
          </cell>
          <cell r="BJ25">
            <v>7.1858773321797223E-3</v>
          </cell>
          <cell r="BK25">
            <v>8.3566739422753205E-3</v>
          </cell>
          <cell r="BL25">
            <v>1.3879936387411682E-2</v>
          </cell>
          <cell r="BM25">
            <v>1.9654517249307564E-2</v>
          </cell>
          <cell r="BN25">
            <v>2.3758581860241268E-2</v>
          </cell>
          <cell r="BO25">
            <v>2.7481750733447718E-2</v>
          </cell>
          <cell r="BP25">
            <v>4.5153717684943473E-2</v>
          </cell>
          <cell r="BQ25">
            <v>4.5723987367988883E-2</v>
          </cell>
          <cell r="BR25">
            <v>4.9205496921925773E-2</v>
          </cell>
          <cell r="BS25">
            <v>5.4582717705916606E-2</v>
          </cell>
          <cell r="BT25">
            <v>5.2397511299392407E-2</v>
          </cell>
          <cell r="BU25">
            <v>5.1152383611144714E-2</v>
          </cell>
          <cell r="BV25">
            <v>6.7198902546958372E-2</v>
          </cell>
          <cell r="BW25">
            <v>7.2418845853190916E-2</v>
          </cell>
          <cell r="BX25">
            <v>0.11564834490887943</v>
          </cell>
          <cell r="BY25">
            <v>0.11966387095080844</v>
          </cell>
          <cell r="BZ25">
            <v>0.12224660785024977</v>
          </cell>
          <cell r="CA25">
            <v>0.12156715231516912</v>
          </cell>
          <cell r="CB25">
            <v>0.12141008285525867</v>
          </cell>
          <cell r="CC25">
            <v>0.12308184168985026</v>
          </cell>
          <cell r="CD25">
            <v>0.12310170159247136</v>
          </cell>
        </row>
        <row r="26">
          <cell r="B26">
            <v>42124</v>
          </cell>
          <cell r="C26">
            <v>5.8837858536299158E-3</v>
          </cell>
          <cell r="D26">
            <v>6.1961971097831371E-3</v>
          </cell>
          <cell r="E26">
            <v>6.5801081045016229E-3</v>
          </cell>
          <cell r="F26">
            <v>7.1130731917151448E-3</v>
          </cell>
          <cell r="G26">
            <v>7.881716817989012E-3</v>
          </cell>
          <cell r="H26">
            <v>1.0650376876240042E-2</v>
          </cell>
          <cell r="I26">
            <v>1.3632922590008034E-2</v>
          </cell>
          <cell r="J26">
            <v>1.6288941437974325E-2</v>
          </cell>
          <cell r="K26">
            <v>1.8497699521661914E-2</v>
          </cell>
          <cell r="L26">
            <v>2.2118110367331134E-2</v>
          </cell>
          <cell r="M26">
            <v>2.6126188081453616E-2</v>
          </cell>
          <cell r="N26">
            <v>1.1923030065004782E-2</v>
          </cell>
          <cell r="O26">
            <v>1.2725435822907716E-2</v>
          </cell>
          <cell r="P26">
            <v>1.3837194882570196E-2</v>
          </cell>
          <cell r="Q26">
            <v>1.4953471212484521E-2</v>
          </cell>
          <cell r="R26">
            <v>1.6282243821815034E-2</v>
          </cell>
          <cell r="S26">
            <v>2.0601922684211793E-2</v>
          </cell>
          <cell r="T26">
            <v>2.4280340246957355E-2</v>
          </cell>
          <cell r="U26">
            <v>2.6982046448048358E-2</v>
          </cell>
          <cell r="V26">
            <v>2.9071653307795486E-2</v>
          </cell>
          <cell r="W26">
            <v>4.5419488006721506E-2</v>
          </cell>
          <cell r="X26">
            <v>4.5948519112396724E-2</v>
          </cell>
          <cell r="Y26">
            <v>4.6733372650397342E-2</v>
          </cell>
          <cell r="Z26">
            <v>4.7927878169313765E-2</v>
          </cell>
          <cell r="AA26">
            <v>4.9504054289250199E-2</v>
          </cell>
          <cell r="AB26">
            <v>5.4600702379182131E-2</v>
          </cell>
          <cell r="AC26">
            <v>5.9347016762112403E-2</v>
          </cell>
          <cell r="AD26">
            <v>6.4038548147195229E-2</v>
          </cell>
          <cell r="AE26">
            <v>6.8139767439617138E-2</v>
          </cell>
          <cell r="AF26">
            <v>2.1558262449920692E-3</v>
          </cell>
          <cell r="AG26">
            <v>2.2827884729801642E-3</v>
          </cell>
          <cell r="AH26">
            <v>2.4807634725532643E-3</v>
          </cell>
          <cell r="AI26">
            <v>2.8216725261877183E-3</v>
          </cell>
          <cell r="AJ26">
            <v>3.3030336058076457E-3</v>
          </cell>
          <cell r="AK26">
            <v>5.4073864504513569E-3</v>
          </cell>
          <cell r="AL26">
            <v>8.0907486851704569E-3</v>
          </cell>
          <cell r="AM26">
            <v>1.0698744066045318E-2</v>
          </cell>
          <cell r="AN26">
            <v>1.3214695485078476E-2</v>
          </cell>
          <cell r="AO26">
            <v>5.0087108220207233E-2</v>
          </cell>
          <cell r="AP26">
            <v>5.0772728810923873E-2</v>
          </cell>
          <cell r="AQ26">
            <v>5.1017860767092138E-2</v>
          </cell>
          <cell r="AR26">
            <v>5.3287969795828394E-2</v>
          </cell>
          <cell r="AS26">
            <v>5.3736987476932674E-2</v>
          </cell>
          <cell r="AT26">
            <v>5.5790175277612208E-2</v>
          </cell>
          <cell r="AU26">
            <v>5.7405077276516447E-2</v>
          </cell>
          <cell r="AV26">
            <v>5.9097116937229632E-2</v>
          </cell>
          <cell r="AW26">
            <v>6.0616774425248598E-2</v>
          </cell>
          <cell r="AX26">
            <v>1.3973796632984625E-2</v>
          </cell>
          <cell r="AY26">
            <v>1.4630663003099301E-2</v>
          </cell>
          <cell r="AZ26">
            <v>1.5516410470594046E-2</v>
          </cell>
          <cell r="BA26">
            <v>1.6408135594695304E-2</v>
          </cell>
          <cell r="BB26">
            <v>1.7287282246710379E-2</v>
          </cell>
          <cell r="BC26">
            <v>2.0916854096168443E-2</v>
          </cell>
          <cell r="BD26">
            <v>2.4533475067756924E-2</v>
          </cell>
          <cell r="BE26">
            <v>2.6450872920605883E-2</v>
          </cell>
          <cell r="BF26">
            <v>2.8228414549056779E-2</v>
          </cell>
          <cell r="BG26">
            <v>5.3282822096760588E-3</v>
          </cell>
          <cell r="BH26">
            <v>5.9048952094451794E-3</v>
          </cell>
          <cell r="BI26">
            <v>6.7465091330839401E-3</v>
          </cell>
          <cell r="BJ26">
            <v>7.776881735173294E-3</v>
          </cell>
          <cell r="BK26">
            <v>9.021669664614821E-3</v>
          </cell>
          <cell r="BL26">
            <v>1.469661903979667E-2</v>
          </cell>
          <cell r="BM26">
            <v>2.045591454295783E-2</v>
          </cell>
          <cell r="BN26">
            <v>2.4441953431780128E-2</v>
          </cell>
          <cell r="BO26">
            <v>2.8072559420346366E-2</v>
          </cell>
          <cell r="BP26">
            <v>4.5550280848415614E-2</v>
          </cell>
          <cell r="BQ26">
            <v>4.5813244344667048E-2</v>
          </cell>
          <cell r="BR26">
            <v>4.9853931422407571E-2</v>
          </cell>
          <cell r="BS26">
            <v>5.5165875086432781E-2</v>
          </cell>
          <cell r="BT26">
            <v>5.1997254907582668E-2</v>
          </cell>
          <cell r="BU26">
            <v>5.1087730422556543E-2</v>
          </cell>
          <cell r="BV26">
            <v>6.7640463289619923E-2</v>
          </cell>
          <cell r="BW26">
            <v>7.27719103939517E-2</v>
          </cell>
          <cell r="BX26">
            <v>0.11801509973876634</v>
          </cell>
          <cell r="BY26">
            <v>0.12150195940867192</v>
          </cell>
          <cell r="BZ26">
            <v>0.12341691322691339</v>
          </cell>
          <cell r="CA26">
            <v>0.12216517714314978</v>
          </cell>
          <cell r="CB26">
            <v>0.12191017195118725</v>
          </cell>
          <cell r="CC26">
            <v>0.123380535509936</v>
          </cell>
          <cell r="CD26">
            <v>0.12354517008997679</v>
          </cell>
        </row>
        <row r="27">
          <cell r="B27">
            <v>42155</v>
          </cell>
          <cell r="C27">
            <v>6.1402550784359633E-3</v>
          </cell>
          <cell r="D27">
            <v>6.4786752760741919E-3</v>
          </cell>
          <cell r="E27">
            <v>6.81763514672041E-3</v>
          </cell>
          <cell r="F27">
            <v>7.5279725109491302E-3</v>
          </cell>
          <cell r="G27">
            <v>8.2910847626376533E-3</v>
          </cell>
          <cell r="H27">
            <v>1.1134024874476678E-2</v>
          </cell>
          <cell r="I27">
            <v>1.4093532916910734E-2</v>
          </cell>
          <cell r="J27">
            <v>1.6687491186733405E-2</v>
          </cell>
          <cell r="K27">
            <v>1.8873352064842974E-2</v>
          </cell>
          <cell r="L27">
            <v>2.2443926185315988E-2</v>
          </cell>
          <cell r="M27">
            <v>2.6373341305505837E-2</v>
          </cell>
          <cell r="N27">
            <v>1.2382834215790455E-2</v>
          </cell>
          <cell r="O27">
            <v>1.3473109981572848E-2</v>
          </cell>
          <cell r="P27">
            <v>1.4504674299025831E-2</v>
          </cell>
          <cell r="Q27">
            <v>1.5777277664706789E-2</v>
          </cell>
          <cell r="R27">
            <v>1.7081190736350071E-2</v>
          </cell>
          <cell r="S27">
            <v>2.1320275818252465E-2</v>
          </cell>
          <cell r="T27">
            <v>2.4847804867268675E-2</v>
          </cell>
          <cell r="U27">
            <v>2.7464408530553985E-2</v>
          </cell>
          <cell r="V27">
            <v>2.9486854288288455E-2</v>
          </cell>
          <cell r="W27">
            <v>4.5916030825959631E-2</v>
          </cell>
          <cell r="X27">
            <v>4.6450086709638683E-2</v>
          </cell>
          <cell r="Y27">
            <v>4.721675862712349E-2</v>
          </cell>
          <cell r="Z27">
            <v>4.8755389795789306E-2</v>
          </cell>
          <cell r="AA27">
            <v>5.0319758551119698E-2</v>
          </cell>
          <cell r="AB27">
            <v>5.5364184794913562E-2</v>
          </cell>
          <cell r="AC27">
            <v>6.014380701685873E-2</v>
          </cell>
          <cell r="AD27">
            <v>6.4761999604671772E-2</v>
          </cell>
          <cell r="AE27">
            <v>6.8797374150673107E-2</v>
          </cell>
          <cell r="AF27">
            <v>2.2909433513760291E-3</v>
          </cell>
          <cell r="AG27">
            <v>2.4243349253731373E-3</v>
          </cell>
          <cell r="AH27">
            <v>2.6201193323706056E-3</v>
          </cell>
          <cell r="AI27">
            <v>3.0901525900665643E-3</v>
          </cell>
          <cell r="AJ27">
            <v>3.5830468541877877E-3</v>
          </cell>
          <cell r="AK27">
            <v>5.8081977051456235E-3</v>
          </cell>
          <cell r="AL27">
            <v>8.5034629935898387E-3</v>
          </cell>
          <cell r="AM27">
            <v>1.1170877639909094E-2</v>
          </cell>
          <cell r="AN27">
            <v>1.3607563743678108E-2</v>
          </cell>
          <cell r="AO27">
            <v>5.0513887781291844E-2</v>
          </cell>
          <cell r="AP27">
            <v>5.0671145072547885E-2</v>
          </cell>
          <cell r="AQ27">
            <v>5.1650413500505366E-2</v>
          </cell>
          <cell r="AR27">
            <v>5.3539622984844382E-2</v>
          </cell>
          <cell r="AS27">
            <v>5.4268861499620069E-2</v>
          </cell>
          <cell r="AT27">
            <v>5.6075499310309418E-2</v>
          </cell>
          <cell r="AU27">
            <v>5.7662320117064514E-2</v>
          </cell>
          <cell r="AV27">
            <v>5.9377946012472149E-2</v>
          </cell>
          <cell r="AW27">
            <v>6.0921934325679272E-2</v>
          </cell>
          <cell r="AX27">
            <v>1.4591749991875069E-2</v>
          </cell>
          <cell r="AY27">
            <v>1.5191104159430263E-2</v>
          </cell>
          <cell r="AZ27">
            <v>1.6070343202787881E-2</v>
          </cell>
          <cell r="BA27">
            <v>1.695329972887091E-2</v>
          </cell>
          <cell r="BB27">
            <v>1.7854210083407346E-2</v>
          </cell>
          <cell r="BC27">
            <v>2.1529057259621745E-2</v>
          </cell>
          <cell r="BD27">
            <v>2.5075970090909117E-2</v>
          </cell>
          <cell r="BE27">
            <v>2.6861930722496652E-2</v>
          </cell>
          <cell r="BF27">
            <v>2.8581793734077543E-2</v>
          </cell>
          <cell r="BG27">
            <v>5.8680537626152329E-3</v>
          </cell>
          <cell r="BH27">
            <v>6.351760075204607E-3</v>
          </cell>
          <cell r="BI27">
            <v>7.2730826650912296E-3</v>
          </cell>
          <cell r="BJ27">
            <v>8.3784787786115467E-3</v>
          </cell>
          <cell r="BK27">
            <v>9.7367837488654147E-3</v>
          </cell>
          <cell r="BL27">
            <v>1.5597695116274828E-2</v>
          </cell>
          <cell r="BM27">
            <v>2.125501095250721E-2</v>
          </cell>
          <cell r="BN27">
            <v>2.5123109343875072E-2</v>
          </cell>
          <cell r="BO27">
            <v>2.8687727918164985E-2</v>
          </cell>
          <cell r="BP27">
            <v>4.5892393492804384E-2</v>
          </cell>
          <cell r="BQ27">
            <v>4.5950443459735757E-2</v>
          </cell>
          <cell r="BR27">
            <v>5.0543687555810957E-2</v>
          </cell>
          <cell r="BS27">
            <v>5.5651957696296828E-2</v>
          </cell>
          <cell r="BT27">
            <v>5.1592520020737664E-2</v>
          </cell>
          <cell r="BU27">
            <v>5.1055956270352976E-2</v>
          </cell>
          <cell r="BV27">
            <v>6.8106877590966342E-2</v>
          </cell>
          <cell r="BW27">
            <v>7.3140404570056994E-2</v>
          </cell>
          <cell r="BX27">
            <v>0.12027615473534592</v>
          </cell>
          <cell r="BY27">
            <v>0.12312140909382485</v>
          </cell>
          <cell r="BZ27">
            <v>0.12421329893263344</v>
          </cell>
          <cell r="CA27">
            <v>0.12267768672856594</v>
          </cell>
          <cell r="CB27">
            <v>0.12234974324148773</v>
          </cell>
          <cell r="CC27">
            <v>0.12363186788562341</v>
          </cell>
          <cell r="CD27">
            <v>0.12398856878562992</v>
          </cell>
        </row>
        <row r="28">
          <cell r="B28">
            <v>42185</v>
          </cell>
          <cell r="C28">
            <v>6.5341509968769133E-3</v>
          </cell>
          <cell r="D28">
            <v>6.7472919390836371E-3</v>
          </cell>
          <cell r="E28">
            <v>7.0551621889390756E-3</v>
          </cell>
          <cell r="F28">
            <v>7.9871334182535711E-3</v>
          </cell>
          <cell r="G28">
            <v>8.7135245759322414E-3</v>
          </cell>
          <cell r="H28">
            <v>1.1589478669657538E-2</v>
          </cell>
          <cell r="I28">
            <v>1.4542453821646983E-2</v>
          </cell>
          <cell r="J28">
            <v>1.7100616465089313E-2</v>
          </cell>
          <cell r="K28">
            <v>1.9249483337847595E-2</v>
          </cell>
          <cell r="L28">
            <v>2.2773550293928579E-2</v>
          </cell>
          <cell r="M28">
            <v>2.662200845341145E-2</v>
          </cell>
          <cell r="N28">
            <v>1.3780905676883965E-2</v>
          </cell>
          <cell r="O28">
            <v>1.4355638305284572E-2</v>
          </cell>
          <cell r="P28">
            <v>1.5222448171065576E-2</v>
          </cell>
          <cell r="Q28">
            <v>1.6661354705131776E-2</v>
          </cell>
          <cell r="R28">
            <v>1.7907950589657003E-2</v>
          </cell>
          <cell r="S28">
            <v>2.2070991447284083E-2</v>
          </cell>
          <cell r="T28">
            <v>2.5466227856465462E-2</v>
          </cell>
          <cell r="U28">
            <v>2.7982348116462497E-2</v>
          </cell>
          <cell r="V28">
            <v>2.9941633081392194E-2</v>
          </cell>
          <cell r="W28">
            <v>4.6458371342568687E-2</v>
          </cell>
          <cell r="X28">
            <v>4.6962412059332159E-2</v>
          </cell>
          <cell r="Y28">
            <v>4.7813924388608875E-2</v>
          </cell>
          <cell r="Z28">
            <v>4.9724295754147718E-2</v>
          </cell>
          <cell r="AA28">
            <v>5.1204938303933467E-2</v>
          </cell>
          <cell r="AB28">
            <v>5.6169449895535628E-2</v>
          </cell>
          <cell r="AC28">
            <v>6.091401304917099E-2</v>
          </cell>
          <cell r="AD28">
            <v>6.5509201847374854E-2</v>
          </cell>
          <cell r="AE28">
            <v>6.9473714752759541E-2</v>
          </cell>
          <cell r="AF28">
            <v>2.4131483623991029E-3</v>
          </cell>
          <cell r="AG28">
            <v>2.5443651225216623E-3</v>
          </cell>
          <cell r="AH28">
            <v>2.7422658099192187E-3</v>
          </cell>
          <cell r="AI28">
            <v>3.3536896618860564E-3</v>
          </cell>
          <cell r="AJ28">
            <v>3.8276482660043014E-3</v>
          </cell>
          <cell r="AK28">
            <v>6.1708769241286543E-3</v>
          </cell>
          <cell r="AL28">
            <v>8.8657708621215914E-3</v>
          </cell>
          <cell r="AM28">
            <v>1.1549609557409468E-2</v>
          </cell>
          <cell r="AN28">
            <v>1.3943656375029923E-2</v>
          </cell>
          <cell r="AO28">
            <v>5.0972346148171699E-2</v>
          </cell>
          <cell r="AP28">
            <v>5.0722720112903463E-2</v>
          </cell>
          <cell r="AQ28">
            <v>5.2549918621861647E-2</v>
          </cell>
          <cell r="AR28">
            <v>5.3797567455630135E-2</v>
          </cell>
          <cell r="AS28">
            <v>5.4785381939098432E-2</v>
          </cell>
          <cell r="AT28">
            <v>5.6358432832854577E-2</v>
          </cell>
          <cell r="AU28">
            <v>5.7920890820924331E-2</v>
          </cell>
          <cell r="AV28">
            <v>5.9650606384672678E-2</v>
          </cell>
          <cell r="AW28">
            <v>6.1235802130446437E-2</v>
          </cell>
          <cell r="AX28">
            <v>1.5229526657422592E-2</v>
          </cell>
          <cell r="AY28">
            <v>1.5773301995211545E-2</v>
          </cell>
          <cell r="AZ28">
            <v>1.6651628628228256E-2</v>
          </cell>
          <cell r="BA28">
            <v>1.7536161572939784E-2</v>
          </cell>
          <cell r="BB28">
            <v>1.8426255269624988E-2</v>
          </cell>
          <cell r="BC28">
            <v>2.2094214261025407E-2</v>
          </cell>
          <cell r="BD28">
            <v>2.5595199360590026E-2</v>
          </cell>
          <cell r="BE28">
            <v>2.7277159648035232E-2</v>
          </cell>
          <cell r="BF28">
            <v>2.8928427255493716E-2</v>
          </cell>
          <cell r="BG28">
            <v>6.4337373045868004E-3</v>
          </cell>
          <cell r="BH28">
            <v>6.9269541988270979E-3</v>
          </cell>
          <cell r="BI28">
            <v>7.9387487606460937E-3</v>
          </cell>
          <cell r="BJ28">
            <v>9.1387331589355258E-3</v>
          </cell>
          <cell r="BK28">
            <v>1.0573090282034049E-2</v>
          </cell>
          <cell r="BL28">
            <v>1.6471285002071772E-2</v>
          </cell>
          <cell r="BM28">
            <v>2.2102573232020611E-2</v>
          </cell>
          <cell r="BN28">
            <v>2.5850201097806558E-2</v>
          </cell>
          <cell r="BO28">
            <v>2.9347017043855672E-2</v>
          </cell>
          <cell r="BP28">
            <v>4.615230965242656E-2</v>
          </cell>
          <cell r="BQ28">
            <v>4.6143870217919103E-2</v>
          </cell>
          <cell r="BR28">
            <v>5.1272464310275767E-2</v>
          </cell>
          <cell r="BS28">
            <v>5.6021427782032118E-2</v>
          </cell>
          <cell r="BT28">
            <v>5.1199242325747907E-2</v>
          </cell>
          <cell r="BU28">
            <v>5.1064333716648314E-2</v>
          </cell>
          <cell r="BV28">
            <v>6.8576852155930901E-2</v>
          </cell>
          <cell r="BW28">
            <v>7.3506828229786159E-2</v>
          </cell>
          <cell r="BX28">
            <v>0.12237781456306962</v>
          </cell>
          <cell r="BY28">
            <v>0.1244723234352243</v>
          </cell>
          <cell r="BZ28">
            <v>0.12463828030166546</v>
          </cell>
          <cell r="CA28">
            <v>0.12311581912262959</v>
          </cell>
          <cell r="CB28">
            <v>0.12273899306509062</v>
          </cell>
          <cell r="CC28">
            <v>0.1238403752027768</v>
          </cell>
          <cell r="CD28">
            <v>0.1244317524635834</v>
          </cell>
        </row>
        <row r="29">
          <cell r="B29">
            <v>42216</v>
          </cell>
          <cell r="C29">
            <v>6.740116335431672E-3</v>
          </cell>
          <cell r="D29">
            <v>6.9463748444880515E-3</v>
          </cell>
          <cell r="E29">
            <v>7.5430113834618548E-3</v>
          </cell>
          <cell r="F29">
            <v>8.4195308564181722E-3</v>
          </cell>
          <cell r="G29">
            <v>9.1299564230743618E-3</v>
          </cell>
          <cell r="H29">
            <v>1.2079286806854439E-2</v>
          </cell>
          <cell r="I29">
            <v>1.5014713939470292E-2</v>
          </cell>
          <cell r="J29">
            <v>1.7539087987556767E-2</v>
          </cell>
          <cell r="K29">
            <v>1.9636416519582811E-2</v>
          </cell>
          <cell r="L29">
            <v>2.3103187069326347E-2</v>
          </cell>
          <cell r="M29">
            <v>2.6879187129311033E-2</v>
          </cell>
          <cell r="N29">
            <v>1.4319801460242396E-2</v>
          </cell>
          <cell r="O29">
            <v>1.4912674225727498E-2</v>
          </cell>
          <cell r="P29">
            <v>1.6027608183466248E-2</v>
          </cell>
          <cell r="Q29">
            <v>1.7424210583384916E-2</v>
          </cell>
          <cell r="R29">
            <v>1.86479741884071E-2</v>
          </cell>
          <cell r="S29">
            <v>2.2776508484552593E-2</v>
          </cell>
          <cell r="T29">
            <v>2.6054772894006373E-2</v>
          </cell>
          <cell r="U29">
            <v>2.8485750356203265E-2</v>
          </cell>
          <cell r="V29">
            <v>3.0363144966257583E-2</v>
          </cell>
          <cell r="W29">
            <v>4.6993237841645212E-2</v>
          </cell>
          <cell r="X29">
            <v>4.7501551446669232E-2</v>
          </cell>
          <cell r="Y29">
            <v>4.88821065275582E-2</v>
          </cell>
          <cell r="Z29">
            <v>5.0666650889376719E-2</v>
          </cell>
          <cell r="AA29">
            <v>5.20994214664805E-2</v>
          </cell>
          <cell r="AB29">
            <v>5.7004717145916928E-2</v>
          </cell>
          <cell r="AC29">
            <v>6.1764138172545557E-2</v>
          </cell>
          <cell r="AD29">
            <v>6.6340395165972232E-2</v>
          </cell>
          <cell r="AE29">
            <v>7.0190654513374362E-2</v>
          </cell>
          <cell r="AF29">
            <v>2.5481378111760766E-3</v>
          </cell>
          <cell r="AG29">
            <v>2.6771766627419354E-3</v>
          </cell>
          <cell r="AH29">
            <v>3.0864167751141632E-3</v>
          </cell>
          <cell r="AI29">
            <v>3.6434721388649903E-3</v>
          </cell>
          <cell r="AJ29">
            <v>4.1153211757047944E-3</v>
          </cell>
          <cell r="AK29">
            <v>6.5900102843874375E-3</v>
          </cell>
          <cell r="AL29">
            <v>9.2733847273023251E-3</v>
          </cell>
          <cell r="AM29">
            <v>1.196759445875184E-2</v>
          </cell>
          <cell r="AN29">
            <v>1.4318675919145152E-2</v>
          </cell>
          <cell r="AO29">
            <v>5.1453283561876617E-2</v>
          </cell>
          <cell r="AP29">
            <v>5.0963287317396633E-2</v>
          </cell>
          <cell r="AQ29">
            <v>5.3456800325547782E-2</v>
          </cell>
          <cell r="AR29">
            <v>5.4062983416365062E-2</v>
          </cell>
          <cell r="AS29">
            <v>5.5275199747680359E-2</v>
          </cell>
          <cell r="AT29">
            <v>5.6639122953920706E-2</v>
          </cell>
          <cell r="AU29">
            <v>5.818208869971353E-2</v>
          </cell>
          <cell r="AV29">
            <v>5.9924583005089183E-2</v>
          </cell>
          <cell r="AW29">
            <v>6.1524761902545855E-2</v>
          </cell>
          <cell r="AX29">
            <v>1.5674542036552705E-2</v>
          </cell>
          <cell r="AY29">
            <v>1.6322502699541046E-2</v>
          </cell>
          <cell r="AZ29">
            <v>1.7213855390528103E-2</v>
          </cell>
          <cell r="BA29">
            <v>1.8092857637335619E-2</v>
          </cell>
          <cell r="BB29">
            <v>1.8989994068861912E-2</v>
          </cell>
          <cell r="BC29">
            <v>2.2694782387138009E-2</v>
          </cell>
          <cell r="BD29">
            <v>2.6134788888985863E-2</v>
          </cell>
          <cell r="BE29">
            <v>2.7709497288074703E-2</v>
          </cell>
          <cell r="BF29">
            <v>2.9279440702516091E-2</v>
          </cell>
          <cell r="BG29">
            <v>6.7277206277558833E-3</v>
          </cell>
          <cell r="BH29">
            <v>7.5347408765195131E-3</v>
          </cell>
          <cell r="BI29">
            <v>8.6517459621950135E-3</v>
          </cell>
          <cell r="BJ29">
            <v>9.9309467198592048E-3</v>
          </cell>
          <cell r="BK29">
            <v>1.1419814048810855E-2</v>
          </cell>
          <cell r="BL29">
            <v>1.7418114389792308E-2</v>
          </cell>
          <cell r="BM29">
            <v>2.2998794369707025E-2</v>
          </cell>
          <cell r="BN29">
            <v>2.6622337613103397E-2</v>
          </cell>
          <cell r="BO29">
            <v>2.9974983729174287E-2</v>
          </cell>
          <cell r="BP29">
            <v>4.6301924871358979E-2</v>
          </cell>
          <cell r="BQ29">
            <v>4.6402174725868717E-2</v>
          </cell>
          <cell r="BR29">
            <v>5.2038108463025479E-2</v>
          </cell>
          <cell r="BS29">
            <v>5.6255156916074966E-2</v>
          </cell>
          <cell r="BT29">
            <v>5.0833845917570564E-2</v>
          </cell>
          <cell r="BU29">
            <v>5.1120456257890412E-2</v>
          </cell>
          <cell r="BV29">
            <v>6.8984498162715013E-2</v>
          </cell>
          <cell r="BW29">
            <v>7.3848084412894366E-2</v>
          </cell>
          <cell r="BX29">
            <v>0.12426739268423148</v>
          </cell>
          <cell r="BY29">
            <v>0.12550432518982912</v>
          </cell>
          <cell r="BZ29">
            <v>0.12490290791205272</v>
          </cell>
          <cell r="CA29">
            <v>0.12349026777447225</v>
          </cell>
          <cell r="CB29">
            <v>0.12308836294251613</v>
          </cell>
          <cell r="CC29">
            <v>0.12401072868719698</v>
          </cell>
          <cell r="CD29">
            <v>0.12487483475942085</v>
          </cell>
        </row>
        <row r="30">
          <cell r="B30">
            <v>42247</v>
          </cell>
          <cell r="C30">
            <v>6.9491041660960096E-3</v>
          </cell>
          <cell r="D30">
            <v>7.1484843810273226E-3</v>
          </cell>
          <cell r="E30">
            <v>8.0450665911153251E-3</v>
          </cell>
          <cell r="F30">
            <v>8.8849205930044729E-3</v>
          </cell>
          <cell r="G30">
            <v>9.5791491900825542E-3</v>
          </cell>
          <cell r="H30">
            <v>1.2587056606063518E-2</v>
          </cell>
          <cell r="I30">
            <v>1.5492829521363882E-2</v>
          </cell>
          <cell r="J30">
            <v>1.7955418077757468E-2</v>
          </cell>
          <cell r="K30">
            <v>2.0024905111061697E-2</v>
          </cell>
          <cell r="L30">
            <v>2.3445842574147946E-2</v>
          </cell>
          <cell r="M30">
            <v>2.7130399932115079E-2</v>
          </cell>
          <cell r="N30">
            <v>1.485848269207129E-2</v>
          </cell>
          <cell r="O30">
            <v>1.5450695872818537E-2</v>
          </cell>
          <cell r="P30">
            <v>1.685328179658075E-2</v>
          </cell>
          <cell r="Q30">
            <v>1.8204517727872425E-2</v>
          </cell>
          <cell r="R30">
            <v>1.9398449164574075E-2</v>
          </cell>
          <cell r="S30">
            <v>2.3426296200979468E-2</v>
          </cell>
          <cell r="T30">
            <v>2.6576862041404858E-2</v>
          </cell>
          <cell r="U30">
            <v>2.8925778892064713E-2</v>
          </cell>
          <cell r="V30">
            <v>3.0739543601366659E-2</v>
          </cell>
          <cell r="W30">
            <v>4.7487161289480717E-2</v>
          </cell>
          <cell r="X30">
            <v>4.7991905111259392E-2</v>
          </cell>
          <cell r="Y30">
            <v>4.9920875699986489E-2</v>
          </cell>
          <cell r="Z30">
            <v>5.1619343162847109E-2</v>
          </cell>
          <cell r="AA30">
            <v>5.2977387201356585E-2</v>
          </cell>
          <cell r="AB30">
            <v>5.7826460910500366E-2</v>
          </cell>
          <cell r="AC30">
            <v>6.2573612129407152E-2</v>
          </cell>
          <cell r="AD30">
            <v>6.7071603562936843E-2</v>
          </cell>
          <cell r="AE30">
            <v>7.0858511437327465E-2</v>
          </cell>
          <cell r="AF30">
            <v>2.6808707375183261E-3</v>
          </cell>
          <cell r="AG30">
            <v>2.8120305287682532E-3</v>
          </cell>
          <cell r="AH30">
            <v>3.4131547587151695E-3</v>
          </cell>
          <cell r="AI30">
            <v>3.9595844004756652E-3</v>
          </cell>
          <cell r="AJ30">
            <v>4.4014895758309842E-3</v>
          </cell>
          <cell r="AK30">
            <v>7.0175389263524846E-3</v>
          </cell>
          <cell r="AL30">
            <v>9.7012615574163519E-3</v>
          </cell>
          <cell r="AM30">
            <v>1.2435561291797681E-2</v>
          </cell>
          <cell r="AN30">
            <v>1.4708977696064052E-2</v>
          </cell>
          <cell r="AO30">
            <v>5.1947184238013255E-2</v>
          </cell>
          <cell r="AP30">
            <v>5.1428819205175946E-2</v>
          </cell>
          <cell r="AQ30">
            <v>5.4269260347822534E-2</v>
          </cell>
          <cell r="AR30">
            <v>5.4337199127205693E-2</v>
          </cell>
          <cell r="AS30">
            <v>5.5726702797413097E-2</v>
          </cell>
          <cell r="AT30">
            <v>5.6917667305202535E-2</v>
          </cell>
          <cell r="AU30">
            <v>5.8447016417757514E-2</v>
          </cell>
          <cell r="AV30">
            <v>6.0203125715897921E-2</v>
          </cell>
          <cell r="AW30">
            <v>6.1773275318051102E-2</v>
          </cell>
          <cell r="AX30">
            <v>1.6332352054821975E-2</v>
          </cell>
          <cell r="AY30">
            <v>1.6893660135130904E-2</v>
          </cell>
          <cell r="AZ30">
            <v>1.7775074028793594E-2</v>
          </cell>
          <cell r="BA30">
            <v>1.8675888640070321E-2</v>
          </cell>
          <cell r="BB30">
            <v>1.9587588268938194E-2</v>
          </cell>
          <cell r="BC30">
            <v>2.3309216052080809E-2</v>
          </cell>
          <cell r="BD30">
            <v>2.6674250270250627E-2</v>
          </cell>
          <cell r="BE30">
            <v>2.8118093683584755E-2</v>
          </cell>
          <cell r="BF30">
            <v>2.9626654840904765E-2</v>
          </cell>
          <cell r="BG30">
            <v>7.5855552907111434E-3</v>
          </cell>
          <cell r="BH30">
            <v>8.1912334430463644E-3</v>
          </cell>
          <cell r="BI30">
            <v>9.3877355162119824E-3</v>
          </cell>
          <cell r="BJ30">
            <v>1.0788229035851067E-2</v>
          </cell>
          <cell r="BK30">
            <v>1.2377217195865686E-2</v>
          </cell>
          <cell r="BL30">
            <v>1.841934029759092E-2</v>
          </cell>
          <cell r="BM30">
            <v>2.3923143368668579E-2</v>
          </cell>
          <cell r="BN30">
            <v>2.7357878042944428E-2</v>
          </cell>
          <cell r="BO30">
            <v>3.063032351753181E-2</v>
          </cell>
          <cell r="BP30">
            <v>4.6313373764166332E-2</v>
          </cell>
          <cell r="BQ30">
            <v>4.6733715028563161E-2</v>
          </cell>
          <cell r="BR30">
            <v>5.2838415864357335E-2</v>
          </cell>
          <cell r="BS30">
            <v>5.6333751123254672E-2</v>
          </cell>
          <cell r="BT30">
            <v>5.0512388844603739E-2</v>
          </cell>
          <cell r="BU30">
            <v>5.1231765476445146E-2</v>
          </cell>
          <cell r="BV30">
            <v>6.9392629159255037E-2</v>
          </cell>
          <cell r="BW30">
            <v>7.4166773468561153E-2</v>
          </cell>
          <cell r="BX30">
            <v>0.12589161953358463</v>
          </cell>
          <cell r="BY30">
            <v>0.12616756106259253</v>
          </cell>
          <cell r="BZ30">
            <v>0.12507987638549878</v>
          </cell>
          <cell r="CA30">
            <v>0.12381251424568873</v>
          </cell>
          <cell r="CB30">
            <v>0.12340818314818947</v>
          </cell>
          <cell r="CC30">
            <v>0.12414706595324443</v>
          </cell>
          <cell r="CD30">
            <v>0.12531778735158916</v>
          </cell>
        </row>
        <row r="31">
          <cell r="B31">
            <v>42277</v>
          </cell>
          <cell r="C31">
            <v>7.1575804595398621E-3</v>
          </cell>
          <cell r="D31">
            <v>7.3818818968333618E-3</v>
          </cell>
          <cell r="E31">
            <v>8.6220135667792724E-3</v>
          </cell>
          <cell r="F31">
            <v>9.3814930313090485E-3</v>
          </cell>
          <cell r="G31">
            <v>1.002649991579025E-2</v>
          </cell>
          <cell r="H31">
            <v>1.3104040376153536E-2</v>
          </cell>
          <cell r="I31">
            <v>1.599245288446749E-2</v>
          </cell>
          <cell r="J31">
            <v>1.841377545155809E-2</v>
          </cell>
          <cell r="K31">
            <v>2.0427522473893456E-2</v>
          </cell>
          <cell r="L31">
            <v>2.3782463332717496E-2</v>
          </cell>
          <cell r="M31">
            <v>2.7394150265665385E-2</v>
          </cell>
          <cell r="N31">
            <v>1.5448428482205401E-2</v>
          </cell>
          <cell r="O31">
            <v>1.6030447724443144E-2</v>
          </cell>
          <cell r="P31">
            <v>1.7755374190122849E-2</v>
          </cell>
          <cell r="Q31">
            <v>1.903087989277967E-2</v>
          </cell>
          <cell r="R31">
            <v>2.0205564038182963E-2</v>
          </cell>
          <cell r="S31">
            <v>2.4159971062815977E-2</v>
          </cell>
          <cell r="T31">
            <v>2.7174063096524481E-2</v>
          </cell>
          <cell r="U31">
            <v>2.9439672089493385E-2</v>
          </cell>
          <cell r="V31">
            <v>3.117786942503642E-2</v>
          </cell>
          <cell r="W31">
            <v>4.8008802431273596E-2</v>
          </cell>
          <cell r="X31">
            <v>4.8647377714233109E-2</v>
          </cell>
          <cell r="Y31">
            <v>5.1098008778757809E-2</v>
          </cell>
          <cell r="Z31">
            <v>5.2619445708817381E-2</v>
          </cell>
          <cell r="AA31">
            <v>5.3878945640662756E-2</v>
          </cell>
          <cell r="AB31">
            <v>5.8601725892794221E-2</v>
          </cell>
          <cell r="AC31">
            <v>6.335771265104384E-2</v>
          </cell>
          <cell r="AD31">
            <v>6.7823895999114647E-2</v>
          </cell>
          <cell r="AE31">
            <v>7.1522172702372266E-2</v>
          </cell>
          <cell r="AF31">
            <v>2.8071244700748317E-3</v>
          </cell>
          <cell r="AG31">
            <v>2.9382559650061577E-3</v>
          </cell>
          <cell r="AH31">
            <v>3.7581195713309147E-3</v>
          </cell>
          <cell r="AI31">
            <v>4.2557644458202214E-3</v>
          </cell>
          <cell r="AJ31">
            <v>4.6765431021007393E-3</v>
          </cell>
          <cell r="AK31">
            <v>7.4214672627124223E-3</v>
          </cell>
          <cell r="AL31">
            <v>1.0109140897470281E-2</v>
          </cell>
          <cell r="AM31">
            <v>1.2843631182813731E-2</v>
          </cell>
          <cell r="AN31">
            <v>1.5065456163604996E-2</v>
          </cell>
          <cell r="AO31">
            <v>5.2444789215300824E-2</v>
          </cell>
          <cell r="AP31">
            <v>5.2111017928599734E-2</v>
          </cell>
          <cell r="AQ31">
            <v>5.4948488228914627E-2</v>
          </cell>
          <cell r="AR31">
            <v>5.4621284002781767E-2</v>
          </cell>
          <cell r="AS31">
            <v>5.6128466953120126E-2</v>
          </cell>
          <cell r="AT31">
            <v>5.719424114865479E-2</v>
          </cell>
          <cell r="AU31">
            <v>5.8717093837956869E-2</v>
          </cell>
          <cell r="AV31">
            <v>6.0487807891028256E-2</v>
          </cell>
          <cell r="AW31">
            <v>6.197358608914616E-2</v>
          </cell>
          <cell r="AX31">
            <v>1.6948532442496902E-2</v>
          </cell>
          <cell r="AY31">
            <v>1.7497341426925224E-2</v>
          </cell>
          <cell r="AZ31">
            <v>1.8381127705250955E-2</v>
          </cell>
          <cell r="BA31">
            <v>1.9270239610842708E-2</v>
          </cell>
          <cell r="BB31">
            <v>2.0158568326353769E-2</v>
          </cell>
          <cell r="BC31">
            <v>2.3916308869970003E-2</v>
          </cell>
          <cell r="BD31">
            <v>2.7224372303276602E-2</v>
          </cell>
          <cell r="BE31">
            <v>2.8552994538975751E-2</v>
          </cell>
          <cell r="BF31">
            <v>2.9977339543474812E-2</v>
          </cell>
          <cell r="BG31">
            <v>8.3385859318421771E-3</v>
          </cell>
          <cell r="BH31">
            <v>8.984734500058357E-3</v>
          </cell>
          <cell r="BI31">
            <v>1.0280140476993351E-2</v>
          </cell>
          <cell r="BJ31">
            <v>1.1734835291932427E-2</v>
          </cell>
          <cell r="BK31">
            <v>1.3293567994297949E-2</v>
          </cell>
          <cell r="BL31">
            <v>1.9384535511080617E-2</v>
          </cell>
          <cell r="BM31">
            <v>2.4844532939443192E-2</v>
          </cell>
          <cell r="BN31">
            <v>2.8152790275595585E-2</v>
          </cell>
          <cell r="BO31">
            <v>3.1299209883181689E-2</v>
          </cell>
          <cell r="BP31">
            <v>4.619464121315664E-2</v>
          </cell>
          <cell r="BQ31">
            <v>4.7147137141243745E-2</v>
          </cell>
          <cell r="BR31">
            <v>5.3671256625066111E-2</v>
          </cell>
          <cell r="BS31">
            <v>5.6238145341670487E-2</v>
          </cell>
          <cell r="BT31">
            <v>5.025127424691811E-2</v>
          </cell>
          <cell r="BU31">
            <v>5.1405744091335803E-2</v>
          </cell>
          <cell r="BV31">
            <v>6.9780227815592788E-2</v>
          </cell>
          <cell r="BW31">
            <v>7.4492205819551849E-2</v>
          </cell>
          <cell r="BX31">
            <v>0.12719836052984501</v>
          </cell>
          <cell r="BY31">
            <v>0.12647294664540887</v>
          </cell>
          <cell r="BZ31">
            <v>0.12518674981796529</v>
          </cell>
          <cell r="CA31">
            <v>0.12409331864426232</v>
          </cell>
          <cell r="CB31">
            <v>0.12370890793639155</v>
          </cell>
          <cell r="CC31">
            <v>0.12425429304913216</v>
          </cell>
          <cell r="CD31">
            <v>0.12576061031009633</v>
          </cell>
        </row>
        <row r="32">
          <cell r="B32">
            <v>42308</v>
          </cell>
          <cell r="C32">
            <v>7.3458516193305456E-3</v>
          </cell>
          <cell r="D32">
            <v>8.1252241489843842E-3</v>
          </cell>
          <cell r="E32">
            <v>9.1479638009695063E-3</v>
          </cell>
          <cell r="F32">
            <v>9.8456519492964838E-3</v>
          </cell>
          <cell r="G32">
            <v>1.0454959568838663E-2</v>
          </cell>
          <cell r="H32">
            <v>1.3588860862810748E-2</v>
          </cell>
          <cell r="I32">
            <v>1.6465458960011281E-2</v>
          </cell>
          <cell r="J32">
            <v>1.8814452418183247E-2</v>
          </cell>
          <cell r="K32">
            <v>2.0793765963736721E-2</v>
          </cell>
          <cell r="L32">
            <v>2.4095357304892984E-2</v>
          </cell>
          <cell r="M32">
            <v>2.7627639692405115E-2</v>
          </cell>
          <cell r="N32">
            <v>1.6000461818136379E-2</v>
          </cell>
          <cell r="O32">
            <v>1.7078164418113231E-2</v>
          </cell>
          <cell r="P32">
            <v>1.8609827294000295E-2</v>
          </cell>
          <cell r="Q32">
            <v>1.9818367005338764E-2</v>
          </cell>
          <cell r="R32">
            <v>2.0982622688364278E-2</v>
          </cell>
          <cell r="S32">
            <v>2.4858859000978839E-2</v>
          </cell>
          <cell r="T32">
            <v>2.7742936661649509E-2</v>
          </cell>
          <cell r="U32">
            <v>2.9902388505107957E-2</v>
          </cell>
          <cell r="V32">
            <v>3.1571365775670657E-2</v>
          </cell>
          <cell r="W32">
            <v>4.8510605525615702E-2</v>
          </cell>
          <cell r="X32">
            <v>5.02628198099071E-2</v>
          </cell>
          <cell r="Y32">
            <v>5.2266907658313322E-2</v>
          </cell>
          <cell r="Z32">
            <v>5.3643625313403831E-2</v>
          </cell>
          <cell r="AA32">
            <v>5.4824956792908885E-2</v>
          </cell>
          <cell r="AB32">
            <v>5.9456713402022743E-2</v>
          </cell>
          <cell r="AC32">
            <v>6.4230983155795229E-2</v>
          </cell>
          <cell r="AD32">
            <v>6.8634498681598544E-2</v>
          </cell>
          <cell r="AE32">
            <v>7.2225391317823018E-2</v>
          </cell>
          <cell r="AF32">
            <v>2.9396950650101461E-3</v>
          </cell>
          <cell r="AG32">
            <v>3.4845656249555533E-3</v>
          </cell>
          <cell r="AH32">
            <v>4.1291041943750263E-3</v>
          </cell>
          <cell r="AI32">
            <v>4.5915612836212932E-3</v>
          </cell>
          <cell r="AJ32">
            <v>4.9822903724963232E-3</v>
          </cell>
          <cell r="AK32">
            <v>7.8631036003944388E-3</v>
          </cell>
          <cell r="AL32">
            <v>1.0522871931838873E-2</v>
          </cell>
          <cell r="AM32">
            <v>1.3285769188443153E-2</v>
          </cell>
          <cell r="AN32">
            <v>1.5449400479046638E-2</v>
          </cell>
          <cell r="AO32">
            <v>5.2936616730511643E-2</v>
          </cell>
          <cell r="AP32">
            <v>5.2851551737038482E-2</v>
          </cell>
          <cell r="AQ32">
            <v>5.5455499211631176E-2</v>
          </cell>
          <cell r="AR32">
            <v>5.4916614432337418E-2</v>
          </cell>
          <cell r="AS32">
            <v>5.6468980844321948E-2</v>
          </cell>
          <cell r="AT32">
            <v>5.7468894108787749E-2</v>
          </cell>
          <cell r="AU32">
            <v>5.8993401292268821E-2</v>
          </cell>
          <cell r="AV32">
            <v>6.0779523644125089E-2</v>
          </cell>
          <cell r="AW32">
            <v>6.2117513305908423E-2</v>
          </cell>
          <cell r="AX32">
            <v>1.7382114952630978E-2</v>
          </cell>
          <cell r="AY32">
            <v>1.8029999432278083E-2</v>
          </cell>
          <cell r="AZ32">
            <v>1.890888757034952E-2</v>
          </cell>
          <cell r="BA32">
            <v>1.9803043546053615E-2</v>
          </cell>
          <cell r="BB32">
            <v>2.0691971873415049E-2</v>
          </cell>
          <cell r="BC32">
            <v>2.4471975275948493E-2</v>
          </cell>
          <cell r="BD32">
            <v>2.7735216290623362E-2</v>
          </cell>
          <cell r="BE32">
            <v>2.8926675933061752E-2</v>
          </cell>
          <cell r="BF32">
            <v>3.0288897261541825E-2</v>
          </cell>
          <cell r="BG32">
            <v>8.6898425559471804E-3</v>
          </cell>
          <cell r="BH32">
            <v>9.7499770294176211E-3</v>
          </cell>
          <cell r="BI32">
            <v>1.1120802004221832E-2</v>
          </cell>
          <cell r="BJ32">
            <v>1.2632228990396148E-2</v>
          </cell>
          <cell r="BK32">
            <v>1.420556026505995E-2</v>
          </cell>
          <cell r="BL32">
            <v>2.0289873270468096E-2</v>
          </cell>
          <cell r="BM32">
            <v>2.5720677370091972E-2</v>
          </cell>
          <cell r="BN32">
            <v>2.8840002202477066E-2</v>
          </cell>
          <cell r="BO32">
            <v>3.1900080323717717E-2</v>
          </cell>
          <cell r="BP32">
            <v>4.6074483892746931E-2</v>
          </cell>
          <cell r="BQ32">
            <v>4.7650894232999619E-2</v>
          </cell>
          <cell r="BR32">
            <v>5.4534373327748353E-2</v>
          </cell>
          <cell r="BS32">
            <v>5.5949138144479882E-2</v>
          </cell>
          <cell r="BT32">
            <v>5.0066567341009671E-2</v>
          </cell>
          <cell r="BU32">
            <v>5.1649886224786723E-2</v>
          </cell>
          <cell r="BV32">
            <v>7.0128795907370645E-2</v>
          </cell>
          <cell r="BW32">
            <v>7.4774558750892339E-2</v>
          </cell>
          <cell r="BX32">
            <v>0.12813489712265813</v>
          </cell>
          <cell r="BY32">
            <v>0.12663495607310349</v>
          </cell>
          <cell r="BZ32">
            <v>0.12524057175910386</v>
          </cell>
          <cell r="CA32">
            <v>0.12434373795269327</v>
          </cell>
          <cell r="CB32">
            <v>0.12400074796563576</v>
          </cell>
          <cell r="CC32">
            <v>0.12433695520038412</v>
          </cell>
          <cell r="CD32">
            <v>0.1262033037049104</v>
          </cell>
        </row>
        <row r="33">
          <cell r="B33">
            <v>42338</v>
          </cell>
          <cell r="C33">
            <v>7.550497855786098E-3</v>
          </cell>
          <cell r="D33">
            <v>8.9255205819069785E-3</v>
          </cell>
          <cell r="E33">
            <v>9.7308109764377339E-3</v>
          </cell>
          <cell r="F33">
            <v>1.0358952443025517E-2</v>
          </cell>
          <cell r="G33">
            <v>1.0920698734879728E-2</v>
          </cell>
          <cell r="H33">
            <v>1.4107074184412038E-2</v>
          </cell>
          <cell r="I33">
            <v>1.6929637982463497E-2</v>
          </cell>
          <cell r="J33">
            <v>1.9232003179781687E-2</v>
          </cell>
          <cell r="K33">
            <v>2.1173981393375563E-2</v>
          </cell>
          <cell r="L33">
            <v>2.4427375998556267E-2</v>
          </cell>
          <cell r="M33">
            <v>2.7871088013537104E-2</v>
          </cell>
          <cell r="N33">
            <v>1.6558917582991519E-2</v>
          </cell>
          <cell r="O33">
            <v>1.822856642952669E-2</v>
          </cell>
          <cell r="P33">
            <v>1.9540217129481941E-2</v>
          </cell>
          <cell r="Q33">
            <v>2.0681501421802327E-2</v>
          </cell>
          <cell r="R33">
            <v>2.1768709720467978E-2</v>
          </cell>
          <cell r="S33">
            <v>2.5571687095391926E-2</v>
          </cell>
          <cell r="T33">
            <v>2.8312203159353899E-2</v>
          </cell>
          <cell r="U33">
            <v>3.0370471427165313E-2</v>
          </cell>
          <cell r="V33">
            <v>3.1972977281267134E-2</v>
          </cell>
          <cell r="W33">
            <v>4.9410328472355214E-2</v>
          </cell>
          <cell r="X33">
            <v>5.1850155130844122E-2</v>
          </cell>
          <cell r="Y33">
            <v>5.3423557714369352E-2</v>
          </cell>
          <cell r="Z33">
            <v>5.462758278888824E-2</v>
          </cell>
          <cell r="AA33">
            <v>5.5703848463755534E-2</v>
          </cell>
          <cell r="AB33">
            <v>6.0255381826287646E-2</v>
          </cell>
          <cell r="AC33">
            <v>6.4987878838101309E-2</v>
          </cell>
          <cell r="AD33">
            <v>6.9345521670029164E-2</v>
          </cell>
          <cell r="AE33">
            <v>7.285845230894239E-2</v>
          </cell>
          <cell r="AF33">
            <v>3.1082042819953874E-3</v>
          </cell>
          <cell r="AG33">
            <v>4.0114275904034793E-3</v>
          </cell>
          <cell r="AH33">
            <v>4.5270080606727115E-3</v>
          </cell>
          <cell r="AI33">
            <v>4.9239559835099044E-3</v>
          </cell>
          <cell r="AJ33">
            <v>5.2875723562262507E-3</v>
          </cell>
          <cell r="AK33">
            <v>8.3148834564725771E-3</v>
          </cell>
          <cell r="AL33">
            <v>1.0957183039218998E-2</v>
          </cell>
          <cell r="AM33">
            <v>1.375561859119534E-2</v>
          </cell>
          <cell r="AN33">
            <v>1.5836292424224352E-2</v>
          </cell>
          <cell r="AO33">
            <v>5.341329860710764E-2</v>
          </cell>
          <cell r="AP33">
            <v>5.3597878146841804E-2</v>
          </cell>
          <cell r="AQ33">
            <v>5.575139475156643E-2</v>
          </cell>
          <cell r="AR33">
            <v>5.5224268811923771E-2</v>
          </cell>
          <cell r="AS33">
            <v>5.6736754614143514E-2</v>
          </cell>
          <cell r="AT33">
            <v>5.7741782847334999E-2</v>
          </cell>
          <cell r="AU33">
            <v>5.9277251410009502E-2</v>
          </cell>
          <cell r="AV33">
            <v>6.1079630953980502E-2</v>
          </cell>
          <cell r="AW33">
            <v>6.219713217731182E-2</v>
          </cell>
          <cell r="AX33">
            <v>1.8014614350742586E-2</v>
          </cell>
          <cell r="AY33">
            <v>1.857715711066759E-2</v>
          </cell>
          <cell r="AZ33">
            <v>1.9478951633057261E-2</v>
          </cell>
          <cell r="BA33">
            <v>2.0385543908796513E-2</v>
          </cell>
          <cell r="BB33">
            <v>2.1265341392014345E-2</v>
          </cell>
          <cell r="BC33">
            <v>2.5058631319710634E-2</v>
          </cell>
          <cell r="BD33">
            <v>2.8227162075999714E-2</v>
          </cell>
          <cell r="BE33">
            <v>2.9310120270470197E-2</v>
          </cell>
          <cell r="BF33">
            <v>3.0607138345843943E-2</v>
          </cell>
          <cell r="BG33">
            <v>9.790496542633198E-3</v>
          </cell>
          <cell r="BH33">
            <v>1.0562367554738066E-2</v>
          </cell>
          <cell r="BI33">
            <v>1.2054671274184066E-2</v>
          </cell>
          <cell r="BJ33">
            <v>1.3652014723375325E-2</v>
          </cell>
          <cell r="BK33">
            <v>1.5207246738666847E-2</v>
          </cell>
          <cell r="BL33">
            <v>2.125817989876673E-2</v>
          </cell>
          <cell r="BM33">
            <v>2.6578458978415164E-2</v>
          </cell>
          <cell r="BN33">
            <v>2.955457225402558E-2</v>
          </cell>
          <cell r="BO33">
            <v>3.2522153219753491E-2</v>
          </cell>
          <cell r="BP33">
            <v>4.5996847893130743E-2</v>
          </cell>
          <cell r="BQ33">
            <v>4.8253589901787297E-2</v>
          </cell>
          <cell r="BR33">
            <v>5.5425612168172878E-2</v>
          </cell>
          <cell r="BS33">
            <v>5.5447751293910441E-2</v>
          </cell>
          <cell r="BT33">
            <v>4.9974576962574124E-2</v>
          </cell>
          <cell r="BU33">
            <v>5.1971701147243587E-2</v>
          </cell>
          <cell r="BV33">
            <v>7.0487035263502307E-2</v>
          </cell>
          <cell r="BW33">
            <v>7.5054135246939602E-2</v>
          </cell>
          <cell r="BX33">
            <v>0.12864910666682938</v>
          </cell>
          <cell r="BY33">
            <v>0.12672465878304617</v>
          </cell>
          <cell r="BZ33">
            <v>0.12525929805278491</v>
          </cell>
          <cell r="CA33">
            <v>0.12457470377972513</v>
          </cell>
          <cell r="CB33">
            <v>0.12429409418933446</v>
          </cell>
          <cell r="CC33">
            <v>0.12439902901068667</v>
          </cell>
          <cell r="CD33">
            <v>0.12664586760593277</v>
          </cell>
        </row>
        <row r="34">
          <cell r="B34">
            <v>42369</v>
          </cell>
          <cell r="C34">
            <v>9.5061772684454995E-3</v>
          </cell>
          <cell r="D34">
            <v>9.846102474709106E-3</v>
          </cell>
          <cell r="E34">
            <v>1.036165570420966E-2</v>
          </cell>
          <cell r="F34">
            <v>1.0882874353813219E-2</v>
          </cell>
          <cell r="G34">
            <v>1.140938111961445E-2</v>
          </cell>
          <cell r="H34">
            <v>1.4653024336578335E-2</v>
          </cell>
          <cell r="I34">
            <v>1.744549535732598E-2</v>
          </cell>
          <cell r="J34">
            <v>1.969671758030711E-2</v>
          </cell>
          <cell r="K34">
            <v>2.1581016745594317E-2</v>
          </cell>
          <cell r="L34">
            <v>2.4764347276764465E-2</v>
          </cell>
          <cell r="M34">
            <v>2.8132379945441821E-2</v>
          </cell>
          <cell r="N34">
            <v>1.870836980309596E-2</v>
          </cell>
          <cell r="O34">
            <v>1.9419699790652101E-2</v>
          </cell>
          <cell r="P34">
            <v>2.0463748643359408E-2</v>
          </cell>
          <cell r="Q34">
            <v>2.1519270560381817E-2</v>
          </cell>
          <cell r="R34">
            <v>2.2563319413089134E-2</v>
          </cell>
          <cell r="S34">
            <v>2.6265679609506432E-2</v>
          </cell>
          <cell r="T34">
            <v>2.887840409916631E-2</v>
          </cell>
          <cell r="U34">
            <v>3.0845072474344093E-2</v>
          </cell>
          <cell r="V34">
            <v>3.2369489806576279E-2</v>
          </cell>
          <cell r="W34">
            <v>5.2929579422083053E-2</v>
          </cell>
          <cell r="X34">
            <v>5.3629953244185735E-2</v>
          </cell>
          <cell r="Y34">
            <v>5.4671466140352898E-2</v>
          </cell>
          <cell r="Z34">
            <v>5.5691730019771235E-2</v>
          </cell>
          <cell r="AA34">
            <v>5.670047550351498E-2</v>
          </cell>
          <cell r="AB34">
            <v>6.1129843476416035E-2</v>
          </cell>
          <cell r="AC34">
            <v>6.5854264561153286E-2</v>
          </cell>
          <cell r="AD34">
            <v>7.0175848875019042E-2</v>
          </cell>
          <cell r="AE34">
            <v>7.3554830773989721E-2</v>
          </cell>
          <cell r="AF34">
            <v>4.3703442786326785E-3</v>
          </cell>
          <cell r="AG34">
            <v>4.5835509361108291E-3</v>
          </cell>
          <cell r="AH34">
            <v>4.9180648297429E-3</v>
          </cell>
          <cell r="AI34">
            <v>5.256254700228228E-3</v>
          </cell>
          <cell r="AJ34">
            <v>5.5944445707135611E-3</v>
          </cell>
          <cell r="AK34">
            <v>8.7763803094358384E-3</v>
          </cell>
          <cell r="AL34">
            <v>1.1390571745813594E-2</v>
          </cell>
          <cell r="AM34">
            <v>1.4186430378265058E-2</v>
          </cell>
          <cell r="AN34">
            <v>1.6213481927472184E-2</v>
          </cell>
          <cell r="AO34">
            <v>5.3871407003220906E-2</v>
          </cell>
          <cell r="AP34">
            <v>5.4336689381625281E-2</v>
          </cell>
          <cell r="AQ34">
            <v>5.5848411647267282E-2</v>
          </cell>
          <cell r="AR34">
            <v>5.5545550608234073E-2</v>
          </cell>
          <cell r="AS34">
            <v>5.693499573924643E-2</v>
          </cell>
          <cell r="AT34">
            <v>5.8013219363446389E-2</v>
          </cell>
          <cell r="AU34">
            <v>5.9568576750834712E-2</v>
          </cell>
          <cell r="AV34">
            <v>6.1385397636097627E-2</v>
          </cell>
          <cell r="AW34">
            <v>6.2216780067990696E-2</v>
          </cell>
          <cell r="AX34">
            <v>1.8618020788400243E-2</v>
          </cell>
          <cell r="AY34">
            <v>1.9170345575467512E-2</v>
          </cell>
          <cell r="AZ34">
            <v>2.0058491740926065E-2</v>
          </cell>
          <cell r="BA34">
            <v>2.0940207478714157E-2</v>
          </cell>
          <cell r="BB34">
            <v>2.1836384529974016E-2</v>
          </cell>
          <cell r="BC34">
            <v>2.5655577284185892E-2</v>
          </cell>
          <cell r="BD34">
            <v>2.8761310520463754E-2</v>
          </cell>
          <cell r="BE34">
            <v>2.9725031396595103E-2</v>
          </cell>
          <cell r="BF34">
            <v>3.0939123143270075E-2</v>
          </cell>
          <cell r="BG34">
            <v>1.075009964919744E-2</v>
          </cell>
          <cell r="BH34">
            <v>1.1531218719790615E-2</v>
          </cell>
          <cell r="BI34">
            <v>1.3081199893767546E-2</v>
          </cell>
          <cell r="BJ34">
            <v>1.4606496470446807E-2</v>
          </cell>
          <cell r="BK34">
            <v>1.6208494971872593E-2</v>
          </cell>
          <cell r="BL34">
            <v>2.2243285876961581E-2</v>
          </cell>
          <cell r="BM34">
            <v>2.7510064149772476E-2</v>
          </cell>
          <cell r="BN34">
            <v>3.0329033631934177E-2</v>
          </cell>
          <cell r="BO34">
            <v>3.3173366441372032E-2</v>
          </cell>
          <cell r="BP34">
            <v>4.5972703653619496E-2</v>
          </cell>
          <cell r="BQ34">
            <v>4.8952340903064329E-2</v>
          </cell>
          <cell r="BR34">
            <v>5.6326390600527132E-2</v>
          </cell>
          <cell r="BS34">
            <v>5.4752740690396262E-2</v>
          </cell>
          <cell r="BT34">
            <v>4.9978021826204033E-2</v>
          </cell>
          <cell r="BU34">
            <v>5.2367496397123903E-2</v>
          </cell>
          <cell r="BV34">
            <v>7.0837124242105531E-2</v>
          </cell>
          <cell r="BW34">
            <v>7.5348802743355314E-2</v>
          </cell>
          <cell r="BX34">
            <v>0.12876107450527829</v>
          </cell>
          <cell r="BY34">
            <v>0.12675745233815228</v>
          </cell>
          <cell r="BZ34">
            <v>0.12526004814897806</v>
          </cell>
          <cell r="CA34">
            <v>0.12479729368770265</v>
          </cell>
          <cell r="CB34">
            <v>0.12459105695992978</v>
          </cell>
          <cell r="CC34">
            <v>0.12444579182291982</v>
          </cell>
          <cell r="CD34">
            <v>0.12708830208301958</v>
          </cell>
        </row>
        <row r="35">
          <cell r="B35">
            <v>42400</v>
          </cell>
          <cell r="C35">
            <v>9.8269915137255883E-3</v>
          </cell>
          <cell r="D35">
            <v>1.0172308749219816E-2</v>
          </cell>
          <cell r="E35">
            <v>1.0693115071603634E-2</v>
          </cell>
          <cell r="F35">
            <v>1.121392139398752E-2</v>
          </cell>
          <cell r="G35">
            <v>1.1903009176967487E-2</v>
          </cell>
          <cell r="H35">
            <v>1.5131427264720276E-2</v>
          </cell>
          <cell r="I35">
            <v>1.7862135813579094E-2</v>
          </cell>
          <cell r="J35">
            <v>2.0056385885349748E-2</v>
          </cell>
          <cell r="K35">
            <v>2.192139462984799E-2</v>
          </cell>
          <cell r="L35">
            <v>2.5058336973325046E-2</v>
          </cell>
          <cell r="M35">
            <v>2.8339780746954757E-2</v>
          </cell>
          <cell r="N35">
            <v>1.9367565518242296E-2</v>
          </cell>
          <cell r="O35">
            <v>2.0054913500376487E-2</v>
          </cell>
          <cell r="P35">
            <v>2.1097391273276013E-2</v>
          </cell>
          <cell r="Q35">
            <v>2.2174236445281444E-2</v>
          </cell>
          <cell r="R35">
            <v>2.3224137001869427E-2</v>
          </cell>
          <cell r="S35">
            <v>2.6783477722377214E-2</v>
          </cell>
          <cell r="T35">
            <v>2.9301618864523871E-2</v>
          </cell>
          <cell r="U35">
            <v>3.120584105977553E-2</v>
          </cell>
          <cell r="V35">
            <v>3.2689289483712081E-2</v>
          </cell>
          <cell r="W35">
            <v>5.3582713825365925E-2</v>
          </cell>
          <cell r="X35">
            <v>5.4292791992565093E-2</v>
          </cell>
          <cell r="Y35">
            <v>5.5330416802076954E-2</v>
          </cell>
          <cell r="Z35">
            <v>5.6345884545534908E-2</v>
          </cell>
          <cell r="AA35">
            <v>5.7434338849545519E-2</v>
          </cell>
          <cell r="AB35">
            <v>6.1896801386706279E-2</v>
          </cell>
          <cell r="AC35">
            <v>6.6627967493874785E-2</v>
          </cell>
          <cell r="AD35">
            <v>7.0824060629598229E-2</v>
          </cell>
          <cell r="AE35">
            <v>7.4093520286879766E-2</v>
          </cell>
          <cell r="AF35">
            <v>4.5964134518434192E-3</v>
          </cell>
          <cell r="AG35">
            <v>4.8242327489325821E-3</v>
          </cell>
          <cell r="AH35">
            <v>5.1586126849829227E-3</v>
          </cell>
          <cell r="AI35">
            <v>5.4966671258249644E-3</v>
          </cell>
          <cell r="AJ35">
            <v>6.0948743405297989E-3</v>
          </cell>
          <cell r="AK35">
            <v>9.224442696297519E-3</v>
          </cell>
          <cell r="AL35">
            <v>1.1867947939295798E-2</v>
          </cell>
          <cell r="AM35">
            <v>1.4610990589537742E-2</v>
          </cell>
          <cell r="AN35">
            <v>1.6593578228454531E-2</v>
          </cell>
          <cell r="AO35">
            <v>5.4326783246884558E-2</v>
          </cell>
          <cell r="AP35">
            <v>5.5055599842942282E-2</v>
          </cell>
          <cell r="AQ35">
            <v>5.5928478699184714E-2</v>
          </cell>
          <cell r="AR35">
            <v>5.5881661492709567E-2</v>
          </cell>
          <cell r="AS35">
            <v>5.7115634812254124E-2</v>
          </cell>
          <cell r="AT35">
            <v>5.8283839721640529E-2</v>
          </cell>
          <cell r="AU35">
            <v>5.9862390322761305E-2</v>
          </cell>
          <cell r="AV35">
            <v>6.1681051124295561E-2</v>
          </cell>
          <cell r="AW35">
            <v>6.2221381981098611E-2</v>
          </cell>
          <cell r="AX35">
            <v>1.9073273069016849E-2</v>
          </cell>
          <cell r="AY35">
            <v>1.9716459684720355E-2</v>
          </cell>
          <cell r="AZ35">
            <v>2.0604369539839958E-2</v>
          </cell>
          <cell r="BA35">
            <v>2.1486768972998629E-2</v>
          </cell>
          <cell r="BB35">
            <v>2.2395279857008107E-2</v>
          </cell>
          <cell r="BC35">
            <v>2.6183192742266981E-2</v>
          </cell>
          <cell r="BD35">
            <v>2.9188974900024436E-2</v>
          </cell>
          <cell r="BE35">
            <v>3.0040794434603724E-2</v>
          </cell>
          <cell r="BF35">
            <v>3.1215315803236887E-2</v>
          </cell>
          <cell r="BG35">
            <v>1.1198609830571103E-2</v>
          </cell>
          <cell r="BH35">
            <v>1.2490966504694612E-2</v>
          </cell>
          <cell r="BI35">
            <v>1.4054173287514715E-2</v>
          </cell>
          <cell r="BJ35">
            <v>1.5594946060258347E-2</v>
          </cell>
          <cell r="BK35">
            <v>1.7199903244219331E-2</v>
          </cell>
          <cell r="BL35">
            <v>2.3187316452539849E-2</v>
          </cell>
          <cell r="BM35">
            <v>2.8334628031731438E-2</v>
          </cell>
          <cell r="BN35">
            <v>3.096078058863494E-2</v>
          </cell>
          <cell r="BO35">
            <v>3.3729271534508776E-2</v>
          </cell>
          <cell r="BP35">
            <v>4.6013503963727276E-2</v>
          </cell>
          <cell r="BQ35">
            <v>4.9705719283901661E-2</v>
          </cell>
          <cell r="BR35">
            <v>5.7163384030240794E-2</v>
          </cell>
          <cell r="BS35">
            <v>5.4007449977016453E-2</v>
          </cell>
          <cell r="BT35">
            <v>5.00341147538097E-2</v>
          </cell>
          <cell r="BU35">
            <v>5.2796670646006572E-2</v>
          </cell>
          <cell r="BV35">
            <v>7.1198658508847323E-2</v>
          </cell>
          <cell r="BW35">
            <v>7.5624385028301155E-2</v>
          </cell>
          <cell r="BX35">
            <v>0.12872967775368505</v>
          </cell>
          <cell r="BY35">
            <v>0.12674816195009875</v>
          </cell>
          <cell r="BZ35">
            <v>0.12526028693564317</v>
          </cell>
          <cell r="CA35">
            <v>0.12502230974083695</v>
          </cell>
          <cell r="CB35">
            <v>0.12486695425204353</v>
          </cell>
          <cell r="CC35">
            <v>0.12448111826478492</v>
          </cell>
          <cell r="CD35">
            <v>0.12753060720596565</v>
          </cell>
        </row>
        <row r="36">
          <cell r="B36">
            <v>42429</v>
          </cell>
          <cell r="C36">
            <v>1.0164262528309931E-2</v>
          </cell>
          <cell r="D36">
            <v>1.050365015990231E-2</v>
          </cell>
          <cell r="E36">
            <v>1.1035357449394411E-2</v>
          </cell>
          <cell r="F36">
            <v>1.1550095357307161E-2</v>
          </cell>
          <cell r="G36">
            <v>1.2376737640968496E-2</v>
          </cell>
          <cell r="H36">
            <v>1.5573218173859704E-2</v>
          </cell>
          <cell r="I36">
            <v>1.8253098843631133E-2</v>
          </cell>
          <cell r="J36">
            <v>2.0413543432294956E-2</v>
          </cell>
          <cell r="K36">
            <v>2.2244672217379247E-2</v>
          </cell>
          <cell r="L36">
            <v>2.5337231710411912E-2</v>
          </cell>
          <cell r="M36">
            <v>2.8538330896572983E-2</v>
          </cell>
          <cell r="N36">
            <v>2.0044395806390673E-2</v>
          </cell>
          <cell r="O36">
            <v>2.0742036089861218E-2</v>
          </cell>
          <cell r="P36">
            <v>2.1794214878044928E-2</v>
          </cell>
          <cell r="Q36">
            <v>2.2834956940270698E-2</v>
          </cell>
          <cell r="R36">
            <v>2.3879055044942969E-2</v>
          </cell>
          <cell r="S36">
            <v>2.7307981914223234E-2</v>
          </cell>
          <cell r="T36">
            <v>2.9740606663370972E-2</v>
          </cell>
          <cell r="U36">
            <v>3.1579453828858295E-2</v>
          </cell>
          <cell r="V36">
            <v>3.3013514804153932E-2</v>
          </cell>
          <cell r="W36">
            <v>5.4320012245699024E-2</v>
          </cell>
          <cell r="X36">
            <v>5.4980060170911393E-2</v>
          </cell>
          <cell r="Y36">
            <v>5.6001438452606855E-2</v>
          </cell>
          <cell r="Z36">
            <v>5.6979341950500029E-2</v>
          </cell>
          <cell r="AA36">
            <v>5.8149327957145225E-2</v>
          </cell>
          <cell r="AB36">
            <v>6.264484647775781E-2</v>
          </cell>
          <cell r="AC36">
            <v>6.7330285426040248E-2</v>
          </cell>
          <cell r="AD36">
            <v>7.1444958641840195E-2</v>
          </cell>
          <cell r="AE36">
            <v>7.4617327032505898E-2</v>
          </cell>
          <cell r="AF36">
            <v>4.8078173147753627E-3</v>
          </cell>
          <cell r="AG36">
            <v>5.031882068226072E-3</v>
          </cell>
          <cell r="AH36">
            <v>5.3698157947384252E-3</v>
          </cell>
          <cell r="AI36">
            <v>5.7040763285706808E-3</v>
          </cell>
          <cell r="AJ36">
            <v>6.5201340934370753E-3</v>
          </cell>
          <cell r="AK36">
            <v>9.6159515985045907E-3</v>
          </cell>
          <cell r="AL36">
            <v>1.2276416161033143E-2</v>
          </cell>
          <cell r="AM36">
            <v>1.4963400197275822E-2</v>
          </cell>
          <cell r="AN36">
            <v>1.6916891310615245E-2</v>
          </cell>
          <cell r="AO36">
            <v>5.4781809530018766E-2</v>
          </cell>
          <cell r="AP36">
            <v>5.5741826824982299E-2</v>
          </cell>
          <cell r="AQ36">
            <v>5.6048446852507317E-2</v>
          </cell>
          <cell r="AR36">
            <v>5.6233824843604285E-2</v>
          </cell>
          <cell r="AS36">
            <v>5.7294801492922209E-2</v>
          </cell>
          <cell r="AT36">
            <v>5.8554392530922872E-2</v>
          </cell>
          <cell r="AU36">
            <v>6.015801487475092E-2</v>
          </cell>
          <cell r="AV36">
            <v>6.1960441577952885E-2</v>
          </cell>
          <cell r="AW36">
            <v>6.2226383005467012E-2</v>
          </cell>
          <cell r="AX36">
            <v>1.9696298239633425E-2</v>
          </cell>
          <cell r="AY36">
            <v>2.0275731386289252E-2</v>
          </cell>
          <cell r="AZ36">
            <v>2.1170876130260127E-2</v>
          </cell>
          <cell r="BA36">
            <v>2.204494262338845E-2</v>
          </cell>
          <cell r="BB36">
            <v>2.2927101318656537E-2</v>
          </cell>
          <cell r="BC36">
            <v>2.6667131059409151E-2</v>
          </cell>
          <cell r="BD36">
            <v>2.9586360110355075E-2</v>
          </cell>
          <cell r="BE36">
            <v>3.0350590218578555E-2</v>
          </cell>
          <cell r="BF36">
            <v>3.1475181672866226E-2</v>
          </cell>
          <cell r="BG36">
            <v>1.2540721861419857E-2</v>
          </cell>
          <cell r="BH36">
            <v>1.3494724307486529E-2</v>
          </cell>
          <cell r="BI36">
            <v>1.5115176374220605E-2</v>
          </cell>
          <cell r="BJ36">
            <v>1.6621484736630884E-2</v>
          </cell>
          <cell r="BK36">
            <v>1.8162487450581782E-2</v>
          </cell>
          <cell r="BL36">
            <v>2.4067028022538642E-2</v>
          </cell>
          <cell r="BM36">
            <v>2.9112206014821354E-2</v>
          </cell>
          <cell r="BN36">
            <v>3.1586528035808747E-2</v>
          </cell>
          <cell r="BO36">
            <v>3.4258794724563835E-2</v>
          </cell>
          <cell r="BP36">
            <v>4.6130609899775799E-2</v>
          </cell>
          <cell r="BQ36">
            <v>5.0500826080155603E-2</v>
          </cell>
          <cell r="BR36">
            <v>5.7903727835746821E-2</v>
          </cell>
          <cell r="BS36">
            <v>5.3263618482503938E-2</v>
          </cell>
          <cell r="BT36">
            <v>5.0134215548945926E-2</v>
          </cell>
          <cell r="BU36">
            <v>5.3245353953736752E-2</v>
          </cell>
          <cell r="BV36">
            <v>7.153800689096812E-2</v>
          </cell>
          <cell r="BW36">
            <v>7.5884983182441523E-2</v>
          </cell>
          <cell r="BX36">
            <v>0.12863778087720057</v>
          </cell>
          <cell r="BY36">
            <v>0.12671266416333005</v>
          </cell>
          <cell r="BZ36">
            <v>0.12527733795314777</v>
          </cell>
          <cell r="CA36">
            <v>0.12526076353971671</v>
          </cell>
          <cell r="CB36">
            <v>0.12511627267190484</v>
          </cell>
          <cell r="CC36">
            <v>0.12450983351263378</v>
          </cell>
          <cell r="CD36">
            <v>0.1279727830445152</v>
          </cell>
        </row>
        <row r="37">
          <cell r="B37">
            <v>42460</v>
          </cell>
          <cell r="C37">
            <v>1.0505471492490592E-2</v>
          </cell>
          <cell r="D37">
            <v>1.0850204122124188E-2</v>
          </cell>
          <cell r="E37">
            <v>1.1370128743864696E-2</v>
          </cell>
          <cell r="F37">
            <v>1.1897073894301809E-2</v>
          </cell>
          <cell r="G37">
            <v>1.2919504246958419E-2</v>
          </cell>
          <cell r="H37">
            <v>1.6057175046401362E-2</v>
          </cell>
          <cell r="I37">
            <v>1.8685740172612375E-2</v>
          </cell>
          <cell r="J37">
            <v>2.0817055217190017E-2</v>
          </cell>
          <cell r="K37">
            <v>2.2614098862440146E-2</v>
          </cell>
          <cell r="L37">
            <v>2.5647234676412722E-2</v>
          </cell>
          <cell r="M37">
            <v>2.8762365381488575E-2</v>
          </cell>
          <cell r="N37">
            <v>2.0694879067339179E-2</v>
          </cell>
          <cell r="O37">
            <v>2.1402734286667502E-2</v>
          </cell>
          <cell r="P37">
            <v>2.2453100095993665E-2</v>
          </cell>
          <cell r="Q37">
            <v>2.349204888565401E-2</v>
          </cell>
          <cell r="R37">
            <v>2.4553995848444813E-2</v>
          </cell>
          <cell r="S37">
            <v>2.7817841733010162E-2</v>
          </cell>
          <cell r="T37">
            <v>3.0166056621937276E-2</v>
          </cell>
          <cell r="U37">
            <v>3.1952602244965878E-2</v>
          </cell>
          <cell r="V37">
            <v>3.3347075978153118E-2</v>
          </cell>
          <cell r="W37">
            <v>5.502919776274684E-2</v>
          </cell>
          <cell r="X37">
            <v>5.5713069030081996E-2</v>
          </cell>
          <cell r="Y37">
            <v>5.671711642197419E-2</v>
          </cell>
          <cell r="Z37">
            <v>5.7716711463069004E-2</v>
          </cell>
          <cell r="AA37">
            <v>5.8971928902457726E-2</v>
          </cell>
          <cell r="AB37">
            <v>6.3506833946582297E-2</v>
          </cell>
          <cell r="AC37">
            <v>6.8126761794229829E-2</v>
          </cell>
          <cell r="AD37">
            <v>7.2185214295556577E-2</v>
          </cell>
          <cell r="AE37">
            <v>7.5218201034620513E-2</v>
          </cell>
          <cell r="AF37">
            <v>5.0225249383979431E-3</v>
          </cell>
          <cell r="AG37">
            <v>5.2465000244619545E-3</v>
          </cell>
          <cell r="AH37">
            <v>5.5842985149204402E-3</v>
          </cell>
          <cell r="AI37">
            <v>5.9220970053796475E-3</v>
          </cell>
          <cell r="AJ37">
            <v>6.9993567762969642E-3</v>
          </cell>
          <cell r="AK37">
            <v>1.0049513437199176E-2</v>
          </cell>
          <cell r="AL37">
            <v>1.2743201763921297E-2</v>
          </cell>
          <cell r="AM37">
            <v>1.5331731174173635E-2</v>
          </cell>
          <cell r="AN37">
            <v>1.7259304530175879E-2</v>
          </cell>
          <cell r="AO37">
            <v>5.5232098052413248E-2</v>
          </cell>
          <cell r="AP37">
            <v>5.6382459447441136E-2</v>
          </cell>
          <cell r="AQ37">
            <v>5.6219035735244338E-2</v>
          </cell>
          <cell r="AR37">
            <v>5.6599854893941481E-2</v>
          </cell>
          <cell r="AS37">
            <v>5.7475113603880024E-2</v>
          </cell>
          <cell r="AT37">
            <v>5.8824866769424888E-2</v>
          </cell>
          <cell r="AU37">
            <v>6.0454704456809338E-2</v>
          </cell>
          <cell r="AV37">
            <v>6.2221001641024953E-2</v>
          </cell>
          <cell r="AW37">
            <v>6.2235189463565099E-2</v>
          </cell>
          <cell r="AX37">
            <v>2.0290387913315833E-2</v>
          </cell>
          <cell r="AY37">
            <v>2.0845623405821724E-2</v>
          </cell>
          <cell r="AZ37">
            <v>2.171507502040268E-2</v>
          </cell>
          <cell r="BA37">
            <v>2.2609041319776747E-2</v>
          </cell>
          <cell r="BB37">
            <v>2.3543648348562363E-2</v>
          </cell>
          <cell r="BC37">
            <v>2.7185346388027432E-2</v>
          </cell>
          <cell r="BD37">
            <v>3.0016262817024537E-2</v>
          </cell>
          <cell r="BE37">
            <v>3.068979533150884E-2</v>
          </cell>
          <cell r="BF37">
            <v>3.1761144626905491E-2</v>
          </cell>
          <cell r="BG37">
            <v>1.3697981404460435E-2</v>
          </cell>
          <cell r="BH37">
            <v>1.4571858869754867E-2</v>
          </cell>
          <cell r="BI37">
            <v>1.6088836629867428E-2</v>
          </cell>
          <cell r="BJ37">
            <v>1.7639733411877825E-2</v>
          </cell>
          <cell r="BK37">
            <v>1.9237802162953514E-2</v>
          </cell>
          <cell r="BL37">
            <v>2.4997147237043035E-2</v>
          </cell>
          <cell r="BM37">
            <v>2.9948947616134799E-2</v>
          </cell>
          <cell r="BN37">
            <v>3.2272271636234695E-2</v>
          </cell>
          <cell r="BO37">
            <v>3.4843374505671765E-2</v>
          </cell>
          <cell r="BP37">
            <v>4.6335001982382718E-2</v>
          </cell>
          <cell r="BQ37">
            <v>5.1335127340604636E-2</v>
          </cell>
          <cell r="BR37">
            <v>5.8529047993486794E-2</v>
          </cell>
          <cell r="BS37">
            <v>5.2537710010404748E-2</v>
          </cell>
          <cell r="BT37">
            <v>5.0280874960145328E-2</v>
          </cell>
          <cell r="BU37">
            <v>5.3710583675586232E-2</v>
          </cell>
          <cell r="BV37">
            <v>7.1907936975324382E-2</v>
          </cell>
          <cell r="BW37">
            <v>7.6172674956181297E-2</v>
          </cell>
          <cell r="BX37">
            <v>0.12850131347951965</v>
          </cell>
          <cell r="BY37">
            <v>0.12666589401965211</v>
          </cell>
          <cell r="BZ37">
            <v>0.12532869392376256</v>
          </cell>
          <cell r="CA37">
            <v>0.12551360604204387</v>
          </cell>
          <cell r="CB37">
            <v>0.12534202841620079</v>
          </cell>
          <cell r="CC37">
            <v>0.12453644773276551</v>
          </cell>
          <cell r="CD37">
            <v>0.12841482966837514</v>
          </cell>
        </row>
        <row r="38">
          <cell r="B38">
            <v>42490</v>
          </cell>
          <cell r="C38">
            <v>1.0829741413585952E-2</v>
          </cell>
          <cell r="D38">
            <v>1.1174182708282011E-2</v>
          </cell>
          <cell r="E38">
            <v>1.1693667939625023E-2</v>
          </cell>
          <cell r="F38">
            <v>1.2435742957879095E-2</v>
          </cell>
          <cell r="G38">
            <v>1.3418691119135255E-2</v>
          </cell>
          <cell r="H38">
            <v>1.6513228412743386E-2</v>
          </cell>
          <cell r="I38">
            <v>1.9083813069491251E-2</v>
          </cell>
          <cell r="J38">
            <v>2.1167554887049134E-2</v>
          </cell>
          <cell r="K38">
            <v>2.2930419770434751E-2</v>
          </cell>
          <cell r="L38">
            <v>2.592648342676851E-2</v>
          </cell>
          <cell r="M38">
            <v>2.8955202009644632E-2</v>
          </cell>
          <cell r="N38">
            <v>2.1355715421186305E-2</v>
          </cell>
          <cell r="O38">
            <v>2.2028198493404979E-2</v>
          </cell>
          <cell r="P38">
            <v>2.3099612201685348E-2</v>
          </cell>
          <cell r="Q38">
            <v>2.4146652222493844E-2</v>
          </cell>
          <cell r="R38">
            <v>2.5170675208575573E-2</v>
          </cell>
          <cell r="S38">
            <v>2.8319721092372241E-2</v>
          </cell>
          <cell r="T38">
            <v>3.0575664778631939E-2</v>
          </cell>
          <cell r="U38">
            <v>3.2290423556192493E-2</v>
          </cell>
          <cell r="V38">
            <v>3.364581514889009E-2</v>
          </cell>
          <cell r="W38">
            <v>5.5676184762800958E-2</v>
          </cell>
          <cell r="X38">
            <v>5.6345570977011761E-2</v>
          </cell>
          <cell r="Y38">
            <v>5.7344812762215369E-2</v>
          </cell>
          <cell r="Z38">
            <v>5.8458933311912098E-2</v>
          </cell>
          <cell r="AA38">
            <v>5.9664229448164185E-2</v>
          </cell>
          <cell r="AB38">
            <v>6.4233292807534426E-2</v>
          </cell>
          <cell r="AC38">
            <v>6.8818075546995594E-2</v>
          </cell>
          <cell r="AD38">
            <v>7.2788880541035716E-2</v>
          </cell>
          <cell r="AE38">
            <v>7.5714124976396846E-2</v>
          </cell>
          <cell r="AF38">
            <v>5.2443050533840067E-3</v>
          </cell>
          <cell r="AG38">
            <v>5.47552680847593E-3</v>
          </cell>
          <cell r="AH38">
            <v>5.8095137880513912E-3</v>
          </cell>
          <cell r="AI38">
            <v>6.4666235041155309E-3</v>
          </cell>
          <cell r="AJ38">
            <v>7.5110390650519479E-3</v>
          </cell>
          <cell r="AK38">
            <v>1.0496503150244418E-2</v>
          </cell>
          <cell r="AL38">
            <v>1.3182902069120761E-2</v>
          </cell>
          <cell r="AM38">
            <v>1.5713021757226997E-2</v>
          </cell>
          <cell r="AN38">
            <v>1.7607356332426605E-2</v>
          </cell>
          <cell r="AO38">
            <v>5.5674321394620696E-2</v>
          </cell>
          <cell r="AP38">
            <v>5.696493027616456E-2</v>
          </cell>
          <cell r="AQ38">
            <v>5.6450091639855149E-2</v>
          </cell>
          <cell r="AR38">
            <v>5.6966278994367903E-2</v>
          </cell>
          <cell r="AS38">
            <v>5.7659133564865295E-2</v>
          </cell>
          <cell r="AT38">
            <v>5.9095520492077336E-2</v>
          </cell>
          <cell r="AU38">
            <v>6.0752774853947145E-2</v>
          </cell>
          <cell r="AV38">
            <v>6.2460055748613241E-2</v>
          </cell>
          <cell r="AW38">
            <v>6.2251888553158663E-2</v>
          </cell>
          <cell r="AX38">
            <v>2.0764645245329928E-2</v>
          </cell>
          <cell r="AY38">
            <v>2.1367653387661233E-2</v>
          </cell>
          <cell r="AZ38">
            <v>2.2243042611644358E-2</v>
          </cell>
          <cell r="BA38">
            <v>2.3154676114527373E-2</v>
          </cell>
          <cell r="BB38">
            <v>2.4112583393776484E-2</v>
          </cell>
          <cell r="BC38">
            <v>2.7663562841319708E-2</v>
          </cell>
          <cell r="BD38">
            <v>3.0403782392329801E-2</v>
          </cell>
          <cell r="BE38">
            <v>3.0981265184756746E-2</v>
          </cell>
          <cell r="BF38">
            <v>3.2004775058994905E-2</v>
          </cell>
          <cell r="BG38">
            <v>1.4252503405135973E-2</v>
          </cell>
          <cell r="BH38">
            <v>1.5534885879392979E-2</v>
          </cell>
          <cell r="BI38">
            <v>1.7059923197519391E-2</v>
          </cell>
          <cell r="BJ38">
            <v>1.861769916636374E-2</v>
          </cell>
          <cell r="BK38">
            <v>2.0207486186098921E-2</v>
          </cell>
          <cell r="BL38">
            <v>2.5848433360756467E-2</v>
          </cell>
          <cell r="BM38">
            <v>3.0702855332205167E-2</v>
          </cell>
          <cell r="BN38">
            <v>3.2865498227660161E-2</v>
          </cell>
          <cell r="BO38">
            <v>3.5343759665180663E-2</v>
          </cell>
          <cell r="BP38">
            <v>4.6638223647424981E-2</v>
          </cell>
          <cell r="BQ38">
            <v>5.2205763750955647E-2</v>
          </cell>
          <cell r="BR38">
            <v>5.9021263754322817E-2</v>
          </cell>
          <cell r="BS38">
            <v>5.184636452734348E-2</v>
          </cell>
          <cell r="BT38">
            <v>5.0477707378279169E-2</v>
          </cell>
          <cell r="BU38">
            <v>5.4189112848323617E-2</v>
          </cell>
          <cell r="BV38">
            <v>7.2234760577848611E-2</v>
          </cell>
          <cell r="BW38">
            <v>7.6419446204869956E-2</v>
          </cell>
          <cell r="BX38">
            <v>0.1283355746439705</v>
          </cell>
          <cell r="BY38">
            <v>0.12662318717663812</v>
          </cell>
          <cell r="BZ38">
            <v>0.12543153999692436</v>
          </cell>
          <cell r="CA38">
            <v>0.1257495115578644</v>
          </cell>
          <cell r="CB38">
            <v>0.12554656950920506</v>
          </cell>
          <cell r="CC38">
            <v>0.12456518017342955</v>
          </cell>
          <cell r="CD38">
            <v>0.12885674714717243</v>
          </cell>
        </row>
        <row r="39">
          <cell r="B39">
            <v>42521</v>
          </cell>
          <cell r="C39">
            <v>1.116941312706995E-2</v>
          </cell>
          <cell r="D39">
            <v>1.1524816143950496E-2</v>
          </cell>
          <cell r="E39">
            <v>1.2038176057224396E-2</v>
          </cell>
          <cell r="F39">
            <v>1.2973137905995569E-2</v>
          </cell>
          <cell r="G39">
            <v>1.3979665420425837E-2</v>
          </cell>
          <cell r="H39">
            <v>1.7011547002000027E-2</v>
          </cell>
          <cell r="I39">
            <v>1.9509716622520434E-2</v>
          </cell>
          <cell r="J39">
            <v>2.1541847293443661E-2</v>
          </cell>
          <cell r="K39">
            <v>2.3276827854741278E-2</v>
          </cell>
          <cell r="L39">
            <v>2.6230323388512389E-2</v>
          </cell>
          <cell r="M39">
            <v>2.9161249418182544E-2</v>
          </cell>
          <cell r="N39">
            <v>2.202059117206101E-2</v>
          </cell>
          <cell r="O39">
            <v>2.2725929365310663E-2</v>
          </cell>
          <cell r="P39">
            <v>2.3761183810243783E-2</v>
          </cell>
          <cell r="Q39">
            <v>2.4804735425227289E-2</v>
          </cell>
          <cell r="R39">
            <v>2.587193939871836E-2</v>
          </cell>
          <cell r="S39">
            <v>2.8836678870996391E-2</v>
          </cell>
          <cell r="T39">
            <v>3.1007784443401132E-2</v>
          </cell>
          <cell r="U39">
            <v>3.2647131075505431E-2</v>
          </cell>
          <cell r="V39">
            <v>3.3957937474703659E-2</v>
          </cell>
          <cell r="W39">
            <v>5.6380035627527081E-2</v>
          </cell>
          <cell r="X39">
            <v>5.7022903272279102E-2</v>
          </cell>
          <cell r="Y39">
            <v>5.7984570603105468E-2</v>
          </cell>
          <cell r="Z39">
            <v>5.9217547286566585E-2</v>
          </cell>
          <cell r="AA39">
            <v>6.0424551736197429E-2</v>
          </cell>
          <cell r="AB39">
            <v>6.5058834245312447E-2</v>
          </cell>
          <cell r="AC39">
            <v>6.9588718958003781E-2</v>
          </cell>
          <cell r="AD39">
            <v>7.3430699731430238E-2</v>
          </cell>
          <cell r="AE39">
            <v>7.6248325643357262E-2</v>
          </cell>
          <cell r="AF39">
            <v>5.4657181555954892E-3</v>
          </cell>
          <cell r="AG39">
            <v>5.6931670098002377E-3</v>
          </cell>
          <cell r="AH39">
            <v>6.0270032312969039E-3</v>
          </cell>
          <cell r="AI39">
            <v>6.9940636053733209E-3</v>
          </cell>
          <cell r="AJ39">
            <v>8.0109470791014693E-3</v>
          </cell>
          <cell r="AK39">
            <v>1.094960875151485E-2</v>
          </cell>
          <cell r="AL39">
            <v>1.3658608209985212E-2</v>
          </cell>
          <cell r="AM39">
            <v>1.6119727430848219E-2</v>
          </cell>
          <cell r="AN39">
            <v>1.7972526303439595E-2</v>
          </cell>
          <cell r="AO39">
            <v>5.6104719317315199E-2</v>
          </cell>
          <cell r="AP39">
            <v>5.7476287285981975E-2</v>
          </cell>
          <cell r="AQ39">
            <v>5.6752072403872589E-2</v>
          </cell>
          <cell r="AR39">
            <v>5.7328212195476791E-2</v>
          </cell>
          <cell r="AS39">
            <v>5.7849639546812659E-2</v>
          </cell>
          <cell r="AT39">
            <v>5.9366892363935886E-2</v>
          </cell>
          <cell r="AU39">
            <v>6.1052111897168526E-2</v>
          </cell>
          <cell r="AV39">
            <v>6.2675414785059447E-2</v>
          </cell>
          <cell r="AW39">
            <v>6.2280287458735817E-2</v>
          </cell>
          <cell r="AX39">
            <v>2.1347038223617124E-2</v>
          </cell>
          <cell r="AY39">
            <v>2.1933326049934743E-2</v>
          </cell>
          <cell r="AZ39">
            <v>2.2806592502185103E-2</v>
          </cell>
          <cell r="BA39">
            <v>2.3697811268535145E-2</v>
          </cell>
          <cell r="BB39">
            <v>2.4744730321101235E-2</v>
          </cell>
          <cell r="BC39">
            <v>2.818026771205133E-2</v>
          </cell>
          <cell r="BD39">
            <v>3.0812941705761411E-2</v>
          </cell>
          <cell r="BE39">
            <v>3.1287529898347044E-2</v>
          </cell>
          <cell r="BF39">
            <v>3.2264660406082779E-2</v>
          </cell>
          <cell r="BG39">
            <v>1.5630280970393429E-2</v>
          </cell>
          <cell r="BH39">
            <v>1.6627115140409401E-2</v>
          </cell>
          <cell r="BI39">
            <v>1.8113945556979441E-2</v>
          </cell>
          <cell r="BJ39">
            <v>1.9613212836506234E-2</v>
          </cell>
          <cell r="BK39">
            <v>2.1293902174531708E-2</v>
          </cell>
          <cell r="BL39">
            <v>2.6778491983076594E-2</v>
          </cell>
          <cell r="BM39">
            <v>3.150985956610787E-2</v>
          </cell>
          <cell r="BN39">
            <v>3.3482062332964357E-2</v>
          </cell>
          <cell r="BO39">
            <v>3.5875157772001565E-2</v>
          </cell>
          <cell r="BP39">
            <v>4.7051392457676755E-2</v>
          </cell>
          <cell r="BQ39">
            <v>5.3110544923619329E-2</v>
          </cell>
          <cell r="BR39">
            <v>5.9362668207126879E-2</v>
          </cell>
          <cell r="BS39">
            <v>5.1206749084139025E-2</v>
          </cell>
          <cell r="BT39">
            <v>5.0727905856837507E-2</v>
          </cell>
          <cell r="BU39">
            <v>5.4677349350961357E-2</v>
          </cell>
          <cell r="BV39">
            <v>7.2583195044858329E-2</v>
          </cell>
          <cell r="BW39">
            <v>7.667638031543067E-2</v>
          </cell>
          <cell r="BX39">
            <v>0.12815705064595129</v>
          </cell>
          <cell r="BY39">
            <v>0.12659972637289574</v>
          </cell>
          <cell r="BZ39">
            <v>0.12560330177550316</v>
          </cell>
          <cell r="CA39">
            <v>0.12596114532794367</v>
          </cell>
          <cell r="CB39">
            <v>0.12573241345406228</v>
          </cell>
          <cell r="CC39">
            <v>0.12460085512404184</v>
          </cell>
          <cell r="CD39">
            <v>0.12929853555049142</v>
          </cell>
        </row>
        <row r="40">
          <cell r="B40">
            <v>42551</v>
          </cell>
          <cell r="C40">
            <v>1.1508106207972525E-2</v>
          </cell>
          <cell r="D40">
            <v>1.1851895928810773E-2</v>
          </cell>
          <cell r="E40">
            <v>1.2380862397248784E-2</v>
          </cell>
          <cell r="F40">
            <v>1.3569536519772964E-2</v>
          </cell>
          <cell r="G40">
            <v>1.4508943724825999E-2</v>
          </cell>
          <cell r="H40">
            <v>1.7497614963495778E-2</v>
          </cell>
          <cell r="I40">
            <v>1.993596935023989E-2</v>
          </cell>
          <cell r="J40">
            <v>2.1930218892461717E-2</v>
          </cell>
          <cell r="K40">
            <v>2.3626168730027208E-2</v>
          </cell>
          <cell r="L40">
            <v>2.6518047819966917E-2</v>
          </cell>
          <cell r="M40">
            <v>2.9370066121200855E-2</v>
          </cell>
          <cell r="N40">
            <v>2.2650235799356818E-2</v>
          </cell>
          <cell r="O40">
            <v>2.3365637617497471E-2</v>
          </cell>
          <cell r="P40">
            <v>2.4398995799259061E-2</v>
          </cell>
          <cell r="Q40">
            <v>2.5462825379153162E-2</v>
          </cell>
          <cell r="R40">
            <v>2.6514971241364701E-2</v>
          </cell>
          <cell r="S40">
            <v>2.9313037037329348E-2</v>
          </cell>
          <cell r="T40">
            <v>3.13947459099162E-2</v>
          </cell>
          <cell r="U40">
            <v>3.2988175191863256E-2</v>
          </cell>
          <cell r="V40">
            <v>3.4262007318619503E-2</v>
          </cell>
          <cell r="W40">
            <v>5.7063565888003119E-2</v>
          </cell>
          <cell r="X40">
            <v>5.7710332517819651E-2</v>
          </cell>
          <cell r="Y40">
            <v>5.8707766386140392E-2</v>
          </cell>
          <cell r="Z40">
            <v>6.0054445833618963E-2</v>
          </cell>
          <cell r="AA40">
            <v>6.1202527188222611E-2</v>
          </cell>
          <cell r="AB40">
            <v>6.5850849003042278E-2</v>
          </cell>
          <cell r="AC40">
            <v>7.0352446962319348E-2</v>
          </cell>
          <cell r="AD40">
            <v>7.4121950587244356E-2</v>
          </cell>
          <cell r="AE40">
            <v>7.6802869384606787E-2</v>
          </cell>
          <cell r="AF40">
            <v>5.6942419462423614E-3</v>
          </cell>
          <cell r="AG40">
            <v>5.9105866707873959E-3</v>
          </cell>
          <cell r="AH40">
            <v>6.2479377666890346E-3</v>
          </cell>
          <cell r="AI40">
            <v>7.5714686598361671E-3</v>
          </cell>
          <cell r="AJ40">
            <v>8.5266439361906601E-3</v>
          </cell>
          <cell r="AK40">
            <v>1.1401304239377463E-2</v>
          </cell>
          <cell r="AL40">
            <v>1.4139176968951839E-2</v>
          </cell>
          <cell r="AM40">
            <v>1.6493810251817509E-2</v>
          </cell>
          <cell r="AN40">
            <v>1.8317436412408128E-2</v>
          </cell>
          <cell r="AO40">
            <v>5.651940369268349E-2</v>
          </cell>
          <cell r="AP40">
            <v>5.7903866376755042E-2</v>
          </cell>
          <cell r="AQ40">
            <v>5.7119109613247065E-2</v>
          </cell>
          <cell r="AR40">
            <v>5.7683934051647734E-2</v>
          </cell>
          <cell r="AS40">
            <v>5.8049090688465199E-2</v>
          </cell>
          <cell r="AT40">
            <v>5.9639046257118133E-2</v>
          </cell>
          <cell r="AU40">
            <v>6.1352476045804849E-2</v>
          </cell>
          <cell r="AV40">
            <v>6.2864028416356854E-2</v>
          </cell>
          <cell r="AW40">
            <v>6.2323904461805579E-2</v>
          </cell>
          <cell r="AX40">
            <v>2.1901882873635432E-2</v>
          </cell>
          <cell r="AY40">
            <v>2.2456744517397854E-2</v>
          </cell>
          <cell r="AZ40">
            <v>2.3358085481902754E-2</v>
          </cell>
          <cell r="BA40">
            <v>2.4311602349206839E-2</v>
          </cell>
          <cell r="BB40">
            <v>2.5327615330571606E-2</v>
          </cell>
          <cell r="BC40">
            <v>2.8673915515909719E-2</v>
          </cell>
          <cell r="BD40">
            <v>3.1214118476674883E-2</v>
          </cell>
          <cell r="BE40">
            <v>3.1594905268467866E-2</v>
          </cell>
          <cell r="BF40">
            <v>3.2519549259051983E-2</v>
          </cell>
          <cell r="BG40">
            <v>1.6757470600722052E-2</v>
          </cell>
          <cell r="BH40">
            <v>1.7577338964283137E-2</v>
          </cell>
          <cell r="BI40">
            <v>1.9129572730407544E-2</v>
          </cell>
          <cell r="BJ40">
            <v>2.0708591317643531E-2</v>
          </cell>
          <cell r="BK40">
            <v>2.229435222614343E-2</v>
          </cell>
          <cell r="BL40">
            <v>2.7680153324131589E-2</v>
          </cell>
          <cell r="BM40">
            <v>3.2318706825170497E-2</v>
          </cell>
          <cell r="BN40">
            <v>3.4120350634290197E-2</v>
          </cell>
          <cell r="BO40">
            <v>3.6416419145262946E-2</v>
          </cell>
          <cell r="BP40">
            <v>4.7586062223750725E-2</v>
          </cell>
          <cell r="BQ40">
            <v>5.4046702643296474E-2</v>
          </cell>
          <cell r="BR40">
            <v>5.9534906779310282E-2</v>
          </cell>
          <cell r="BS40">
            <v>5.0635003333079576E-2</v>
          </cell>
          <cell r="BT40">
            <v>5.1034546138849279E-2</v>
          </cell>
          <cell r="BU40">
            <v>5.5172465794133929E-2</v>
          </cell>
          <cell r="BV40">
            <v>7.2917491569053361E-2</v>
          </cell>
          <cell r="BW40">
            <v>7.6938498502522989E-2</v>
          </cell>
          <cell r="BX40">
            <v>0.12798117944154619</v>
          </cell>
          <cell r="BY40">
            <v>0.12661088662793318</v>
          </cell>
          <cell r="BZ40">
            <v>0.12584130893158285</v>
          </cell>
          <cell r="CA40">
            <v>0.12615153439068294</v>
          </cell>
          <cell r="CB40">
            <v>0.12590206016191985</v>
          </cell>
          <cell r="CC40">
            <v>0.12464777433706598</v>
          </cell>
          <cell r="CD40">
            <v>0.12974024658647654</v>
          </cell>
        </row>
        <row r="41">
          <cell r="B41">
            <v>42582</v>
          </cell>
          <cell r="C41">
            <v>1.1846176801126873E-2</v>
          </cell>
          <cell r="D41">
            <v>1.2178376301597692E-2</v>
          </cell>
          <cell r="E41">
            <v>1.3029316248373245E-2</v>
          </cell>
          <cell r="F41">
            <v>1.4134718783118182E-2</v>
          </cell>
          <cell r="G41">
            <v>1.5047615697106349E-2</v>
          </cell>
          <cell r="H41">
            <v>1.7978407679072106E-2</v>
          </cell>
          <cell r="I41">
            <v>2.0360481563993726E-2</v>
          </cell>
          <cell r="J41">
            <v>2.2285690220239296E-2</v>
          </cell>
          <cell r="K41">
            <v>2.3954251982070796E-2</v>
          </cell>
          <cell r="L41">
            <v>2.6801596665342542E-2</v>
          </cell>
          <cell r="M41">
            <v>2.9563638460060826E-2</v>
          </cell>
          <cell r="N41">
            <v>2.330041246183745E-2</v>
          </cell>
          <cell r="O41">
            <v>2.4003176430793194E-2</v>
          </cell>
          <cell r="P41">
            <v>2.5049222376630004E-2</v>
          </cell>
          <cell r="Q41">
            <v>2.6072986823231569E-2</v>
          </cell>
          <cell r="R41">
            <v>2.7156224961048289E-2</v>
          </cell>
          <cell r="S41">
            <v>2.978554912432152E-2</v>
          </cell>
          <cell r="T41">
            <v>3.1780331226856973E-2</v>
          </cell>
          <cell r="U41">
            <v>3.3303108364914014E-2</v>
          </cell>
          <cell r="V41">
            <v>3.4539733540761119E-2</v>
          </cell>
          <cell r="W41">
            <v>5.7686646751351489E-2</v>
          </cell>
          <cell r="X41">
            <v>5.83333914992199E-2</v>
          </cell>
          <cell r="Y41">
            <v>5.9515753394896009E-2</v>
          </cell>
          <cell r="Z41">
            <v>6.0782810979173263E-2</v>
          </cell>
          <cell r="AA41">
            <v>6.1901459973806361E-2</v>
          </cell>
          <cell r="AB41">
            <v>6.6587348447044725E-2</v>
          </cell>
          <cell r="AC41">
            <v>7.1048818364299215E-2</v>
          </cell>
          <cell r="AD41">
            <v>7.4715115465680881E-2</v>
          </cell>
          <cell r="AE41">
            <v>7.7285723391081085E-2</v>
          </cell>
          <cell r="AF41">
            <v>5.9258278522014438E-3</v>
          </cell>
          <cell r="AG41">
            <v>6.1493896032124252E-3</v>
          </cell>
          <cell r="AH41">
            <v>7.0026964495912454E-3</v>
          </cell>
          <cell r="AI41">
            <v>8.2001874378605337E-3</v>
          </cell>
          <cell r="AJ41">
            <v>9.1076947922321527E-3</v>
          </cell>
          <cell r="AK41">
            <v>1.190497707823468E-2</v>
          </cell>
          <cell r="AL41">
            <v>1.4640551812176161E-2</v>
          </cell>
          <cell r="AM41">
            <v>1.6929782000107751E-2</v>
          </cell>
          <cell r="AN41">
            <v>1.8707443675863411E-2</v>
          </cell>
          <cell r="AO41">
            <v>5.6914875680701416E-2</v>
          </cell>
          <cell r="AP41">
            <v>5.8234886239527439E-2</v>
          </cell>
          <cell r="AQ41">
            <v>5.7492712924033462E-2</v>
          </cell>
          <cell r="AR41">
            <v>5.8031664151101614E-2</v>
          </cell>
          <cell r="AS41">
            <v>5.8260158248907734E-2</v>
          </cell>
          <cell r="AT41">
            <v>5.9912367773831798E-2</v>
          </cell>
          <cell r="AU41">
            <v>6.1654018575633351E-2</v>
          </cell>
          <cell r="AV41">
            <v>6.3023601016263031E-2</v>
          </cell>
          <cell r="AW41">
            <v>6.2386749410619613E-2</v>
          </cell>
          <cell r="AX41">
            <v>2.2401885549119465E-2</v>
          </cell>
          <cell r="AY41">
            <v>2.2992876416583305E-2</v>
          </cell>
          <cell r="AZ41">
            <v>2.3917582587562606E-2</v>
          </cell>
          <cell r="BA41">
            <v>2.4901636314794612E-2</v>
          </cell>
          <cell r="BB41">
            <v>2.5909499219940024E-2</v>
          </cell>
          <cell r="BC41">
            <v>2.9154110039533207E-2</v>
          </cell>
          <cell r="BD41">
            <v>3.1607240675545593E-2</v>
          </cell>
          <cell r="BE41">
            <v>3.1874075295726501E-2</v>
          </cell>
          <cell r="BF41">
            <v>3.2755541359309026E-2</v>
          </cell>
          <cell r="BG41">
            <v>1.7405389989810914E-2</v>
          </cell>
          <cell r="BH41">
            <v>1.8511469493213865E-2</v>
          </cell>
          <cell r="BI41">
            <v>2.0079390101223737E-2</v>
          </cell>
          <cell r="BJ41">
            <v>2.1666323940406625E-2</v>
          </cell>
          <cell r="BK41">
            <v>2.3202955675080687E-2</v>
          </cell>
          <cell r="BL41">
            <v>2.8492773230479669E-2</v>
          </cell>
          <cell r="BM41">
            <v>3.3060159352650088E-2</v>
          </cell>
          <cell r="BN41">
            <v>3.4671314897643857E-2</v>
          </cell>
          <cell r="BO41">
            <v>3.6883918469004406E-2</v>
          </cell>
          <cell r="BP41">
            <v>4.825352295845331E-2</v>
          </cell>
          <cell r="BQ41">
            <v>5.5011726233479941E-2</v>
          </cell>
          <cell r="BR41">
            <v>5.9520353084560274E-2</v>
          </cell>
          <cell r="BS41">
            <v>5.0148120852127054E-2</v>
          </cell>
          <cell r="BT41">
            <v>5.1401101765851331E-2</v>
          </cell>
          <cell r="BU41">
            <v>5.5670860307158732E-2</v>
          </cell>
          <cell r="BV41">
            <v>7.3219370759079361E-2</v>
          </cell>
          <cell r="BW41">
            <v>7.7165177277717767E-2</v>
          </cell>
          <cell r="BX41">
            <v>0.12782385406698626</v>
          </cell>
          <cell r="BY41">
            <v>0.12667170481419365</v>
          </cell>
          <cell r="BZ41">
            <v>0.12607829732964326</v>
          </cell>
          <cell r="CA41">
            <v>0.12632295869466681</v>
          </cell>
          <cell r="CB41">
            <v>0.12605822985724746</v>
          </cell>
          <cell r="CC41">
            <v>0.12471048216880121</v>
          </cell>
          <cell r="CD41">
            <v>0.13018167376828949</v>
          </cell>
        </row>
        <row r="42">
          <cell r="B42">
            <v>42613</v>
          </cell>
          <cell r="C42">
            <v>1.2187663723199904E-2</v>
          </cell>
          <cell r="D42">
            <v>1.2530751664645689E-2</v>
          </cell>
          <cell r="E42">
            <v>1.3733523268690378E-2</v>
          </cell>
          <cell r="F42">
            <v>1.4780446707432242E-2</v>
          </cell>
          <cell r="G42">
            <v>1.5648433108670964E-2</v>
          </cell>
          <cell r="H42">
            <v>1.851056563504061E-2</v>
          </cell>
          <cell r="I42">
            <v>2.0803129123414532E-2</v>
          </cell>
          <cell r="J42">
            <v>2.2696263424973884E-2</v>
          </cell>
          <cell r="K42">
            <v>2.4322617963578486E-2</v>
          </cell>
          <cell r="L42">
            <v>2.7111453236277505E-2</v>
          </cell>
          <cell r="M42">
            <v>2.9780916947006686E-2</v>
          </cell>
          <cell r="N42">
            <v>2.3974614638277991E-2</v>
          </cell>
          <cell r="O42">
            <v>2.4664569333299434E-2</v>
          </cell>
          <cell r="P42">
            <v>2.5712037365988726E-2</v>
          </cell>
          <cell r="Q42">
            <v>2.6776621666236369E-2</v>
          </cell>
          <cell r="R42">
            <v>2.7832682544243231E-2</v>
          </cell>
          <cell r="S42">
            <v>3.0293076807905273E-2</v>
          </cell>
          <cell r="T42">
            <v>3.2193941629867329E-2</v>
          </cell>
          <cell r="U42">
            <v>3.3641622468119081E-2</v>
          </cell>
          <cell r="V42">
            <v>3.4847657371754437E-2</v>
          </cell>
          <cell r="W42">
            <v>5.8341855010107115E-2</v>
          </cell>
          <cell r="X42">
            <v>5.8956883678297878E-2</v>
          </cell>
          <cell r="Y42">
            <v>6.0333210073590493E-2</v>
          </cell>
          <cell r="Z42">
            <v>6.1571110999033785E-2</v>
          </cell>
          <cell r="AA42">
            <v>6.266426476487208E-2</v>
          </cell>
          <cell r="AB42">
            <v>6.7381158292860732E-2</v>
          </cell>
          <cell r="AC42">
            <v>7.1786221188227195E-2</v>
          </cell>
          <cell r="AD42">
            <v>7.5342125308116792E-2</v>
          </cell>
          <cell r="AE42">
            <v>7.7799612427429388E-2</v>
          </cell>
          <cell r="AF42">
            <v>6.1318063678728052E-3</v>
          </cell>
          <cell r="AG42">
            <v>6.3552615826079437E-3</v>
          </cell>
          <cell r="AH42">
            <v>7.6441711531769927E-3</v>
          </cell>
          <cell r="AI42">
            <v>8.7792573512921503E-3</v>
          </cell>
          <cell r="AJ42">
            <v>9.6301894949729887E-3</v>
          </cell>
          <cell r="AK42">
            <v>1.2353443398499753E-2</v>
          </cell>
          <cell r="AL42">
            <v>1.5099306291660897E-2</v>
          </cell>
          <cell r="AM42">
            <v>1.7299960869528119E-2</v>
          </cell>
          <cell r="AN42">
            <v>1.9042242834291345E-2</v>
          </cell>
          <cell r="AO42">
            <v>5.7287210085306794E-2</v>
          </cell>
          <cell r="AP42">
            <v>5.8456609997380005E-2</v>
          </cell>
          <cell r="AQ42">
            <v>5.7855525894709103E-2</v>
          </cell>
          <cell r="AR42">
            <v>5.8369858845681133E-2</v>
          </cell>
          <cell r="AS42">
            <v>5.8485430897353918E-2</v>
          </cell>
          <cell r="AT42">
            <v>6.0186921813866867E-2</v>
          </cell>
          <cell r="AU42">
            <v>6.195646527929588E-2</v>
          </cell>
          <cell r="AV42">
            <v>6.3151484293304971E-2</v>
          </cell>
          <cell r="AW42">
            <v>6.2472562124763931E-2</v>
          </cell>
          <cell r="AX42">
            <v>2.2978241762251272E-2</v>
          </cell>
          <cell r="AY42">
            <v>2.3573640888720392E-2</v>
          </cell>
          <cell r="AZ42">
            <v>2.4514182293511641E-2</v>
          </cell>
          <cell r="BA42">
            <v>2.5566340301400873E-2</v>
          </cell>
          <cell r="BB42">
            <v>2.6550741965956831E-2</v>
          </cell>
          <cell r="BC42">
            <v>2.9678721494217956E-2</v>
          </cell>
          <cell r="BD42">
            <v>3.2008779760480263E-2</v>
          </cell>
          <cell r="BE42">
            <v>3.2186715491224538E-2</v>
          </cell>
          <cell r="BF42">
            <v>3.3013358825658479E-2</v>
          </cell>
          <cell r="BG42">
            <v>1.856602914585892E-2</v>
          </cell>
          <cell r="BH42">
            <v>1.9611060856497244E-2</v>
          </cell>
          <cell r="BI42">
            <v>2.1161921940818423E-2</v>
          </cell>
          <cell r="BJ42">
            <v>2.282667539502083E-2</v>
          </cell>
          <cell r="BK42">
            <v>2.4278085759700644E-2</v>
          </cell>
          <cell r="BL42">
            <v>2.9447649198338109E-2</v>
          </cell>
          <cell r="BM42">
            <v>3.3876510869051593E-2</v>
          </cell>
          <cell r="BN42">
            <v>3.5334080311546501E-2</v>
          </cell>
          <cell r="BO42">
            <v>3.7437161504076943E-2</v>
          </cell>
          <cell r="BP42">
            <v>4.906530105340301E-2</v>
          </cell>
          <cell r="BQ42">
            <v>5.600301781334549E-2</v>
          </cell>
          <cell r="BR42">
            <v>5.9300963608369672E-2</v>
          </cell>
          <cell r="BS42">
            <v>4.9762509026988866E-2</v>
          </cell>
          <cell r="BT42">
            <v>5.1830632803514298E-2</v>
          </cell>
          <cell r="BU42">
            <v>5.6169239669997539E-2</v>
          </cell>
          <cell r="BV42">
            <v>7.3553511124074156E-2</v>
          </cell>
          <cell r="BW42">
            <v>7.7421914021090998E-2</v>
          </cell>
          <cell r="BX42">
            <v>0.12770080292893127</v>
          </cell>
          <cell r="BY42">
            <v>0.12679748800568014</v>
          </cell>
          <cell r="BZ42">
            <v>0.12629695284283216</v>
          </cell>
          <cell r="CA42">
            <v>0.12647788845705943</v>
          </cell>
          <cell r="CB42">
            <v>0.12620279193055151</v>
          </cell>
          <cell r="CC42">
            <v>0.1247934390471892</v>
          </cell>
          <cell r="CD42">
            <v>0.13062307205260737</v>
          </cell>
        </row>
        <row r="43">
          <cell r="B43">
            <v>42643</v>
          </cell>
          <cell r="C43">
            <v>1.2496419304637225E-2</v>
          </cell>
          <cell r="D43">
            <v>1.2839182630536248E-2</v>
          </cell>
          <cell r="E43">
            <v>1.4371173781343876E-2</v>
          </cell>
          <cell r="F43">
            <v>1.5337778849189737E-2</v>
          </cell>
          <cell r="G43">
            <v>1.6164954085326606E-2</v>
          </cell>
          <cell r="H43">
            <v>1.8964741373384664E-2</v>
          </cell>
          <cell r="I43">
            <v>2.1188850834589212E-2</v>
          </cell>
          <cell r="J43">
            <v>2.303544068038299E-2</v>
          </cell>
          <cell r="K43">
            <v>2.463016600877066E-2</v>
          </cell>
          <cell r="L43">
            <v>2.7372668827074564E-2</v>
          </cell>
          <cell r="M43">
            <v>2.996060820584634E-2</v>
          </cell>
          <cell r="N43">
            <v>2.4615390624600567E-2</v>
          </cell>
          <cell r="O43">
            <v>2.5292681438061716E-2</v>
          </cell>
          <cell r="P43">
            <v>2.6365508060110603E-2</v>
          </cell>
          <cell r="Q43">
            <v>2.7412598521103438E-2</v>
          </cell>
          <cell r="R43">
            <v>2.8453254941831829E-2</v>
          </cell>
          <cell r="S43">
            <v>3.0739289375641743E-2</v>
          </cell>
          <cell r="T43">
            <v>3.2570650428625392E-2</v>
          </cell>
          <cell r="U43">
            <v>3.39622306425027E-2</v>
          </cell>
          <cell r="V43">
            <v>3.5120116733490914E-2</v>
          </cell>
          <cell r="W43">
            <v>5.898586500735499E-2</v>
          </cell>
          <cell r="X43">
            <v>5.9670824458760485E-2</v>
          </cell>
          <cell r="Y43">
            <v>6.1211726573774605E-2</v>
          </cell>
          <cell r="Z43">
            <v>6.2354427804839574E-2</v>
          </cell>
          <cell r="AA43">
            <v>6.3375949911961271E-2</v>
          </cell>
          <cell r="AB43">
            <v>6.8144348647520836E-2</v>
          </cell>
          <cell r="AC43">
            <v>7.2516346142757371E-2</v>
          </cell>
          <cell r="AD43">
            <v>7.5985934810189448E-2</v>
          </cell>
          <cell r="AE43">
            <v>7.8309977491333171E-2</v>
          </cell>
          <cell r="AF43">
            <v>6.355677134389226E-3</v>
          </cell>
          <cell r="AG43">
            <v>6.5753568960692857E-3</v>
          </cell>
          <cell r="AH43">
            <v>8.3983498127688724E-3</v>
          </cell>
          <cell r="AI43">
            <v>9.3940560875377943E-3</v>
          </cell>
          <cell r="AJ43">
            <v>1.0182343125134363E-2</v>
          </cell>
          <cell r="AK43">
            <v>1.2836537508434498E-2</v>
          </cell>
          <cell r="AL43">
            <v>1.5585783703583322E-2</v>
          </cell>
          <cell r="AM43">
            <v>1.7684847308356622E-2</v>
          </cell>
          <cell r="AN43">
            <v>1.9394008531616214E-2</v>
          </cell>
          <cell r="AO43">
            <v>5.7632797550513537E-2</v>
          </cell>
          <cell r="AP43">
            <v>5.8578531182504001E-2</v>
          </cell>
          <cell r="AQ43">
            <v>5.8205488908497083E-2</v>
          </cell>
          <cell r="AR43">
            <v>5.8696620158563251E-2</v>
          </cell>
          <cell r="AS43">
            <v>5.8727621782964867E-2</v>
          </cell>
          <cell r="AT43">
            <v>6.0463281310697559E-2</v>
          </cell>
          <cell r="AU43">
            <v>6.2259858901091869E-2</v>
          </cell>
          <cell r="AV43">
            <v>6.3245208685112742E-2</v>
          </cell>
          <cell r="AW43">
            <v>6.258513922868203E-2</v>
          </cell>
          <cell r="AX43">
            <v>2.3523584346019876E-2</v>
          </cell>
          <cell r="AY43">
            <v>2.4101820065100123E-2</v>
          </cell>
          <cell r="AZ43">
            <v>2.5084293591430395E-2</v>
          </cell>
          <cell r="BA43">
            <v>2.6125388856416628E-2</v>
          </cell>
          <cell r="BB43">
            <v>2.7090316631127476E-2</v>
          </cell>
          <cell r="BC43">
            <v>3.0118058912057454E-2</v>
          </cell>
          <cell r="BD43">
            <v>3.2352565284343444E-2</v>
          </cell>
          <cell r="BE43">
            <v>3.2440453738851627E-2</v>
          </cell>
          <cell r="BF43">
            <v>3.3224109759200982E-2</v>
          </cell>
          <cell r="BG43">
            <v>1.9667897270406777E-2</v>
          </cell>
          <cell r="BH43">
            <v>2.0523789295931051E-2</v>
          </cell>
          <cell r="BI43">
            <v>2.2124084286929913E-2</v>
          </cell>
          <cell r="BJ43">
            <v>2.3716483863094349E-2</v>
          </cell>
          <cell r="BK43">
            <v>2.5106759168409928E-2</v>
          </cell>
          <cell r="BL43">
            <v>3.0190537411484378E-2</v>
          </cell>
          <cell r="BM43">
            <v>3.4529812525984589E-2</v>
          </cell>
          <cell r="BN43">
            <v>3.5836692805089054E-2</v>
          </cell>
          <cell r="BO43">
            <v>3.786079088776706E-2</v>
          </cell>
          <cell r="BP43">
            <v>5.0010503050818222E-2</v>
          </cell>
          <cell r="BQ43">
            <v>5.7018095548208469E-2</v>
          </cell>
          <cell r="BR43">
            <v>5.8859250396259943E-2</v>
          </cell>
          <cell r="BS43">
            <v>4.9495155299990712E-2</v>
          </cell>
          <cell r="BT43">
            <v>5.2326525307843097E-2</v>
          </cell>
          <cell r="BU43">
            <v>5.666456829890687E-2</v>
          </cell>
          <cell r="BV43">
            <v>7.3829273910108739E-2</v>
          </cell>
          <cell r="BW43">
            <v>7.7629870718573635E-2</v>
          </cell>
          <cell r="BX43">
            <v>0.12762797110228696</v>
          </cell>
          <cell r="BY43">
            <v>0.12698473039949665</v>
          </cell>
          <cell r="BZ43">
            <v>0.12649989860322375</v>
          </cell>
          <cell r="CA43">
            <v>0.12661877532584143</v>
          </cell>
          <cell r="CB43">
            <v>0.12633887123923948</v>
          </cell>
          <cell r="CC43">
            <v>0.12490122170629103</v>
          </cell>
          <cell r="CD43">
            <v>0.1310644547509261</v>
          </cell>
        </row>
        <row r="44">
          <cell r="B44">
            <v>42674</v>
          </cell>
          <cell r="C44">
            <v>1.2836607548643852E-2</v>
          </cell>
          <cell r="D44">
            <v>1.3837191372478274E-2</v>
          </cell>
          <cell r="E44">
            <v>1.5082163318123312E-2</v>
          </cell>
          <cell r="F44">
            <v>1.5964852224538615E-2</v>
          </cell>
          <cell r="G44">
            <v>1.6743959557150596E-2</v>
          </cell>
          <cell r="H44">
            <v>1.9484560377734494E-2</v>
          </cell>
          <cell r="I44">
            <v>2.1621716660953805E-2</v>
          </cell>
          <cell r="J44">
            <v>2.3400532714671352E-2</v>
          </cell>
          <cell r="K44">
            <v>2.4965036604197355E-2</v>
          </cell>
          <cell r="L44">
            <v>2.7660047116764064E-2</v>
          </cell>
          <cell r="M44">
            <v>3.0154449179281118E-2</v>
          </cell>
          <cell r="N44">
            <v>2.5250447289596245E-2</v>
          </cell>
          <cell r="O44">
            <v>2.5978915504387114E-2</v>
          </cell>
          <cell r="P44">
            <v>2.6990761865063235E-2</v>
          </cell>
          <cell r="Q44">
            <v>2.8065986562322825E-2</v>
          </cell>
          <cell r="R44">
            <v>2.9113762250655026E-2</v>
          </cell>
          <cell r="S44">
            <v>3.121854295798121E-2</v>
          </cell>
          <cell r="T44">
            <v>3.2946429142393541E-2</v>
          </cell>
          <cell r="U44">
            <v>3.4270396829227945E-2</v>
          </cell>
          <cell r="V44">
            <v>3.5388104877100535E-2</v>
          </cell>
          <cell r="W44">
            <v>5.9633703773033231E-2</v>
          </cell>
          <cell r="X44">
            <v>6.0743355852681979E-2</v>
          </cell>
          <cell r="Y44">
            <v>6.2061112814932429E-2</v>
          </cell>
          <cell r="Z44">
            <v>6.3132648927913593E-2</v>
          </cell>
          <cell r="AA44">
            <v>6.4102946709552633E-2</v>
          </cell>
          <cell r="AB44">
            <v>6.8936748196870568E-2</v>
          </cell>
          <cell r="AC44">
            <v>7.3249601885867932E-2</v>
          </cell>
          <cell r="AD44">
            <v>7.6588365120485058E-2</v>
          </cell>
          <cell r="AE44">
            <v>7.8800738587267993E-2</v>
          </cell>
          <cell r="AF44">
            <v>6.5789627758325864E-3</v>
          </cell>
          <cell r="AG44">
            <v>7.8043819526822846E-3</v>
          </cell>
          <cell r="AH44">
            <v>9.213106243851181E-3</v>
          </cell>
          <cell r="AI44">
            <v>1.0067442844686757E-2</v>
          </cell>
          <cell r="AJ44">
            <v>1.0784302396768707E-2</v>
          </cell>
          <cell r="AK44">
            <v>1.3330388865243625E-2</v>
          </cell>
          <cell r="AL44">
            <v>1.6094113377522756E-2</v>
          </cell>
          <cell r="AM44">
            <v>1.8112963631726986E-2</v>
          </cell>
          <cell r="AN44">
            <v>1.9774383848971233E-2</v>
          </cell>
          <cell r="AO44">
            <v>5.7947884590354715E-2</v>
          </cell>
          <cell r="AP44">
            <v>5.8681921240605783E-2</v>
          </cell>
          <cell r="AQ44">
            <v>5.85401439219011E-2</v>
          </cell>
          <cell r="AR44">
            <v>5.9010283570599009E-2</v>
          </cell>
          <cell r="AS44">
            <v>5.898924632852709E-2</v>
          </cell>
          <cell r="AT44">
            <v>6.0741476745193035E-2</v>
          </cell>
          <cell r="AU44">
            <v>6.2564097237206573E-2</v>
          </cell>
          <cell r="AV44">
            <v>6.3302108657098399E-2</v>
          </cell>
          <cell r="AW44">
            <v>6.2728279078778426E-2</v>
          </cell>
          <cell r="AX44">
            <v>2.4031420456528951E-2</v>
          </cell>
          <cell r="AY44">
            <v>2.469716924645907E-2</v>
          </cell>
          <cell r="AZ44">
            <v>2.5720700975272407E-2</v>
          </cell>
          <cell r="BA44">
            <v>2.6735294969256373E-2</v>
          </cell>
          <cell r="BB44">
            <v>2.7680034449661321E-2</v>
          </cell>
          <cell r="BC44">
            <v>3.0612841117731195E-2</v>
          </cell>
          <cell r="BD44">
            <v>3.2730623824380675E-2</v>
          </cell>
          <cell r="BE44">
            <v>3.2708053863498954E-2</v>
          </cell>
          <cell r="BF44">
            <v>3.344824457032658E-2</v>
          </cell>
          <cell r="BG44">
            <v>2.0384582611532864E-2</v>
          </cell>
          <cell r="BH44">
            <v>2.1545385761692463E-2</v>
          </cell>
          <cell r="BI44">
            <v>2.3160331580552255E-2</v>
          </cell>
          <cell r="BJ44">
            <v>2.4683772937306343E-2</v>
          </cell>
          <cell r="BK44">
            <v>2.6015909423939516E-2</v>
          </cell>
          <cell r="BL44">
            <v>3.1045516359595883E-2</v>
          </cell>
          <cell r="BM44">
            <v>3.5271169607558051E-2</v>
          </cell>
          <cell r="BN44">
            <v>3.6382958092432638E-2</v>
          </cell>
          <cell r="BO44">
            <v>3.8326656495453193E-2</v>
          </cell>
          <cell r="BP44">
            <v>5.1005038799957436E-2</v>
          </cell>
          <cell r="BQ44">
            <v>5.8054274514052207E-2</v>
          </cell>
          <cell r="BR44">
            <v>5.8177520787178194E-2</v>
          </cell>
          <cell r="BS44">
            <v>4.9362536072603547E-2</v>
          </cell>
          <cell r="BT44">
            <v>5.2892033637696345E-2</v>
          </cell>
          <cell r="BU44">
            <v>5.7153578067395516E-2</v>
          </cell>
          <cell r="BV44">
            <v>7.4126369981959428E-2</v>
          </cell>
          <cell r="BW44">
            <v>7.7849763682188211E-2</v>
          </cell>
          <cell r="BX44">
            <v>0.12762093547170483</v>
          </cell>
          <cell r="BY44">
            <v>0.12717001375477111</v>
          </cell>
          <cell r="BZ44">
            <v>0.12668892979051627</v>
          </cell>
          <cell r="CA44">
            <v>0.12674831237685247</v>
          </cell>
          <cell r="CB44">
            <v>0.12646899341006979</v>
          </cell>
          <cell r="CC44">
            <v>0.12503822215293958</v>
          </cell>
          <cell r="CD44">
            <v>0.13150548560766229</v>
          </cell>
        </row>
        <row r="45">
          <cell r="B45">
            <v>42704</v>
          </cell>
          <cell r="C45">
            <v>1.32988799200829E-2</v>
          </cell>
          <cell r="D45">
            <v>1.4889133608144776E-2</v>
          </cell>
          <cell r="E45">
            <v>1.5855073354377448E-2</v>
          </cell>
          <cell r="F45">
            <v>1.6631188241960925E-2</v>
          </cell>
          <cell r="G45">
            <v>1.7349437670778404E-2</v>
          </cell>
          <cell r="H45">
            <v>1.9995285970995313E-2</v>
          </cell>
          <cell r="I45">
            <v>2.2057236614064557E-2</v>
          </cell>
          <cell r="J45">
            <v>2.3795550691556588E-2</v>
          </cell>
          <cell r="K45">
            <v>2.5317576005184916E-2</v>
          </cell>
          <cell r="L45">
            <v>2.7954672040985118E-2</v>
          </cell>
          <cell r="M45">
            <v>3.0358362961267149E-2</v>
          </cell>
          <cell r="N45">
            <v>2.5871865832294283E-2</v>
          </cell>
          <cell r="O45">
            <v>2.6605269256687158E-2</v>
          </cell>
          <cell r="P45">
            <v>2.7660196052368965E-2</v>
          </cell>
          <cell r="Q45">
            <v>2.8705894777750155E-2</v>
          </cell>
          <cell r="R45">
            <v>2.97379887627768E-2</v>
          </cell>
          <cell r="S45">
            <v>3.1661881284554383E-2</v>
          </cell>
          <cell r="T45">
            <v>3.3297108598193681E-2</v>
          </cell>
          <cell r="U45">
            <v>3.456786305719417E-2</v>
          </cell>
          <cell r="V45">
            <v>3.5652260656439783E-2</v>
          </cell>
          <cell r="W45">
            <v>6.0368635547159807E-2</v>
          </cell>
          <cell r="X45">
            <v>6.1724988696652439E-2</v>
          </cell>
          <cell r="Y45">
            <v>6.2878437175840851E-2</v>
          </cell>
          <cell r="Z45">
            <v>6.3886875755748918E-2</v>
          </cell>
          <cell r="AA45">
            <v>6.4796224567498228E-2</v>
          </cell>
          <cell r="AB45">
            <v>6.9638929891550738E-2</v>
          </cell>
          <cell r="AC45">
            <v>7.3908645396179473E-2</v>
          </cell>
          <cell r="AD45">
            <v>7.7159731649614649E-2</v>
          </cell>
          <cell r="AE45">
            <v>7.9256911340348957E-2</v>
          </cell>
          <cell r="AF45">
            <v>6.7912620607846553E-3</v>
          </cell>
          <cell r="AG45">
            <v>8.9330512721463862E-3</v>
          </cell>
          <cell r="AH45">
            <v>9.9752303383249131E-3</v>
          </cell>
          <cell r="AI45">
            <v>1.07006577613074E-2</v>
          </cell>
          <cell r="AJ45">
            <v>1.1341365765704088E-2</v>
          </cell>
          <cell r="AK45">
            <v>1.3795754025044626E-2</v>
          </cell>
          <cell r="AL45">
            <v>1.6565892571416274E-2</v>
          </cell>
          <cell r="AM45">
            <v>1.8488126399034854E-2</v>
          </cell>
          <cell r="AN45">
            <v>2.0111255013156359E-2</v>
          </cell>
          <cell r="AO45">
            <v>5.8228747148391991E-2</v>
          </cell>
          <cell r="AP45">
            <v>5.8790623172070955E-2</v>
          </cell>
          <cell r="AQ45">
            <v>5.8857370262900277E-2</v>
          </cell>
          <cell r="AR45">
            <v>5.9309092762543258E-2</v>
          </cell>
          <cell r="AS45">
            <v>5.9272991192590885E-2</v>
          </cell>
          <cell r="AT45">
            <v>6.1021905444408331E-2</v>
          </cell>
          <cell r="AU45">
            <v>6.2869107010286696E-2</v>
          </cell>
          <cell r="AV45">
            <v>6.3319690564582753E-2</v>
          </cell>
          <cell r="AW45">
            <v>6.2905783884770639E-2</v>
          </cell>
          <cell r="AX45">
            <v>2.4668963550430287E-2</v>
          </cell>
          <cell r="AY45">
            <v>2.5303940237136294E-2</v>
          </cell>
          <cell r="AZ45">
            <v>2.6405343403443571E-2</v>
          </cell>
          <cell r="BA45">
            <v>2.7376354459383478E-2</v>
          </cell>
          <cell r="BB45">
            <v>2.8288778962245589E-2</v>
          </cell>
          <cell r="BC45">
            <v>3.1086895572013384E-2</v>
          </cell>
          <cell r="BD45">
            <v>3.3102671924015004E-2</v>
          </cell>
          <cell r="BE45">
            <v>3.2989000748977482E-2</v>
          </cell>
          <cell r="BF45">
            <v>3.3677546654776513E-2</v>
          </cell>
          <cell r="BG45">
            <v>2.1535687610577992E-2</v>
          </cell>
          <cell r="BH45">
            <v>2.2598543126128835E-2</v>
          </cell>
          <cell r="BI45">
            <v>2.4279345015357109E-2</v>
          </cell>
          <cell r="BJ45">
            <v>2.5703924265819487E-2</v>
          </cell>
          <cell r="BK45">
            <v>2.6957729848813072E-2</v>
          </cell>
          <cell r="BL45">
            <v>3.1872583941602847E-2</v>
          </cell>
          <cell r="BM45">
            <v>3.6008635307604515E-2</v>
          </cell>
          <cell r="BN45">
            <v>3.696767590365635E-2</v>
          </cell>
          <cell r="BO45">
            <v>3.8810645945064781E-2</v>
          </cell>
          <cell r="BP45">
            <v>5.202350502160269E-2</v>
          </cell>
          <cell r="BQ45">
            <v>5.9109032749877555E-2</v>
          </cell>
          <cell r="BR45">
            <v>5.7238444508576736E-2</v>
          </cell>
          <cell r="BS45">
            <v>4.9381541658915618E-2</v>
          </cell>
          <cell r="BT45">
            <v>5.3530454001288419E-2</v>
          </cell>
          <cell r="BU45">
            <v>5.7632596104640221E-2</v>
          </cell>
          <cell r="BV45">
            <v>7.4424093084061838E-2</v>
          </cell>
          <cell r="BW45">
            <v>7.8076852348492487E-2</v>
          </cell>
          <cell r="BX45">
            <v>0.12769557418926336</v>
          </cell>
          <cell r="BY45">
            <v>0.12733721905691908</v>
          </cell>
          <cell r="BZ45">
            <v>0.12686605215728441</v>
          </cell>
          <cell r="CA45">
            <v>0.1268682617946375</v>
          </cell>
          <cell r="CB45">
            <v>0.12659483747625089</v>
          </cell>
          <cell r="CC45">
            <v>0.1252089856791363</v>
          </cell>
          <cell r="CD45">
            <v>0.13194661753673298</v>
          </cell>
        </row>
        <row r="46">
          <cell r="B46">
            <v>42735</v>
          </cell>
          <cell r="C46">
            <v>1.5451742088472196E-2</v>
          </cell>
          <cell r="D46">
            <v>1.5885088228570154E-2</v>
          </cell>
          <cell r="E46">
            <v>1.6553469563296886E-2</v>
          </cell>
          <cell r="F46">
            <v>1.7229195747855312E-2</v>
          </cell>
          <cell r="G46">
            <v>1.7904921932413848E-2</v>
          </cell>
          <cell r="H46">
            <v>2.0473580965681082E-2</v>
          </cell>
          <cell r="I46">
            <v>2.2457135247469173E-2</v>
          </cell>
          <cell r="J46">
            <v>2.4139360660439646E-2</v>
          </cell>
          <cell r="K46">
            <v>2.5627758543712575E-2</v>
          </cell>
          <cell r="L46">
            <v>2.8219889537112186E-2</v>
          </cell>
          <cell r="M46">
            <v>3.0536960919163025E-2</v>
          </cell>
          <cell r="N46">
            <v>2.6586451259123886E-2</v>
          </cell>
          <cell r="O46">
            <v>2.7252731231358851E-2</v>
          </cell>
          <cell r="P46">
            <v>2.8291676272808153E-2</v>
          </cell>
          <cell r="Q46">
            <v>2.9319328433371938E-2</v>
          </cell>
          <cell r="R46">
            <v>3.0346980593935792E-2</v>
          </cell>
          <cell r="S46">
            <v>3.2103885659942488E-2</v>
          </cell>
          <cell r="T46">
            <v>3.3649222533399747E-2</v>
          </cell>
          <cell r="U46">
            <v>3.4854011472988056E-2</v>
          </cell>
          <cell r="V46">
            <v>3.5903267457735311E-2</v>
          </cell>
          <cell r="W46">
            <v>6.2148045399197882E-2</v>
          </cell>
          <cell r="X46">
            <v>6.2776447017165005E-2</v>
          </cell>
          <cell r="Y46">
            <v>6.3708265049342572E-2</v>
          </cell>
          <cell r="Z46">
            <v>6.4604923036961637E-2</v>
          </cell>
          <cell r="AA46">
            <v>6.5517656667650748E-2</v>
          </cell>
          <cell r="AB46">
            <v>7.0395397140091021E-2</v>
          </cell>
          <cell r="AC46">
            <v>7.461238958993377E-2</v>
          </cell>
          <cell r="AD46">
            <v>7.7758942133310249E-2</v>
          </cell>
          <cell r="AE46">
            <v>7.973801312441875E-2</v>
          </cell>
          <cell r="AF46">
            <v>9.8789921031756794E-3</v>
          </cell>
          <cell r="AG46">
            <v>1.0244638909691517E-2</v>
          </cell>
          <cell r="AH46">
            <v>1.0808602628213853E-2</v>
          </cell>
          <cell r="AI46">
            <v>1.1378763750237079E-2</v>
          </cell>
          <cell r="AJ46">
            <v>1.1961319679260679E-2</v>
          </cell>
          <cell r="AK46">
            <v>1.4305270232164879E-2</v>
          </cell>
          <cell r="AL46">
            <v>1.7074698854910864E-2</v>
          </cell>
          <cell r="AM46">
            <v>1.8891277000810058E-2</v>
          </cell>
          <cell r="AN46">
            <v>2.0476727196119926E-2</v>
          </cell>
          <cell r="AO46">
            <v>5.8478234871339962E-2</v>
          </cell>
          <cell r="AP46">
            <v>5.8907582931818414E-2</v>
          </cell>
          <cell r="AQ46">
            <v>5.9156270224243857E-2</v>
          </cell>
          <cell r="AR46">
            <v>5.9591424846037189E-2</v>
          </cell>
          <cell r="AS46">
            <v>5.9576878317713078E-2</v>
          </cell>
          <cell r="AT46">
            <v>6.1304788033474944E-2</v>
          </cell>
          <cell r="AU46">
            <v>6.3171337584030818E-2</v>
          </cell>
          <cell r="AV46">
            <v>6.3303257027475412E-2</v>
          </cell>
          <cell r="AW46">
            <v>6.311436866638731E-2</v>
          </cell>
          <cell r="AX46">
            <v>2.5283168168929851E-2</v>
          </cell>
          <cell r="AY46">
            <v>2.5928894621555898E-2</v>
          </cell>
          <cell r="AZ46">
            <v>2.6987716260635321E-2</v>
          </cell>
          <cell r="BA46">
            <v>2.7925426439498854E-2</v>
          </cell>
          <cell r="BB46">
            <v>2.8830225651243369E-2</v>
          </cell>
          <cell r="BC46">
            <v>3.1522169529819441E-2</v>
          </cell>
          <cell r="BD46">
            <v>3.343602376149727E-2</v>
          </cell>
          <cell r="BE46">
            <v>3.3227724234580869E-2</v>
          </cell>
          <cell r="BF46">
            <v>3.3874116675061572E-2</v>
          </cell>
          <cell r="BG46">
            <v>2.268902103383328E-2</v>
          </cell>
          <cell r="BH46">
            <v>2.3635971465973959E-2</v>
          </cell>
          <cell r="BI46">
            <v>2.5207079606055786E-2</v>
          </cell>
          <cell r="BJ46">
            <v>2.6562018577676892E-2</v>
          </cell>
          <cell r="BK46">
            <v>2.7782733290964635E-2</v>
          </cell>
          <cell r="BL46">
            <v>3.2627831629916039E-2</v>
          </cell>
          <cell r="BM46">
            <v>3.6671456973718264E-2</v>
          </cell>
          <cell r="BN46">
            <v>3.7464599567505807E-2</v>
          </cell>
          <cell r="BO46">
            <v>3.923179175682634E-2</v>
          </cell>
          <cell r="BP46">
            <v>5.30613215275344E-2</v>
          </cell>
          <cell r="BQ46">
            <v>6.0155770921985985E-2</v>
          </cell>
          <cell r="BR46">
            <v>5.6077975867061758E-2</v>
          </cell>
          <cell r="BS46">
            <v>4.9542638843390607E-2</v>
          </cell>
          <cell r="BT46">
            <v>5.423045136146154E-2</v>
          </cell>
          <cell r="BU46">
            <v>5.8098789417604157E-2</v>
          </cell>
          <cell r="BV46">
            <v>7.468613123988721E-2</v>
          </cell>
          <cell r="BW46">
            <v>7.8271373258329113E-2</v>
          </cell>
          <cell r="BX46">
            <v>0.12784632438225874</v>
          </cell>
          <cell r="BY46">
            <v>0.12748917702845564</v>
          </cell>
          <cell r="BZ46">
            <v>0.12703325538821453</v>
          </cell>
          <cell r="CA46">
            <v>0.12698176144881401</v>
          </cell>
          <cell r="CB46">
            <v>0.12672006804115021</v>
          </cell>
          <cell r="CC46">
            <v>0.12541798599587217</v>
          </cell>
          <cell r="CD46">
            <v>0.13238750766013485</v>
          </cell>
        </row>
        <row r="47">
          <cell r="B47">
            <v>42766</v>
          </cell>
          <cell r="C47">
            <v>1.5863980145179708E-2</v>
          </cell>
          <cell r="D47">
            <v>1.6311420635534257E-2</v>
          </cell>
          <cell r="E47">
            <v>1.6986248916067551E-2</v>
          </cell>
          <cell r="F47">
            <v>1.7661077196601347E-2</v>
          </cell>
          <cell r="G47">
            <v>1.8365745364918081E-2</v>
          </cell>
          <cell r="H47">
            <v>2.0859540261810583E-2</v>
          </cell>
          <cell r="I47">
            <v>2.2796644323755277E-2</v>
          </cell>
          <cell r="J47">
            <v>2.4446930096891695E-2</v>
          </cell>
          <cell r="K47">
            <v>2.5919260568653346E-2</v>
          </cell>
          <cell r="L47">
            <v>2.8466094613466275E-2</v>
          </cell>
          <cell r="M47">
            <v>3.0708733386667131E-2</v>
          </cell>
          <cell r="N47">
            <v>2.7210983590521147E-2</v>
          </cell>
          <cell r="O47">
            <v>2.7875692029866173E-2</v>
          </cell>
          <cell r="P47">
            <v>2.8934719034924904E-2</v>
          </cell>
          <cell r="Q47">
            <v>2.9971213550514263E-2</v>
          </cell>
          <cell r="R47">
            <v>3.0774286527240388E-2</v>
          </cell>
          <cell r="S47">
            <v>3.245236453994238E-2</v>
          </cell>
          <cell r="T47">
            <v>3.3949181959488595E-2</v>
          </cell>
          <cell r="U47">
            <v>3.511602875320019E-2</v>
          </cell>
          <cell r="V47">
            <v>3.6139380380736164E-2</v>
          </cell>
          <cell r="W47">
            <v>6.2759017419276975E-2</v>
          </cell>
          <cell r="X47">
            <v>6.3402767893375511E-2</v>
          </cell>
          <cell r="Y47">
            <v>6.432719240875695E-2</v>
          </cell>
          <cell r="Z47">
            <v>6.5225287590984671E-2</v>
          </cell>
          <cell r="AA47">
            <v>6.6373148202255372E-2</v>
          </cell>
          <cell r="AB47">
            <v>7.1221134224397353E-2</v>
          </cell>
          <cell r="AC47">
            <v>7.5294677031971347E-2</v>
          </cell>
          <cell r="AD47">
            <v>7.8270471645407902E-2</v>
          </cell>
          <cell r="AE47">
            <v>8.0181033249814071E-2</v>
          </cell>
          <cell r="AF47">
            <v>1.0235931295197493E-2</v>
          </cell>
          <cell r="AG47">
            <v>1.0626035857279397E-2</v>
          </cell>
          <cell r="AH47">
            <v>1.1189520224729591E-2</v>
          </cell>
          <cell r="AI47">
            <v>1.1753004592179787E-2</v>
          </cell>
          <cell r="AJ47">
            <v>1.2347880648696821E-2</v>
          </cell>
          <cell r="AK47">
            <v>1.4746001026397115E-2</v>
          </cell>
          <cell r="AL47">
            <v>1.7435390821973318E-2</v>
          </cell>
          <cell r="AM47">
            <v>1.9228320679949062E-2</v>
          </cell>
          <cell r="AN47">
            <v>2.0769078268136676E-2</v>
          </cell>
          <cell r="AO47">
            <v>5.8720267233157264E-2</v>
          </cell>
          <cell r="AP47">
            <v>5.9035673329485006E-2</v>
          </cell>
          <cell r="AQ47">
            <v>5.944090662674717E-2</v>
          </cell>
          <cell r="AR47">
            <v>5.9855440121282966E-2</v>
          </cell>
          <cell r="AS47">
            <v>5.9883647449107347E-2</v>
          </cell>
          <cell r="AT47">
            <v>6.1589308083000338E-2</v>
          </cell>
          <cell r="AU47">
            <v>6.3455980092322228E-2</v>
          </cell>
          <cell r="AV47">
            <v>6.3282830764936238E-2</v>
          </cell>
          <cell r="AW47">
            <v>6.332765527841433E-2</v>
          </cell>
          <cell r="AX47">
            <v>2.5759988399136624E-2</v>
          </cell>
          <cell r="AY47">
            <v>2.6610779868193612E-2</v>
          </cell>
          <cell r="AZ47">
            <v>2.7597069504055712E-2</v>
          </cell>
          <cell r="BA47">
            <v>2.8505337692046061E-2</v>
          </cell>
          <cell r="BB47">
            <v>2.9293807276768738E-2</v>
          </cell>
          <cell r="BC47">
            <v>3.1864951034127446E-2</v>
          </cell>
          <cell r="BD47">
            <v>3.3708299532198213E-2</v>
          </cell>
          <cell r="BE47">
            <v>3.3437795427293748E-2</v>
          </cell>
          <cell r="BF47">
            <v>3.4048484046921734E-2</v>
          </cell>
          <cell r="BG47">
            <v>2.3391871569444778E-2</v>
          </cell>
          <cell r="BH47">
            <v>2.4693748931191046E-2</v>
          </cell>
          <cell r="BI47">
            <v>2.6135074414347793E-2</v>
          </cell>
          <cell r="BJ47">
            <v>2.7439169336417876E-2</v>
          </cell>
          <cell r="BK47">
            <v>2.8632577102871482E-2</v>
          </cell>
          <cell r="BL47">
            <v>3.3335124532150512E-2</v>
          </cell>
          <cell r="BM47">
            <v>3.7273994874776582E-2</v>
          </cell>
          <cell r="BN47">
            <v>3.7920855365506156E-2</v>
          </cell>
          <cell r="BO47">
            <v>3.9620910678251242E-2</v>
          </cell>
          <cell r="BP47">
            <v>5.4113475299450542E-2</v>
          </cell>
          <cell r="BQ47">
            <v>6.1090155394589285E-2</v>
          </cell>
          <cell r="BR47">
            <v>5.4902273164014748E-2</v>
          </cell>
          <cell r="BS47">
            <v>4.9750659090882055E-2</v>
          </cell>
          <cell r="BT47">
            <v>5.493324637213437E-2</v>
          </cell>
          <cell r="BU47">
            <v>5.8548537352981045E-2</v>
          </cell>
          <cell r="BV47">
            <v>7.5041056600205103E-2</v>
          </cell>
          <cell r="BW47">
            <v>7.8484162044254013E-2</v>
          </cell>
          <cell r="BX47">
            <v>0.12799969652114651</v>
          </cell>
          <cell r="BY47">
            <v>0.12762781208460794</v>
          </cell>
          <cell r="BZ47">
            <v>0.12719279029044728</v>
          </cell>
          <cell r="CA47">
            <v>0.12709129027680266</v>
          </cell>
          <cell r="CB47">
            <v>0.12684622637373888</v>
          </cell>
          <cell r="CC47">
            <v>0.12566970940165856</v>
          </cell>
          <cell r="CD47">
            <v>0.13282826926092817</v>
          </cell>
        </row>
        <row r="48">
          <cell r="B48">
            <v>42794</v>
          </cell>
          <cell r="C48">
            <v>1.6276667243501255E-2</v>
          </cell>
          <cell r="D48">
            <v>1.6738208434288523E-2</v>
          </cell>
          <cell r="E48">
            <v>1.7404879043204403E-2</v>
          </cell>
          <cell r="F48">
            <v>1.8071549652120229E-2</v>
          </cell>
          <cell r="G48">
            <v>1.8766751565892182E-2</v>
          </cell>
          <cell r="H48">
            <v>2.1200548960104593E-2</v>
          </cell>
          <cell r="I48">
            <v>2.3104527758673887E-2</v>
          </cell>
          <cell r="J48">
            <v>2.4725215395079436E-2</v>
          </cell>
          <cell r="K48">
            <v>2.6179494117793967E-2</v>
          </cell>
          <cell r="L48">
            <v>2.8680546802508866E-2</v>
          </cell>
          <cell r="M48">
            <v>3.086252101847009E-2</v>
          </cell>
          <cell r="N48">
            <v>2.7816820237942165E-2</v>
          </cell>
          <cell r="O48">
            <v>2.8502609755078033E-2</v>
          </cell>
          <cell r="P48">
            <v>2.9536915256331699E-2</v>
          </cell>
          <cell r="Q48">
            <v>3.0559978306484582E-2</v>
          </cell>
          <cell r="R48">
            <v>3.1133153672560789E-2</v>
          </cell>
          <cell r="S48">
            <v>3.2750442544763114E-2</v>
          </cell>
          <cell r="T48">
            <v>3.4201258241586263E-2</v>
          </cell>
          <cell r="U48">
            <v>3.534155482234036E-2</v>
          </cell>
          <cell r="V48">
            <v>3.6338479565047876E-2</v>
          </cell>
          <cell r="W48">
            <v>6.340726825414672E-2</v>
          </cell>
          <cell r="X48">
            <v>6.4006917420160292E-2</v>
          </cell>
          <cell r="Y48">
            <v>6.4933089242952491E-2</v>
          </cell>
          <cell r="Z48">
            <v>6.5794267348619151E-2</v>
          </cell>
          <cell r="AA48">
            <v>6.7142041017318022E-2</v>
          </cell>
          <cell r="AB48">
            <v>7.1910833352912817E-2</v>
          </cell>
          <cell r="AC48">
            <v>7.5876045143436599E-2</v>
          </cell>
          <cell r="AD48">
            <v>7.8735018940130352E-2</v>
          </cell>
          <cell r="AE48">
            <v>8.0577235695633576E-2</v>
          </cell>
          <cell r="AF48">
            <v>1.0592834061968473E-2</v>
          </cell>
          <cell r="AG48">
            <v>1.0970253877758048E-2</v>
          </cell>
          <cell r="AH48">
            <v>1.1539477206490486E-2</v>
          </cell>
          <cell r="AI48">
            <v>1.2102513325127424E-2</v>
          </cell>
          <cell r="AJ48">
            <v>1.270978176983586E-2</v>
          </cell>
          <cell r="AK48">
            <v>1.5152503653536264E-2</v>
          </cell>
          <cell r="AL48">
            <v>1.7764602599253054E-2</v>
          </cell>
          <cell r="AM48">
            <v>1.9523083008727626E-2</v>
          </cell>
          <cell r="AN48">
            <v>2.1027825799245781E-2</v>
          </cell>
          <cell r="AO48">
            <v>5.8961599918722518E-2</v>
          </cell>
          <cell r="AP48">
            <v>5.9178050852097153E-2</v>
          </cell>
          <cell r="AQ48">
            <v>5.971092126619193E-2</v>
          </cell>
          <cell r="AR48">
            <v>6.0099483400671616E-2</v>
          </cell>
          <cell r="AS48">
            <v>6.0188982356285337E-2</v>
          </cell>
          <cell r="AT48">
            <v>6.1876474987594632E-2</v>
          </cell>
          <cell r="AU48">
            <v>6.3717402794148281E-2</v>
          </cell>
          <cell r="AV48">
            <v>6.3268765842994013E-2</v>
          </cell>
          <cell r="AW48">
            <v>6.35385413425964E-2</v>
          </cell>
          <cell r="AX48">
            <v>2.6565347262382764E-2</v>
          </cell>
          <cell r="AY48">
            <v>2.7294741116993752E-2</v>
          </cell>
          <cell r="AZ48">
            <v>2.8186632184351447E-2</v>
          </cell>
          <cell r="BA48">
            <v>2.9057062063631588E-2</v>
          </cell>
          <cell r="BB48">
            <v>2.9696468910302046E-2</v>
          </cell>
          <cell r="BC48">
            <v>3.2163770609471634E-2</v>
          </cell>
          <cell r="BD48">
            <v>3.3950751832473612E-2</v>
          </cell>
          <cell r="BE48">
            <v>3.3622782255996686E-2</v>
          </cell>
          <cell r="BF48">
            <v>3.4200370072014596E-2</v>
          </cell>
          <cell r="BG48">
            <v>2.4668952336479234E-2</v>
          </cell>
          <cell r="BH48">
            <v>2.5751527174069647E-2</v>
          </cell>
          <cell r="BI48">
            <v>2.7044568766338407E-2</v>
          </cell>
          <cell r="BJ48">
            <v>2.8272361747798097E-2</v>
          </cell>
          <cell r="BK48">
            <v>2.9374398079829708E-2</v>
          </cell>
          <cell r="BL48">
            <v>3.3959005665560441E-2</v>
          </cell>
          <cell r="BM48">
            <v>3.7819864948341629E-2</v>
          </cell>
          <cell r="BN48">
            <v>3.832985076944917E-2</v>
          </cell>
          <cell r="BO48">
            <v>3.9968476350301874E-2</v>
          </cell>
          <cell r="BP48">
            <v>5.5175835022082342E-2</v>
          </cell>
          <cell r="BQ48">
            <v>6.1871503077726819E-2</v>
          </cell>
          <cell r="BR48">
            <v>5.3778333796421274E-2</v>
          </cell>
          <cell r="BS48">
            <v>4.9981182514236666E-2</v>
          </cell>
          <cell r="BT48">
            <v>5.5619069869769167E-2</v>
          </cell>
          <cell r="BU48">
            <v>5.897882412711497E-2</v>
          </cell>
          <cell r="BV48">
            <v>7.5350596196249953E-2</v>
          </cell>
          <cell r="BW48">
            <v>7.8673213631023309E-2</v>
          </cell>
          <cell r="BX48">
            <v>0.12813690026907221</v>
          </cell>
          <cell r="BY48">
            <v>0.12775528009011339</v>
          </cell>
          <cell r="BZ48">
            <v>0.12734589672142871</v>
          </cell>
          <cell r="CA48">
            <v>0.1271984103717676</v>
          </cell>
          <cell r="CB48">
            <v>0.12697628680014628</v>
          </cell>
          <cell r="CC48">
            <v>0.12596865703092863</v>
          </cell>
          <cell r="CD48">
            <v>0.13326864292869445</v>
          </cell>
        </row>
        <row r="49">
          <cell r="B49">
            <v>42825</v>
          </cell>
          <cell r="C49">
            <v>1.6700149371880357E-2</v>
          </cell>
          <cell r="D49">
            <v>1.7146412977453451E-2</v>
          </cell>
          <cell r="E49">
            <v>1.7819466284222138E-2</v>
          </cell>
          <cell r="F49">
            <v>1.849251959099053E-2</v>
          </cell>
          <cell r="G49">
            <v>1.9194013436418994E-2</v>
          </cell>
          <cell r="H49">
            <v>2.1569715700234582E-2</v>
          </cell>
          <cell r="I49">
            <v>2.3436886625602948E-2</v>
          </cell>
          <cell r="J49">
            <v>2.5041719406958096E-2</v>
          </cell>
          <cell r="K49">
            <v>2.6467923798800363E-2</v>
          </cell>
          <cell r="L49">
            <v>2.8912040253338267E-2</v>
          </cell>
          <cell r="M49">
            <v>3.1032583110169876E-2</v>
          </cell>
          <cell r="N49">
            <v>2.8412068365798619E-2</v>
          </cell>
          <cell r="O49">
            <v>2.9118650283115263E-2</v>
          </cell>
          <cell r="P49">
            <v>3.0139268608127382E-2</v>
          </cell>
          <cell r="Q49">
            <v>3.1159886933139213E-2</v>
          </cell>
          <cell r="R49">
            <v>3.1507711573195249E-2</v>
          </cell>
          <cell r="S49">
            <v>3.3062684386211405E-2</v>
          </cell>
          <cell r="T49">
            <v>3.4473756652405374E-2</v>
          </cell>
          <cell r="U49">
            <v>3.5588231511483492E-2</v>
          </cell>
          <cell r="V49">
            <v>3.6551462223073816E-2</v>
          </cell>
          <cell r="W49">
            <v>6.403125104902152E-2</v>
          </cell>
          <cell r="X49">
            <v>6.4640155062032356E-2</v>
          </cell>
          <cell r="Y49">
            <v>6.5528732056630012E-2</v>
          </cell>
          <cell r="Z49">
            <v>6.6448156699271621E-2</v>
          </cell>
          <cell r="AA49">
            <v>6.8016206820304959E-2</v>
          </cell>
          <cell r="AB49">
            <v>7.2682001951172026E-2</v>
          </cell>
          <cell r="AC49">
            <v>7.6542251037452935E-2</v>
          </cell>
          <cell r="AD49">
            <v>7.9266996247357113E-2</v>
          </cell>
          <cell r="AE49">
            <v>8.1024741672036882E-2</v>
          </cell>
          <cell r="AF49">
            <v>1.0972619505540404E-2</v>
          </cell>
          <cell r="AG49">
            <v>1.1337332224526479E-2</v>
          </cell>
          <cell r="AH49">
            <v>1.1906036803285882E-2</v>
          </cell>
          <cell r="AI49">
            <v>1.2487104525061512E-2</v>
          </cell>
          <cell r="AJ49">
            <v>1.3110438660255828E-2</v>
          </cell>
          <cell r="AK49">
            <v>1.5619677705066559E-2</v>
          </cell>
          <cell r="AL49">
            <v>1.8122045189766789E-2</v>
          </cell>
          <cell r="AM49">
            <v>1.9838900465600551E-2</v>
          </cell>
          <cell r="AN49">
            <v>2.1308494968697911E-2</v>
          </cell>
          <cell r="AO49">
            <v>5.920277272035035E-2</v>
          </cell>
          <cell r="AP49">
            <v>5.9337451784224227E-2</v>
          </cell>
          <cell r="AQ49">
            <v>5.996528027750414E-2</v>
          </cell>
          <cell r="AR49">
            <v>6.0326026554943235E-2</v>
          </cell>
          <cell r="AS49">
            <v>6.0492065457472322E-2</v>
          </cell>
          <cell r="AT49">
            <v>6.2165484897698908E-2</v>
          </cell>
          <cell r="AU49">
            <v>6.3953263721644449E-2</v>
          </cell>
          <cell r="AV49">
            <v>6.3262982250282374E-2</v>
          </cell>
          <cell r="AW49">
            <v>6.3745939801108653E-2</v>
          </cell>
          <cell r="AX49">
            <v>2.7279614337618163E-2</v>
          </cell>
          <cell r="AY49">
            <v>2.7854344406867616E-2</v>
          </cell>
          <cell r="AZ49">
            <v>2.8721150412951934E-2</v>
          </cell>
          <cell r="BA49">
            <v>2.9587956419035812E-2</v>
          </cell>
          <cell r="BB49">
            <v>3.0095755401368173E-2</v>
          </cell>
          <cell r="BC49">
            <v>3.2467812245218407E-2</v>
          </cell>
          <cell r="BD49">
            <v>3.4197306817808797E-2</v>
          </cell>
          <cell r="BE49">
            <v>3.3818111817123908E-2</v>
          </cell>
          <cell r="BF49">
            <v>3.435760961200085E-2</v>
          </cell>
          <cell r="BG49">
            <v>2.5786288192919393E-2</v>
          </cell>
          <cell r="BH49">
            <v>2.6603721620244842E-2</v>
          </cell>
          <cell r="BI49">
            <v>2.7836572035225774E-2</v>
          </cell>
          <cell r="BJ49">
            <v>2.9069422450207261E-2</v>
          </cell>
          <cell r="BK49">
            <v>3.0121760547768727E-2</v>
          </cell>
          <cell r="BL49">
            <v>3.4607137579088433E-2</v>
          </cell>
          <cell r="BM49">
            <v>3.838866204954984E-2</v>
          </cell>
          <cell r="BN49">
            <v>3.8775580198212811E-2</v>
          </cell>
          <cell r="BO49">
            <v>4.0338868583341903E-2</v>
          </cell>
          <cell r="BP49">
            <v>5.6243497913864182E-2</v>
          </cell>
          <cell r="BQ49">
            <v>6.2481010326414843E-2</v>
          </cell>
          <cell r="BR49">
            <v>5.2721929767445719E-2</v>
          </cell>
          <cell r="BS49">
            <v>5.0232866299614098E-2</v>
          </cell>
          <cell r="BT49">
            <v>5.628129309587937E-2</v>
          </cell>
          <cell r="BU49">
            <v>5.9386225136911941E-2</v>
          </cell>
          <cell r="BV49">
            <v>7.5681637119357603E-2</v>
          </cell>
          <cell r="BW49">
            <v>7.8879495643049857E-2</v>
          </cell>
          <cell r="BX49">
            <v>0.1282607814040837</v>
          </cell>
          <cell r="BY49">
            <v>0.12787371843412032</v>
          </cell>
          <cell r="BZ49">
            <v>0.12749531222019694</v>
          </cell>
          <cell r="CA49">
            <v>0.12730684027925765</v>
          </cell>
          <cell r="CB49">
            <v>0.12711274999337441</v>
          </cell>
          <cell r="CC49">
            <v>0.12631924479370404</v>
          </cell>
          <cell r="CD49">
            <v>0.13370940057563185</v>
          </cell>
        </row>
        <row r="50">
          <cell r="B50">
            <v>42855</v>
          </cell>
          <cell r="C50">
            <v>1.7137195094584324E-2</v>
          </cell>
          <cell r="D50">
            <v>1.7568227248091147E-2</v>
          </cell>
          <cell r="E50">
            <v>1.8240345182367758E-2</v>
          </cell>
          <cell r="F50">
            <v>1.8947020140828857E-2</v>
          </cell>
          <cell r="G50">
            <v>1.9621123137577332E-2</v>
          </cell>
          <cell r="H50">
            <v>2.1928866333420505E-2</v>
          </cell>
          <cell r="I50">
            <v>2.375933309123246E-2</v>
          </cell>
          <cell r="J50">
            <v>2.532094413490138E-2</v>
          </cell>
          <cell r="K50">
            <v>2.6736349115278113E-2</v>
          </cell>
          <cell r="L50">
            <v>2.913539413157884E-2</v>
          </cell>
          <cell r="M50">
            <v>3.1188811057002663E-2</v>
          </cell>
          <cell r="N50">
            <v>2.9020872402091835E-2</v>
          </cell>
          <cell r="O50">
            <v>2.9681132913589009E-2</v>
          </cell>
          <cell r="P50">
            <v>3.0733073389535379E-2</v>
          </cell>
          <cell r="Q50">
            <v>3.1463784897252482E-2</v>
          </cell>
          <cell r="R50">
            <v>3.1866449328508184E-2</v>
          </cell>
          <cell r="S50">
            <v>3.3352378825473483E-2</v>
          </cell>
          <cell r="T50">
            <v>3.4708767490743142E-2</v>
          </cell>
          <cell r="U50">
            <v>3.5798785125042532E-2</v>
          </cell>
          <cell r="V50">
            <v>3.673713687350233E-2</v>
          </cell>
          <cell r="W50">
            <v>6.4629935159613391E-2</v>
          </cell>
          <cell r="X50">
            <v>6.5221540058217897E-2</v>
          </cell>
          <cell r="Y50">
            <v>6.610216542868308E-2</v>
          </cell>
          <cell r="Z50">
            <v>6.733114417202124E-2</v>
          </cell>
          <cell r="AA50">
            <v>6.8804087254900281E-2</v>
          </cell>
          <cell r="AB50">
            <v>7.3397603839994829E-2</v>
          </cell>
          <cell r="AC50">
            <v>7.715497355662837E-2</v>
          </cell>
          <cell r="AD50">
            <v>7.9724440813079944E-2</v>
          </cell>
          <cell r="AE50">
            <v>8.1413572648133758E-2</v>
          </cell>
          <cell r="AF50">
            <v>1.1350987393610967E-2</v>
          </cell>
          <cell r="AG50">
            <v>1.1727695835311424E-2</v>
          </cell>
          <cell r="AH50">
            <v>1.2295846271976066E-2</v>
          </cell>
          <cell r="AI50">
            <v>1.2899572709776158E-2</v>
          </cell>
          <cell r="AJ50">
            <v>1.3523958020425476E-2</v>
          </cell>
          <cell r="AK50">
            <v>1.6070484991801637E-2</v>
          </cell>
          <cell r="AL50">
            <v>1.8489204543335358E-2</v>
          </cell>
          <cell r="AM50">
            <v>2.0179842010819238E-2</v>
          </cell>
          <cell r="AN50">
            <v>2.1602326552118578E-2</v>
          </cell>
          <cell r="AO50">
            <v>5.9444248125439803E-2</v>
          </cell>
          <cell r="AP50">
            <v>5.9516892683753042E-2</v>
          </cell>
          <cell r="AQ50">
            <v>6.0202603544256661E-2</v>
          </cell>
          <cell r="AR50">
            <v>6.0550459374973498E-2</v>
          </cell>
          <cell r="AS50">
            <v>6.0792483553250509E-2</v>
          </cell>
          <cell r="AT50">
            <v>6.2457091657739383E-2</v>
          </cell>
          <cell r="AU50">
            <v>6.4161068504209107E-2</v>
          </cell>
          <cell r="AV50">
            <v>6.3268395861787452E-2</v>
          </cell>
          <cell r="AW50">
            <v>6.3948573274299703E-2</v>
          </cell>
          <cell r="AX50">
            <v>2.7809967583159304E-2</v>
          </cell>
          <cell r="AY50">
            <v>2.8364593212478223E-2</v>
          </cell>
          <cell r="AZ50">
            <v>2.922943317683898E-2</v>
          </cell>
          <cell r="BA50">
            <v>2.9955690314103903E-2</v>
          </cell>
          <cell r="BB50">
            <v>3.0469636449416769E-2</v>
          </cell>
          <cell r="BC50">
            <v>3.2748757290111674E-2</v>
          </cell>
          <cell r="BD50">
            <v>3.4424954352340338E-2</v>
          </cell>
          <cell r="BE50">
            <v>3.3986959735703648E-2</v>
          </cell>
          <cell r="BF50">
            <v>3.4497873006244406E-2</v>
          </cell>
          <cell r="BG50">
            <v>2.6573420226870714E-2</v>
          </cell>
          <cell r="BH50">
            <v>2.7362357245105627E-2</v>
          </cell>
          <cell r="BI50">
            <v>2.8592564121000627E-2</v>
          </cell>
          <cell r="BJ50">
            <v>2.9806727608179883E-2</v>
          </cell>
          <cell r="BK50">
            <v>3.0836643193602121E-2</v>
          </cell>
          <cell r="BL50">
            <v>3.5220573872939871E-2</v>
          </cell>
          <cell r="BM50">
            <v>3.8936362826581909E-2</v>
          </cell>
          <cell r="BN50">
            <v>3.9168507078980674E-2</v>
          </cell>
          <cell r="BO50">
            <v>4.0676170769656572E-2</v>
          </cell>
          <cell r="BP50">
            <v>5.7311897540638146E-2</v>
          </cell>
          <cell r="BQ50">
            <v>6.2900350114176939E-2</v>
          </cell>
          <cell r="BR50">
            <v>5.174912304679502E-2</v>
          </cell>
          <cell r="BS50">
            <v>5.0505917610015993E-2</v>
          </cell>
          <cell r="BT50">
            <v>5.6913094114726226E-2</v>
          </cell>
          <cell r="BU50">
            <v>5.976721832753662E-2</v>
          </cell>
          <cell r="BV50">
            <v>7.5999827214472404E-2</v>
          </cell>
          <cell r="BW50">
            <v>7.9067888610655501E-2</v>
          </cell>
          <cell r="BX50">
            <v>0.12837320009563946</v>
          </cell>
          <cell r="BY50">
            <v>0.12798554719238187</v>
          </cell>
          <cell r="BZ50">
            <v>0.12764305480643934</v>
          </cell>
          <cell r="CA50">
            <v>0.12741799454406344</v>
          </cell>
          <cell r="CB50">
            <v>0.12725770586569585</v>
          </cell>
          <cell r="CC50">
            <v>0.12672607027935268</v>
          </cell>
          <cell r="CD50">
            <v>0.13414977702561792</v>
          </cell>
        </row>
        <row r="51">
          <cell r="B51">
            <v>42886</v>
          </cell>
          <cell r="C51">
            <v>1.756984912318682E-2</v>
          </cell>
          <cell r="D51">
            <v>1.8022087739890766E-2</v>
          </cell>
          <cell r="E51">
            <v>1.868585732247079E-2</v>
          </cell>
          <cell r="F51">
            <v>1.9380521100956234E-2</v>
          </cell>
          <cell r="G51">
            <v>2.008936810033091E-2</v>
          </cell>
          <cell r="H51">
            <v>2.232028885465831E-2</v>
          </cell>
          <cell r="I51">
            <v>2.41007005170224E-2</v>
          </cell>
          <cell r="J51">
            <v>2.5645038334114911E-2</v>
          </cell>
          <cell r="K51">
            <v>2.7035470860743649E-2</v>
          </cell>
          <cell r="L51">
            <v>2.937736076103481E-2</v>
          </cell>
          <cell r="M51">
            <v>3.1362992656773114E-2</v>
          </cell>
          <cell r="N51">
            <v>2.9658158752962294E-2</v>
          </cell>
          <cell r="O51">
            <v>3.0350150254911851E-2</v>
          </cell>
          <cell r="P51">
            <v>3.1365815201319883E-2</v>
          </cell>
          <cell r="Q51">
            <v>3.1788092860061491E-2</v>
          </cell>
          <cell r="R51">
            <v>3.2238782503158779E-2</v>
          </cell>
          <cell r="S51">
            <v>3.3665794832453244E-2</v>
          </cell>
          <cell r="T51">
            <v>3.4969523602437214E-2</v>
          </cell>
          <cell r="U51">
            <v>3.602996827745697E-2</v>
          </cell>
          <cell r="V51">
            <v>3.6947849066725436E-2</v>
          </cell>
          <cell r="W51">
            <v>6.5241176372689974E-2</v>
          </cell>
          <cell r="X51">
            <v>6.5839624132667751E-2</v>
          </cell>
          <cell r="Y51">
            <v>6.6683210222394429E-2</v>
          </cell>
          <cell r="Z51">
            <v>6.819874972030604E-2</v>
          </cell>
          <cell r="AA51">
            <v>6.9669628025351038E-2</v>
          </cell>
          <cell r="AB51">
            <v>7.416714052435136E-2</v>
          </cell>
          <cell r="AC51">
            <v>7.7765239350799042E-2</v>
          </cell>
          <cell r="AD51">
            <v>8.0204801672955739E-2</v>
          </cell>
          <cell r="AE51">
            <v>8.1824681091197782E-2</v>
          </cell>
          <cell r="AF51">
            <v>1.1692313998023174E-2</v>
          </cell>
          <cell r="AG51">
            <v>1.2074848584626324E-2</v>
          </cell>
          <cell r="AH51">
            <v>1.2636310639157718E-2</v>
          </cell>
          <cell r="AI51">
            <v>1.3258825057889502E-2</v>
          </cell>
          <cell r="AJ51">
            <v>1.3898619691674566E-2</v>
          </cell>
          <cell r="AK51">
            <v>1.6494517781188156E-2</v>
          </cell>
          <cell r="AL51">
            <v>1.8829838748848582E-2</v>
          </cell>
          <cell r="AM51">
            <v>2.0474945509997955E-2</v>
          </cell>
          <cell r="AN51">
            <v>2.1863180986499531E-2</v>
          </cell>
          <cell r="AO51">
            <v>5.9686794264584009E-2</v>
          </cell>
          <cell r="AP51">
            <v>5.97192826476316E-2</v>
          </cell>
          <cell r="AQ51">
            <v>6.0421580591175417E-2</v>
          </cell>
          <cell r="AR51">
            <v>6.0778004774894256E-2</v>
          </cell>
          <cell r="AS51">
            <v>6.1090216560277799E-2</v>
          </cell>
          <cell r="AT51">
            <v>6.2751416412503813E-2</v>
          </cell>
          <cell r="AU51">
            <v>6.4339013313983395E-2</v>
          </cell>
          <cell r="AV51">
            <v>6.3287508038307294E-2</v>
          </cell>
          <cell r="AW51">
            <v>6.4146520360336634E-2</v>
          </cell>
          <cell r="AX51">
            <v>2.83299748458683E-2</v>
          </cell>
          <cell r="AY51">
            <v>2.8911319786508932E-2</v>
          </cell>
          <cell r="AZ51">
            <v>2.9764584134868922E-2</v>
          </cell>
          <cell r="BA51">
            <v>3.0307437553897136E-2</v>
          </cell>
          <cell r="BB51">
            <v>3.0872237561244825E-2</v>
          </cell>
          <cell r="BC51">
            <v>3.3047879845003431E-2</v>
          </cell>
          <cell r="BD51">
            <v>3.4658046812861325E-2</v>
          </cell>
          <cell r="BE51">
            <v>3.4172283152684946E-2</v>
          </cell>
          <cell r="BF51">
            <v>3.4647723697937671E-2</v>
          </cell>
          <cell r="BG51">
            <v>2.7349224610388134E-2</v>
          </cell>
          <cell r="BH51">
            <v>2.8176262491256699E-2</v>
          </cell>
          <cell r="BI51">
            <v>2.9390140671244156E-2</v>
          </cell>
          <cell r="BJ51">
            <v>3.0508829755011225E-2</v>
          </cell>
          <cell r="BK51">
            <v>3.1616314591360994E-2</v>
          </cell>
          <cell r="BL51">
            <v>3.5885794544216906E-2</v>
          </cell>
          <cell r="BM51">
            <v>3.9491678325272665E-2</v>
          </cell>
          <cell r="BN51">
            <v>3.9604663649351224E-2</v>
          </cell>
          <cell r="BO51">
            <v>4.1044425811170626E-2</v>
          </cell>
          <cell r="BP51">
            <v>5.8376349819906803E-2</v>
          </cell>
          <cell r="BQ51">
            <v>6.3111758874420554E-2</v>
          </cell>
          <cell r="BR51">
            <v>5.0876737000722372E-2</v>
          </cell>
          <cell r="BS51">
            <v>5.0799914731099127E-2</v>
          </cell>
          <cell r="BT51">
            <v>5.7509003618858578E-2</v>
          </cell>
          <cell r="BU51">
            <v>6.0118957496174463E-2</v>
          </cell>
          <cell r="BV51">
            <v>7.6342103080597745E-2</v>
          </cell>
          <cell r="BW51">
            <v>7.9275402276599571E-2</v>
          </cell>
          <cell r="BX51">
            <v>0.12847626859685057</v>
          </cell>
          <cell r="BY51">
            <v>0.12809209533497601</v>
          </cell>
          <cell r="BZ51">
            <v>0.12779015596315091</v>
          </cell>
          <cell r="CA51">
            <v>0.12753484155859418</v>
          </cell>
          <cell r="CB51">
            <v>0.12741410947353149</v>
          </cell>
          <cell r="CC51">
            <v>0.12719350688761288</v>
          </cell>
          <cell r="CD51">
            <v>0.13458974594249806</v>
          </cell>
        </row>
        <row r="52">
          <cell r="B52">
            <v>42916</v>
          </cell>
          <cell r="C52">
            <v>1.7961092643073388E-2</v>
          </cell>
          <cell r="D52">
            <v>1.8405430385709569E-2</v>
          </cell>
          <cell r="E52">
            <v>1.9075579112309695E-2</v>
          </cell>
          <cell r="F52">
            <v>1.9788288886348794E-2</v>
          </cell>
          <cell r="G52">
            <v>2.048533329758781E-2</v>
          </cell>
          <cell r="H52">
            <v>2.2649390231324507E-2</v>
          </cell>
          <cell r="I52">
            <v>2.4390700483391203E-2</v>
          </cell>
          <cell r="J52">
            <v>2.5909976900209575E-2</v>
          </cell>
          <cell r="K52">
            <v>2.728296132034469E-2</v>
          </cell>
          <cell r="L52">
            <v>2.9579608190403395E-2</v>
          </cell>
          <cell r="M52">
            <v>3.1505756534770946E-2</v>
          </cell>
          <cell r="N52">
            <v>3.0264190753826487E-2</v>
          </cell>
          <cell r="O52">
            <v>3.0932208933494777E-2</v>
          </cell>
          <cell r="P52">
            <v>3.1945369839320552E-2</v>
          </cell>
          <cell r="Q52">
            <v>3.2070933471806118E-2</v>
          </cell>
          <cell r="R52">
            <v>3.2568595397805759E-2</v>
          </cell>
          <cell r="S52">
            <v>3.3935453170474972E-2</v>
          </cell>
          <cell r="T52">
            <v>3.5208144453351409E-2</v>
          </cell>
          <cell r="U52">
            <v>3.6246805826156692E-2</v>
          </cell>
          <cell r="V52">
            <v>3.7131823117200202E-2</v>
          </cell>
          <cell r="W52">
            <v>6.5840225695043747E-2</v>
          </cell>
          <cell r="X52">
            <v>6.6407714987337663E-2</v>
          </cell>
          <cell r="Y52">
            <v>6.7342431555846183E-2</v>
          </cell>
          <cell r="Z52">
            <v>6.9137659255521733E-2</v>
          </cell>
          <cell r="AA52">
            <v>7.0474189277979882E-2</v>
          </cell>
          <cell r="AB52">
            <v>7.4905924565204174E-2</v>
          </cell>
          <cell r="AC52">
            <v>7.8383794083830338E-2</v>
          </cell>
          <cell r="AD52">
            <v>8.0690401382476296E-2</v>
          </cell>
          <cell r="AE52">
            <v>8.2230201073178577E-2</v>
          </cell>
          <cell r="AF52">
            <v>1.2063094793615947E-2</v>
          </cell>
          <cell r="AG52">
            <v>1.2432929203175949E-2</v>
          </cell>
          <cell r="AH52">
            <v>1.3012336444818872E-2</v>
          </cell>
          <cell r="AI52">
            <v>1.3660169411219109E-2</v>
          </cell>
          <cell r="AJ52">
            <v>1.4286075059539736E-2</v>
          </cell>
          <cell r="AK52">
            <v>1.6949688563071996E-2</v>
          </cell>
          <cell r="AL52">
            <v>1.916122473094406E-2</v>
          </cell>
          <cell r="AM52">
            <v>2.0778389834173572E-2</v>
          </cell>
          <cell r="AN52">
            <v>2.2127361834956449E-2</v>
          </cell>
          <cell r="AO52">
            <v>5.993072425033219E-2</v>
          </cell>
          <cell r="AP52">
            <v>5.9947690275259813E-2</v>
          </cell>
          <cell r="AQ52">
            <v>6.0626598201180659E-2</v>
          </cell>
          <cell r="AR52">
            <v>6.1008975976462931E-2</v>
          </cell>
          <cell r="AS52">
            <v>6.138456627508182E-2</v>
          </cell>
          <cell r="AT52">
            <v>6.3048409915214876E-2</v>
          </cell>
          <cell r="AU52">
            <v>6.448407331362449E-2</v>
          </cell>
          <cell r="AV52">
            <v>6.3322419080662273E-2</v>
          </cell>
          <cell r="AW52">
            <v>6.4338284490476738E-2</v>
          </cell>
          <cell r="AX52">
            <v>2.8801017752135907E-2</v>
          </cell>
          <cell r="AY52">
            <v>2.9371729463468828E-2</v>
          </cell>
          <cell r="AZ52">
            <v>3.0232474995311332E-2</v>
          </cell>
          <cell r="BA52">
            <v>3.0624539486655888E-2</v>
          </cell>
          <cell r="BB52">
            <v>3.1206717794910889E-2</v>
          </cell>
          <cell r="BC52">
            <v>3.3293553855078734E-2</v>
          </cell>
          <cell r="BD52">
            <v>3.4850996544520216E-2</v>
          </cell>
          <cell r="BE52">
            <v>3.4320344196431707E-2</v>
          </cell>
          <cell r="BF52">
            <v>3.4766203752780278E-2</v>
          </cell>
          <cell r="BG52">
            <v>2.8049957290931498E-2</v>
          </cell>
          <cell r="BH52">
            <v>2.8861930337850263E-2</v>
          </cell>
          <cell r="BI52">
            <v>3.0086545425007133E-2</v>
          </cell>
          <cell r="BJ52">
            <v>3.1162184644869133E-2</v>
          </cell>
          <cell r="BK52">
            <v>3.2272251660470479E-2</v>
          </cell>
          <cell r="BL52">
            <v>3.6442307423872805E-2</v>
          </cell>
          <cell r="BM52">
            <v>3.9994934991469104E-2</v>
          </cell>
          <cell r="BN52">
            <v>3.996688798127046E-2</v>
          </cell>
          <cell r="BO52">
            <v>4.1349309874988194E-2</v>
          </cell>
          <cell r="BP52">
            <v>5.9432315415024251E-2</v>
          </cell>
          <cell r="BQ52">
            <v>6.3096588720952917E-2</v>
          </cell>
          <cell r="BR52">
            <v>5.012015932008107E-2</v>
          </cell>
          <cell r="BS52">
            <v>5.1114266189210333E-2</v>
          </cell>
          <cell r="BT52">
            <v>5.8061971300051418E-2</v>
          </cell>
          <cell r="BU52">
            <v>6.043781540732085E-2</v>
          </cell>
          <cell r="BV52">
            <v>7.6636269322672312E-2</v>
          </cell>
          <cell r="BW52">
            <v>7.9447664606171031E-2</v>
          </cell>
          <cell r="BX52">
            <v>0.12857207991039754</v>
          </cell>
          <cell r="BY52">
            <v>0.12819630899793655</v>
          </cell>
          <cell r="BZ52">
            <v>0.12793997456558692</v>
          </cell>
          <cell r="CA52">
            <v>0.12765983576698847</v>
          </cell>
          <cell r="CB52">
            <v>0.12758417508104269</v>
          </cell>
          <cell r="CC52">
            <v>0.12772606559024613</v>
          </cell>
          <cell r="CD52">
            <v>0.13503013866752678</v>
          </cell>
        </row>
        <row r="53">
          <cell r="B53">
            <v>42947</v>
          </cell>
          <cell r="C53">
            <v>1.8391553546536488E-2</v>
          </cell>
          <cell r="D53">
            <v>1.8827932139090172E-2</v>
          </cell>
          <cell r="E53">
            <v>1.9541270101087211E-2</v>
          </cell>
          <cell r="F53">
            <v>2.0222150989096875E-2</v>
          </cell>
          <cell r="G53">
            <v>2.0922253613674151E-2</v>
          </cell>
          <cell r="H53">
            <v>2.302082367286018E-2</v>
          </cell>
          <cell r="I53">
            <v>2.4708144697177747E-2</v>
          </cell>
          <cell r="J53">
            <v>2.6191956687766194E-2</v>
          </cell>
          <cell r="K53">
            <v>2.7549953303893204E-2</v>
          </cell>
          <cell r="L53">
            <v>2.9805349920994484E-2</v>
          </cell>
          <cell r="M53">
            <v>3.1658330264906054E-2</v>
          </cell>
          <cell r="N53">
            <v>3.0874015955166811E-2</v>
          </cell>
          <cell r="O53">
            <v>3.1551402445679493E-2</v>
          </cell>
          <cell r="P53">
            <v>3.2116636790751586E-2</v>
          </cell>
          <cell r="Q53">
            <v>3.2356295501949212E-2</v>
          </cell>
          <cell r="R53">
            <v>3.2909986714841979E-2</v>
          </cell>
          <cell r="S53">
            <v>3.4218960463102022E-2</v>
          </cell>
          <cell r="T53">
            <v>3.5439021556169958E-2</v>
          </cell>
          <cell r="U53">
            <v>3.6451618440066724E-2</v>
          </cell>
          <cell r="V53">
            <v>3.7310041616123613E-2</v>
          </cell>
          <cell r="W53">
            <v>6.643930614680181E-2</v>
          </cell>
          <cell r="X53">
            <v>6.6973384951876547E-2</v>
          </cell>
          <cell r="Y53">
            <v>6.8386084549006299E-2</v>
          </cell>
          <cell r="Z53">
            <v>7.0011632169649118E-2</v>
          </cell>
          <cell r="AA53">
            <v>7.1275057325704161E-2</v>
          </cell>
          <cell r="AB53">
            <v>7.5625098629313214E-2</v>
          </cell>
          <cell r="AC53">
            <v>7.8981564216849875E-2</v>
          </cell>
          <cell r="AD53">
            <v>8.1132219160156893E-2</v>
          </cell>
          <cell r="AE53">
            <v>8.2606700948199219E-2</v>
          </cell>
          <cell r="AF53">
            <v>1.2438083876110778E-2</v>
          </cell>
          <cell r="AG53">
            <v>1.2813679450717836E-2</v>
          </cell>
          <cell r="AH53">
            <v>1.3431607020798488E-2</v>
          </cell>
          <cell r="AI53">
            <v>1.4073918771268994E-2</v>
          </cell>
          <cell r="AJ53">
            <v>1.4699180454370884E-2</v>
          </cell>
          <cell r="AK53">
            <v>1.7403937072050235E-2</v>
          </cell>
          <cell r="AL53">
            <v>1.9522983055389576E-2</v>
          </cell>
          <cell r="AM53">
            <v>2.1112420854481062E-2</v>
          </cell>
          <cell r="AN53">
            <v>2.2413200040731107E-2</v>
          </cell>
          <cell r="AO53">
            <v>6.0176652996087876E-2</v>
          </cell>
          <cell r="AP53">
            <v>6.0204932299778191E-2</v>
          </cell>
          <cell r="AQ53">
            <v>6.0840524909202109E-2</v>
          </cell>
          <cell r="AR53">
            <v>6.1244124129609334E-2</v>
          </cell>
          <cell r="AS53">
            <v>6.1675291363005869E-2</v>
          </cell>
          <cell r="AT53">
            <v>6.3348571824960453E-2</v>
          </cell>
          <cell r="AU53">
            <v>6.4594295374324373E-2</v>
          </cell>
          <cell r="AV53">
            <v>6.3375923185309713E-2</v>
          </cell>
          <cell r="AW53">
            <v>6.4523518045623618E-2</v>
          </cell>
          <cell r="AX53">
            <v>2.9317730781122934E-2</v>
          </cell>
          <cell r="AY53">
            <v>2.9877697795486796E-2</v>
          </cell>
          <cell r="AZ53">
            <v>3.0521442899663589E-2</v>
          </cell>
          <cell r="BA53">
            <v>3.0954646454390399E-2</v>
          </cell>
          <cell r="BB53">
            <v>3.1569412798457847E-2</v>
          </cell>
          <cell r="BC53">
            <v>3.3566555885384784E-2</v>
          </cell>
          <cell r="BD53">
            <v>3.5056172597813996E-2</v>
          </cell>
          <cell r="BE53">
            <v>3.4474165016571412E-2</v>
          </cell>
          <cell r="BF53">
            <v>3.4891022812965522E-2</v>
          </cell>
          <cell r="BG53">
            <v>2.8832221715685658E-2</v>
          </cell>
          <cell r="BH53">
            <v>2.9615680319406545E-2</v>
          </cell>
          <cell r="BI53">
            <v>3.0800396089734991E-2</v>
          </cell>
          <cell r="BJ53">
            <v>3.1852671119445002E-2</v>
          </cell>
          <cell r="BK53">
            <v>3.2992365505932528E-2</v>
          </cell>
          <cell r="BL53">
            <v>3.707095109787481E-2</v>
          </cell>
          <cell r="BM53">
            <v>4.0487532386153192E-2</v>
          </cell>
          <cell r="BN53">
            <v>4.0341239204979118E-2</v>
          </cell>
          <cell r="BO53">
            <v>4.1668378916024373E-2</v>
          </cell>
          <cell r="BP53">
            <v>6.0474993356832485E-2</v>
          </cell>
          <cell r="BQ53">
            <v>6.2837261278219092E-2</v>
          </cell>
          <cell r="BR53">
            <v>4.9496009651085915E-2</v>
          </cell>
          <cell r="BS53">
            <v>5.1448926118676575E-2</v>
          </cell>
          <cell r="BT53">
            <v>5.8566097437695808E-2</v>
          </cell>
          <cell r="BU53">
            <v>6.0720734875995497E-2</v>
          </cell>
          <cell r="BV53">
            <v>7.6942574615813442E-2</v>
          </cell>
          <cell r="BW53">
            <v>7.9619651819731629E-2</v>
          </cell>
          <cell r="BX53">
            <v>0.12866303060996387</v>
          </cell>
          <cell r="BY53">
            <v>0.12830035535637219</v>
          </cell>
          <cell r="BZ53">
            <v>0.12809338513284718</v>
          </cell>
          <cell r="CA53">
            <v>0.12779499096329783</v>
          </cell>
          <cell r="CB53">
            <v>0.12777045778835028</v>
          </cell>
          <cell r="CC53">
            <v>0.12832813535297927</v>
          </cell>
          <cell r="CD53">
            <v>0.13547013058725721</v>
          </cell>
        </row>
        <row r="54">
          <cell r="B54">
            <v>42978</v>
          </cell>
          <cell r="C54">
            <v>1.8811724595271251E-2</v>
          </cell>
          <cell r="D54">
            <v>1.9254652064430219E-2</v>
          </cell>
          <cell r="E54">
            <v>1.9972435598503001E-2</v>
          </cell>
          <cell r="F54">
            <v>2.0676563580419485E-2</v>
          </cell>
          <cell r="G54">
            <v>2.137160333413549E-2</v>
          </cell>
          <cell r="H54">
            <v>2.3379654859496224E-2</v>
          </cell>
          <cell r="I54">
            <v>2.5031817658381916E-2</v>
          </cell>
          <cell r="J54">
            <v>2.6494855698016906E-2</v>
          </cell>
          <cell r="K54">
            <v>2.7829093627323109E-2</v>
          </cell>
          <cell r="L54">
            <v>3.0024408367610222E-2</v>
          </cell>
          <cell r="M54">
            <v>3.1817819703465311E-2</v>
          </cell>
          <cell r="N54">
            <v>3.1456667185274206E-2</v>
          </cell>
          <cell r="O54">
            <v>3.2143332806006203E-2</v>
          </cell>
          <cell r="P54">
            <v>3.2268699952746567E-2</v>
          </cell>
          <cell r="Q54">
            <v>3.2622221822957688E-2</v>
          </cell>
          <cell r="R54">
            <v>3.3232285913927906E-2</v>
          </cell>
          <cell r="S54">
            <v>3.4479680033316029E-2</v>
          </cell>
          <cell r="T54">
            <v>3.5650981317395303E-2</v>
          </cell>
          <cell r="U54">
            <v>3.6653235511662441E-2</v>
          </cell>
          <cell r="V54">
            <v>3.7489326056766359E-2</v>
          </cell>
          <cell r="W54">
            <v>6.7004953369631082E-2</v>
          </cell>
          <cell r="X54">
            <v>6.7554668770742232E-2</v>
          </cell>
          <cell r="Y54">
            <v>6.949803893911799E-2</v>
          </cell>
          <cell r="Z54">
            <v>7.0988665296039422E-2</v>
          </cell>
          <cell r="AA54">
            <v>7.2150381425762689E-2</v>
          </cell>
          <cell r="AB54">
            <v>7.6408093807101451E-2</v>
          </cell>
          <cell r="AC54">
            <v>7.9613024226880214E-2</v>
          </cell>
          <cell r="AD54">
            <v>8.1627286468523685E-2</v>
          </cell>
          <cell r="AE54">
            <v>8.3018372982844646E-2</v>
          </cell>
          <cell r="AF54">
            <v>1.2788116431341479E-2</v>
          </cell>
          <cell r="AG54">
            <v>1.3163323293934326E-2</v>
          </cell>
          <cell r="AH54">
            <v>1.3817985787788485E-2</v>
          </cell>
          <cell r="AI54">
            <v>1.4468576817502611E-2</v>
          </cell>
          <cell r="AJ54">
            <v>1.5086260477705582E-2</v>
          </cell>
          <cell r="AK54">
            <v>1.7845287976065327E-2</v>
          </cell>
          <cell r="AL54">
            <v>1.9865002383666841E-2</v>
          </cell>
          <cell r="AM54">
            <v>2.1407474450320318E-2</v>
          </cell>
          <cell r="AN54">
            <v>2.2672356514080727E-2</v>
          </cell>
          <cell r="AO54">
            <v>6.042507831703392E-2</v>
          </cell>
          <cell r="AP54">
            <v>6.0494044771921107E-2</v>
          </cell>
          <cell r="AQ54">
            <v>6.1070104743620179E-2</v>
          </cell>
          <cell r="AR54">
            <v>6.1484622347182549E-2</v>
          </cell>
          <cell r="AS54">
            <v>6.1961705478690288E-2</v>
          </cell>
          <cell r="AT54">
            <v>6.3651807146398509E-2</v>
          </cell>
          <cell r="AU54">
            <v>6.4667228286261036E-2</v>
          </cell>
          <cell r="AV54">
            <v>6.3450431996679102E-2</v>
          </cell>
          <cell r="AW54">
            <v>6.4700836335707113E-2</v>
          </cell>
          <cell r="AX54">
            <v>2.9818655335130728E-2</v>
          </cell>
          <cell r="AY54">
            <v>3.0386475382379641E-2</v>
          </cell>
          <cell r="AZ54">
            <v>3.0785274598744024E-2</v>
          </cell>
          <cell r="BA54">
            <v>3.1291424829645045E-2</v>
          </cell>
          <cell r="BB54">
            <v>3.1935411352407461E-2</v>
          </cell>
          <cell r="BC54">
            <v>3.3819147242904531E-2</v>
          </cell>
          <cell r="BD54">
            <v>3.5258692879016347E-2</v>
          </cell>
          <cell r="BE54">
            <v>3.4631177442821848E-2</v>
          </cell>
          <cell r="BF54">
            <v>3.5014734990177709E-2</v>
          </cell>
          <cell r="BG54">
            <v>2.9590589599945538E-2</v>
          </cell>
          <cell r="BH54">
            <v>3.0398470929517217E-2</v>
          </cell>
          <cell r="BI54">
            <v>3.1467856593590852E-2</v>
          </cell>
          <cell r="BJ54">
            <v>3.2592722579165082E-2</v>
          </cell>
          <cell r="BK54">
            <v>3.375177707084398E-2</v>
          </cell>
          <cell r="BL54">
            <v>3.7686768086386491E-2</v>
          </cell>
          <cell r="BM54">
            <v>4.1055052880682209E-2</v>
          </cell>
          <cell r="BN54">
            <v>4.0751648761978565E-2</v>
          </cell>
          <cell r="BO54">
            <v>4.2008210192479911E-2</v>
          </cell>
          <cell r="BP54">
            <v>6.1499789256737269E-2</v>
          </cell>
          <cell r="BQ54">
            <v>6.2315650712997162E-2</v>
          </cell>
          <cell r="BR54">
            <v>4.9020112611798838E-2</v>
          </cell>
          <cell r="BS54">
            <v>5.1803258180353362E-2</v>
          </cell>
          <cell r="BT54">
            <v>5.9014445644881786E-2</v>
          </cell>
          <cell r="BU54">
            <v>6.096414738832534E-2</v>
          </cell>
          <cell r="BV54">
            <v>7.7244683169326755E-2</v>
          </cell>
          <cell r="BW54">
            <v>7.9801582947391481E-2</v>
          </cell>
          <cell r="BX54">
            <v>0.12875034599653024</v>
          </cell>
          <cell r="BY54">
            <v>0.12840534450303398</v>
          </cell>
          <cell r="BZ54">
            <v>0.128252936288761</v>
          </cell>
          <cell r="CA54">
            <v>0.12794325160434195</v>
          </cell>
          <cell r="CB54">
            <v>0.12797540061042323</v>
          </cell>
          <cell r="CC54">
            <v>0.12900448152346211</v>
          </cell>
          <cell r="CD54">
            <v>0.13590969539495923</v>
          </cell>
        </row>
        <row r="55">
          <cell r="B55">
            <v>43008</v>
          </cell>
          <cell r="C55">
            <v>1.9211028908825638E-2</v>
          </cell>
          <cell r="D55">
            <v>1.9653286444502763E-2</v>
          </cell>
          <cell r="E55">
            <v>2.0391403053238621E-2</v>
          </cell>
          <cell r="F55">
            <v>2.1087067618342892E-2</v>
          </cell>
          <cell r="G55">
            <v>2.1777326503964821E-2</v>
          </cell>
          <cell r="H55">
            <v>2.3711014839904676E-2</v>
          </cell>
          <cell r="I55">
            <v>2.5330223071624136E-2</v>
          </cell>
          <cell r="J55">
            <v>2.6755006959651162E-2</v>
          </cell>
          <cell r="K55">
            <v>2.8071945215980776E-2</v>
          </cell>
          <cell r="L55">
            <v>3.0224388760291543E-2</v>
          </cell>
          <cell r="M55">
            <v>3.1955982085791534E-2</v>
          </cell>
          <cell r="N55">
            <v>3.203999266269969E-2</v>
          </cell>
          <cell r="O55">
            <v>3.2702828148250422E-2</v>
          </cell>
          <cell r="P55">
            <v>3.2390183353803795E-2</v>
          </cell>
          <cell r="Q55">
            <v>3.2857148330030388E-2</v>
          </cell>
          <cell r="R55">
            <v>3.351460826602308E-2</v>
          </cell>
          <cell r="S55">
            <v>3.4725893545874076E-2</v>
          </cell>
          <cell r="T55">
            <v>3.5858298123165433E-2</v>
          </cell>
          <cell r="U55">
            <v>3.6831706434570233E-2</v>
          </cell>
          <cell r="V55">
            <v>3.764611931658246E-2</v>
          </cell>
          <cell r="W55">
            <v>6.7544127919358654E-2</v>
          </cell>
          <cell r="X55">
            <v>6.8226500993308292E-2</v>
          </cell>
          <cell r="Y55">
            <v>7.0482657487657363E-2</v>
          </cell>
          <cell r="Z55">
            <v>7.1815399032986171E-2</v>
          </cell>
          <cell r="AA55">
            <v>7.2888357238083401E-2</v>
          </cell>
          <cell r="AB55">
            <v>7.7065766642220979E-2</v>
          </cell>
          <cell r="AC55">
            <v>8.0147428532320042E-2</v>
          </cell>
          <cell r="AD55">
            <v>8.2031144933990774E-2</v>
          </cell>
          <cell r="AE55">
            <v>8.3356740491147718E-2</v>
          </cell>
          <cell r="AF55">
            <v>1.3149310384585316E-2</v>
          </cell>
          <cell r="AG55">
            <v>1.3536406592243038E-2</v>
          </cell>
          <cell r="AH55">
            <v>1.4235302707227759E-2</v>
          </cell>
          <cell r="AI55">
            <v>1.4863353032084302E-2</v>
          </cell>
          <cell r="AJ55">
            <v>1.548622096510506E-2</v>
          </cell>
          <cell r="AK55">
            <v>1.829497838174321E-2</v>
          </cell>
          <cell r="AL55">
            <v>2.0195989360089595E-2</v>
          </cell>
          <cell r="AM55">
            <v>2.170861427444315E-2</v>
          </cell>
          <cell r="AN55">
            <v>2.2932273776028467E-2</v>
          </cell>
          <cell r="AO55">
            <v>6.0676666213974606E-2</v>
          </cell>
          <cell r="AP55">
            <v>6.0811459879362761E-2</v>
          </cell>
          <cell r="AQ55">
            <v>6.1318050233076793E-2</v>
          </cell>
          <cell r="AR55">
            <v>6.1730915333314984E-2</v>
          </cell>
          <cell r="AS55">
            <v>6.2243821883429806E-2</v>
          </cell>
          <cell r="AT55">
            <v>6.3958462177499786E-2</v>
          </cell>
          <cell r="AU55">
            <v>6.4700668562198915E-2</v>
          </cell>
          <cell r="AV55">
            <v>6.3548436017675014E-2</v>
          </cell>
          <cell r="AW55">
            <v>6.4869992515268482E-2</v>
          </cell>
          <cell r="AX55">
            <v>3.0295110425689348E-2</v>
          </cell>
          <cell r="AY55">
            <v>3.0861570228200411E-2</v>
          </cell>
          <cell r="AZ55">
            <v>3.1024951413921111E-2</v>
          </cell>
          <cell r="BA55">
            <v>3.1587999187396416E-2</v>
          </cell>
          <cell r="BB55">
            <v>3.2259736839709625E-2</v>
          </cell>
          <cell r="BC55">
            <v>3.4048494225873312E-2</v>
          </cell>
          <cell r="BD55">
            <v>3.5441967568825637E-2</v>
          </cell>
          <cell r="BE55">
            <v>3.4762436133792818E-2</v>
          </cell>
          <cell r="BF55">
            <v>3.5118840039896071E-2</v>
          </cell>
          <cell r="BG55">
            <v>3.0275877838873314E-2</v>
          </cell>
          <cell r="BH55">
            <v>3.1081905763552135E-2</v>
          </cell>
          <cell r="BI55">
            <v>3.2088273019278912E-2</v>
          </cell>
          <cell r="BJ55">
            <v>3.3214018225111941E-2</v>
          </cell>
          <cell r="BK55">
            <v>3.4390245218946076E-2</v>
          </cell>
          <cell r="BL55">
            <v>3.8219051366410746E-2</v>
          </cell>
          <cell r="BM55">
            <v>4.1496652812936123E-2</v>
          </cell>
          <cell r="BN55">
            <v>4.1080033693694951E-2</v>
          </cell>
          <cell r="BO55">
            <v>4.2282862519118058E-2</v>
          </cell>
          <cell r="BP55">
            <v>6.2486084871778313E-2</v>
          </cell>
          <cell r="BQ55">
            <v>6.1514439087129169E-2</v>
          </cell>
          <cell r="BR55">
            <v>4.8709116893383975E-2</v>
          </cell>
          <cell r="BS55">
            <v>5.2177063592435236E-2</v>
          </cell>
          <cell r="BT55">
            <v>5.9401222807198062E-2</v>
          </cell>
          <cell r="BU55">
            <v>6.1165052410755649E-2</v>
          </cell>
          <cell r="BV55">
            <v>7.7519808998284034E-2</v>
          </cell>
          <cell r="BW55">
            <v>7.9958417573001483E-2</v>
          </cell>
          <cell r="BX55">
            <v>0.12883698886430661</v>
          </cell>
          <cell r="BY55">
            <v>0.12851488477151918</v>
          </cell>
          <cell r="BZ55">
            <v>0.12842062322792724</v>
          </cell>
          <cell r="CA55">
            <v>0.12810676583714109</v>
          </cell>
          <cell r="CB55">
            <v>0.12820160099971734</v>
          </cell>
          <cell r="CC55">
            <v>0.129759037950131</v>
          </cell>
          <cell r="CD55">
            <v>0.13634972379602495</v>
          </cell>
        </row>
        <row r="56">
          <cell r="B56">
            <v>43039</v>
          </cell>
          <cell r="C56">
            <v>1.9628066190934663E-2</v>
          </cell>
          <cell r="D56">
            <v>2.0142513291998138E-2</v>
          </cell>
          <cell r="E56">
            <v>2.0830586624607916E-2</v>
          </cell>
          <cell r="F56">
            <v>2.1524465534020532E-2</v>
          </cell>
          <cell r="G56">
            <v>2.2224254059976488E-2</v>
          </cell>
          <cell r="H56">
            <v>2.406698468705204E-2</v>
          </cell>
          <cell r="I56">
            <v>2.5627675681040296E-2</v>
          </cell>
          <cell r="J56">
            <v>2.7029744621130947E-2</v>
          </cell>
          <cell r="K56">
            <v>2.8331871238776341E-2</v>
          </cell>
          <cell r="L56">
            <v>3.0437311165742997E-2</v>
          </cell>
          <cell r="M56">
            <v>3.2100849789293839E-2</v>
          </cell>
          <cell r="N56">
            <v>3.2642970708541164E-2</v>
          </cell>
          <cell r="O56">
            <v>3.2420460547393129E-2</v>
          </cell>
          <cell r="P56">
            <v>3.2503333609314164E-2</v>
          </cell>
          <cell r="Q56">
            <v>3.3100927352107512E-2</v>
          </cell>
          <cell r="R56">
            <v>3.3829693482065291E-2</v>
          </cell>
          <cell r="S56">
            <v>3.4973098414121218E-2</v>
          </cell>
          <cell r="T56">
            <v>3.606397258884364E-2</v>
          </cell>
          <cell r="U56">
            <v>3.7014699834830189E-2</v>
          </cell>
          <cell r="V56">
            <v>3.7811484246820015E-2</v>
          </cell>
          <cell r="W56">
            <v>6.8098087977899402E-2</v>
          </cell>
          <cell r="X56">
            <v>6.9944981725940991E-2</v>
          </cell>
          <cell r="Y56">
            <v>7.1596234615971532E-2</v>
          </cell>
          <cell r="Z56">
            <v>7.275750846677731E-2</v>
          </cell>
          <cell r="AA56">
            <v>7.3746128427275792E-2</v>
          </cell>
          <cell r="AB56">
            <v>7.7819268665759722E-2</v>
          </cell>
          <cell r="AC56">
            <v>8.0749241487920287E-2</v>
          </cell>
          <cell r="AD56">
            <v>8.2475466265736763E-2</v>
          </cell>
          <cell r="AE56">
            <v>8.3731640545841479E-2</v>
          </cell>
          <cell r="AF56">
            <v>1.3508821761529788E-2</v>
          </cell>
          <cell r="AG56">
            <v>1.3988436020110304E-2</v>
          </cell>
          <cell r="AH56">
            <v>1.4659657074573425E-2</v>
          </cell>
          <cell r="AI56">
            <v>1.5271373590314751E-2</v>
          </cell>
          <cell r="AJ56">
            <v>1.5872560009355184E-2</v>
          </cell>
          <cell r="AK56">
            <v>1.8745099024119805E-2</v>
          </cell>
          <cell r="AL56">
            <v>2.0540956635291874E-2</v>
          </cell>
          <cell r="AM56">
            <v>2.2025567037984306E-2</v>
          </cell>
          <cell r="AN56">
            <v>2.3201397486215969E-2</v>
          </cell>
          <cell r="AO56">
            <v>6.0931810412748755E-2</v>
          </cell>
          <cell r="AP56">
            <v>6.1132305435589451E-2</v>
          </cell>
          <cell r="AQ56">
            <v>6.1585583988217341E-2</v>
          </cell>
          <cell r="AR56">
            <v>6.1983939037505875E-2</v>
          </cell>
          <cell r="AS56">
            <v>6.2520908050603285E-2</v>
          </cell>
          <cell r="AT56">
            <v>6.4268681919738002E-2</v>
          </cell>
          <cell r="AU56">
            <v>6.4692144721170797E-2</v>
          </cell>
          <cell r="AV56">
            <v>6.3672426802057203E-2</v>
          </cell>
          <cell r="AW56">
            <v>6.5029795204597285E-2</v>
          </cell>
          <cell r="AX56">
            <v>3.0790531789532088E-2</v>
          </cell>
          <cell r="AY56">
            <v>3.0915439194630891E-2</v>
          </cell>
          <cell r="AZ56">
            <v>3.1263337322441742E-2</v>
          </cell>
          <cell r="BA56">
            <v>3.1895975653327316E-2</v>
          </cell>
          <cell r="BB56">
            <v>3.2614360150462429E-2</v>
          </cell>
          <cell r="BC56">
            <v>3.4290129309553594E-2</v>
          </cell>
          <cell r="BD56">
            <v>3.5613168560695296E-2</v>
          </cell>
          <cell r="BE56">
            <v>3.4895683688679124E-2</v>
          </cell>
          <cell r="BF56">
            <v>3.5224698825963241E-2</v>
          </cell>
          <cell r="BG56">
            <v>3.1014262378892769E-2</v>
          </cell>
          <cell r="BH56">
            <v>3.1719827730972157E-2</v>
          </cell>
          <cell r="BI56">
            <v>3.2741899633370194E-2</v>
          </cell>
          <cell r="BJ56">
            <v>3.3894701610472144E-2</v>
          </cell>
          <cell r="BK56">
            <v>3.5116504425585601E-2</v>
          </cell>
          <cell r="BL56">
            <v>3.8810311004063319E-2</v>
          </cell>
          <cell r="BM56">
            <v>4.1968077059769529E-2</v>
          </cell>
          <cell r="BN56">
            <v>4.1435182214912381E-2</v>
          </cell>
          <cell r="BO56">
            <v>4.2581977456682463E-2</v>
          </cell>
          <cell r="BP56">
            <v>6.3362111388008291E-2</v>
          </cell>
          <cell r="BQ56">
            <v>6.0416062062408127E-2</v>
          </cell>
          <cell r="BR56">
            <v>4.857899493617035E-2</v>
          </cell>
          <cell r="BS56">
            <v>5.2569944356845255E-2</v>
          </cell>
          <cell r="BT56">
            <v>5.9719697459463372E-2</v>
          </cell>
          <cell r="BU56">
            <v>6.1319984449222709E-2</v>
          </cell>
          <cell r="BV56">
            <v>7.7815046798195731E-2</v>
          </cell>
          <cell r="BW56">
            <v>8.0120883851551916E-2</v>
          </cell>
          <cell r="BX56">
            <v>0.12892508318130513</v>
          </cell>
          <cell r="BY56">
            <v>0.12862991925635026</v>
          </cell>
          <cell r="BZ56">
            <v>0.12859797031816456</v>
          </cell>
          <cell r="CA56">
            <v>0.1282880482129638</v>
          </cell>
          <cell r="CB56">
            <v>0.12845140795229426</v>
          </cell>
          <cell r="CC56">
            <v>0.13059670012021485</v>
          </cell>
          <cell r="CD56">
            <v>0.13678933180463382</v>
          </cell>
        </row>
        <row r="57">
          <cell r="B57">
            <v>43069</v>
          </cell>
          <cell r="C57">
            <v>2.0048201271126255E-2</v>
          </cell>
          <cell r="D57">
            <v>2.0590004529898839E-2</v>
          </cell>
          <cell r="E57">
            <v>2.1283927310750895E-2</v>
          </cell>
          <cell r="F57">
            <v>2.1967758057636753E-2</v>
          </cell>
          <cell r="G57">
            <v>2.2639786620813954E-2</v>
          </cell>
          <cell r="H57">
            <v>2.4409199488455435E-2</v>
          </cell>
          <cell r="I57">
            <v>2.5929878482513047E-2</v>
          </cell>
          <cell r="J57">
            <v>2.7312122505937397E-2</v>
          </cell>
          <cell r="K57">
            <v>2.8591685243929854E-2</v>
          </cell>
          <cell r="L57">
            <v>3.0641864134721919E-2</v>
          </cell>
          <cell r="M57">
            <v>3.2246311457532872E-2</v>
          </cell>
          <cell r="N57">
            <v>3.3202588019836797E-2</v>
          </cell>
          <cell r="O57">
            <v>3.2134364492541145E-2</v>
          </cell>
          <cell r="P57">
            <v>3.2596813303993263E-2</v>
          </cell>
          <cell r="Q57">
            <v>3.332319059251633E-2</v>
          </cell>
          <cell r="R57">
            <v>3.4105693516265911E-2</v>
          </cell>
          <cell r="S57">
            <v>3.5193836806523215E-2</v>
          </cell>
          <cell r="T57">
            <v>3.62536928437871E-2</v>
          </cell>
          <cell r="U57">
            <v>3.7188637093611643E-2</v>
          </cell>
          <cell r="V57">
            <v>3.7959272362114937E-2</v>
          </cell>
          <cell r="W57">
            <v>6.9324322345040115E-2</v>
          </cell>
          <cell r="X57">
            <v>7.1441722069624625E-2</v>
          </cell>
          <cell r="Y57">
            <v>7.2706029988752974E-2</v>
          </cell>
          <cell r="Z57">
            <v>7.367708187918609E-2</v>
          </cell>
          <cell r="AA57">
            <v>7.4532528867570669E-2</v>
          </cell>
          <cell r="AB57">
            <v>7.8522948441493767E-2</v>
          </cell>
          <cell r="AC57">
            <v>8.1323199091538179E-2</v>
          </cell>
          <cell r="AD57">
            <v>8.2912052324418006E-2</v>
          </cell>
          <cell r="AE57">
            <v>8.4091708188322123E-2</v>
          </cell>
          <cell r="AF57">
            <v>1.3879855114485357E-2</v>
          </cell>
          <cell r="AG57">
            <v>1.4431901663108704E-2</v>
          </cell>
          <cell r="AH57">
            <v>1.507105621299956E-2</v>
          </cell>
          <cell r="AI57">
            <v>1.5672750757250355E-2</v>
          </cell>
          <cell r="AJ57">
            <v>1.6258818482639097E-2</v>
          </cell>
          <cell r="AK57">
            <v>1.9188716716964649E-2</v>
          </cell>
          <cell r="AL57">
            <v>2.0877515440093308E-2</v>
          </cell>
          <cell r="AM57">
            <v>2.2314298532793098E-2</v>
          </cell>
          <cell r="AN57">
            <v>2.3453100582162323E-2</v>
          </cell>
          <cell r="AO57">
            <v>6.1191136029759674E-2</v>
          </cell>
          <cell r="AP57">
            <v>6.145039363192395E-2</v>
          </cell>
          <cell r="AQ57">
            <v>6.1874934817226501E-2</v>
          </cell>
          <cell r="AR57">
            <v>6.2244153636417998E-2</v>
          </cell>
          <cell r="AS57">
            <v>6.279273353356718E-2</v>
          </cell>
          <cell r="AT57">
            <v>6.458265176665412E-2</v>
          </cell>
          <cell r="AU57">
            <v>6.4639420582523588E-2</v>
          </cell>
          <cell r="AV57">
            <v>6.382489870421626E-2</v>
          </cell>
          <cell r="AW57">
            <v>6.5179594027714227E-2</v>
          </cell>
          <cell r="AX57">
            <v>3.1240711060260398E-2</v>
          </cell>
          <cell r="AY57">
            <v>3.0946373921029349E-2</v>
          </cell>
          <cell r="AZ57">
            <v>3.1501932400229658E-2</v>
          </cell>
          <cell r="BA57">
            <v>3.2202490831708508E-2</v>
          </cell>
          <cell r="BB57">
            <v>3.2929686694864478E-2</v>
          </cell>
          <cell r="BC57">
            <v>3.4512352856991009E-2</v>
          </cell>
          <cell r="BD57">
            <v>3.5783489421089283E-2</v>
          </cell>
          <cell r="BE57">
            <v>3.5026254689494607E-2</v>
          </cell>
          <cell r="BF57">
            <v>3.5324919047307723E-2</v>
          </cell>
          <cell r="BG57">
            <v>3.173540363106174E-2</v>
          </cell>
          <cell r="BH57">
            <v>3.2293265224892641E-2</v>
          </cell>
          <cell r="BI57">
            <v>3.3411872330689631E-2</v>
          </cell>
          <cell r="BJ57">
            <v>3.4580529326352888E-2</v>
          </cell>
          <cell r="BK57">
            <v>3.5784409232361321E-2</v>
          </cell>
          <cell r="BL57">
            <v>3.9371054461844406E-2</v>
          </cell>
          <cell r="BM57">
            <v>4.2446991006840108E-2</v>
          </cell>
          <cell r="BN57">
            <v>4.1793445288989428E-2</v>
          </cell>
          <cell r="BO57">
            <v>4.2875295148137482E-2</v>
          </cell>
          <cell r="BP57">
            <v>6.4100024119405186E-2</v>
          </cell>
          <cell r="BQ57">
            <v>5.9003487163108881E-2</v>
          </cell>
          <cell r="BR57">
            <v>4.8646308720178055E-2</v>
          </cell>
          <cell r="BS57">
            <v>5.2981541839437485E-2</v>
          </cell>
          <cell r="BT57">
            <v>5.9963689552462895E-2</v>
          </cell>
          <cell r="BU57">
            <v>6.1425751596519085E-2</v>
          </cell>
          <cell r="BV57">
            <v>7.8088156589054769E-2</v>
          </cell>
          <cell r="BW57">
            <v>8.0280240223280508E-2</v>
          </cell>
          <cell r="BX57">
            <v>0.12901562554764556</v>
          </cell>
          <cell r="BY57">
            <v>0.1287531861473914</v>
          </cell>
          <cell r="BZ57">
            <v>0.12878749732493056</v>
          </cell>
          <cell r="CA57">
            <v>0.12848949340137406</v>
          </cell>
          <cell r="CB57">
            <v>0.12872737788444333</v>
          </cell>
          <cell r="CC57">
            <v>0.13152192913739214</v>
          </cell>
          <cell r="CD57">
            <v>0.13722881197933656</v>
          </cell>
        </row>
        <row r="58">
          <cell r="B58">
            <v>43100</v>
          </cell>
          <cell r="C58">
            <v>2.0622725440026069E-2</v>
          </cell>
          <cell r="D58">
            <v>2.1040247472832618E-2</v>
          </cell>
          <cell r="E58">
            <v>2.1706817735737908E-2</v>
          </cell>
          <cell r="F58">
            <v>2.2380712946586639E-2</v>
          </cell>
          <cell r="G58">
            <v>2.3054608157435093E-2</v>
          </cell>
          <cell r="H58">
            <v>2.4741984337108169E-2</v>
          </cell>
          <cell r="I58">
            <v>2.6222914998688562E-2</v>
          </cell>
          <cell r="J58">
            <v>2.7566834613103941E-2</v>
          </cell>
          <cell r="K58">
            <v>2.8832801175799672E-2</v>
          </cell>
          <cell r="L58">
            <v>3.0838950484179728E-2</v>
          </cell>
          <cell r="M58">
            <v>3.2379479735945127E-2</v>
          </cell>
          <cell r="N58">
            <v>3.1263941825200495E-2</v>
          </cell>
          <cell r="O58">
            <v>3.1811096762785596E-2</v>
          </cell>
          <cell r="P58">
            <v>3.2664287512915405E-2</v>
          </cell>
          <cell r="Q58">
            <v>3.3508204450544886E-2</v>
          </cell>
          <cell r="R58">
            <v>3.4379942825678522E-2</v>
          </cell>
          <cell r="S58">
            <v>3.5411283126174808E-2</v>
          </cell>
          <cell r="T58">
            <v>3.6425555989583636E-2</v>
          </cell>
          <cell r="U58">
            <v>3.7344162683296656E-2</v>
          </cell>
          <cell r="V58">
            <v>3.8095516567169696E-2</v>
          </cell>
          <cell r="W58">
            <v>7.2223684859411622E-2</v>
          </cell>
          <cell r="X58">
            <v>7.2789386746113571E-2</v>
          </cell>
          <cell r="Y58">
            <v>7.3639999393735778E-2</v>
          </cell>
          <cell r="Z58">
            <v>7.4459791376590978E-2</v>
          </cell>
          <cell r="AA58">
            <v>7.527510954218819E-2</v>
          </cell>
          <cell r="AB58">
            <v>7.9162326509949033E-2</v>
          </cell>
          <cell r="AC58">
            <v>8.1830971782834716E-2</v>
          </cell>
          <cell r="AD58">
            <v>8.3290852603354004E-2</v>
          </cell>
          <cell r="AE58">
            <v>8.4407007839784498E-2</v>
          </cell>
          <cell r="AF58">
            <v>1.456810634628221E-2</v>
          </cell>
          <cell r="AG58">
            <v>1.4948082709132608E-2</v>
          </cell>
          <cell r="AH58">
            <v>1.5524380192786895E-2</v>
          </cell>
          <cell r="AI58">
            <v>1.6100677676442059E-2</v>
          </cell>
          <cell r="AJ58">
            <v>1.6687323939798732E-2</v>
          </cell>
          <cell r="AK58">
            <v>1.9670718479183114E-2</v>
          </cell>
          <cell r="AL58">
            <v>2.1234454212879728E-2</v>
          </cell>
          <cell r="AM58">
            <v>2.2641711315528168E-2</v>
          </cell>
          <cell r="AN58">
            <v>2.3728246453885271E-2</v>
          </cell>
          <cell r="AO58">
            <v>6.1454472443132735E-2</v>
          </cell>
          <cell r="AP58">
            <v>6.176471614107637E-2</v>
          </cell>
          <cell r="AQ58">
            <v>6.2182795279948522E-2</v>
          </cell>
          <cell r="AR58">
            <v>6.2512767791102375E-2</v>
          </cell>
          <cell r="AS58">
            <v>6.3060566043059874E-2</v>
          </cell>
          <cell r="AT58">
            <v>6.4895278035211446E-2</v>
          </cell>
          <cell r="AU58">
            <v>6.4550011358104786E-2</v>
          </cell>
          <cell r="AV58">
            <v>6.4002921333252694E-2</v>
          </cell>
          <cell r="AW58">
            <v>6.5320591840259068E-2</v>
          </cell>
          <cell r="AX58">
            <v>3.0472287799257328E-2</v>
          </cell>
          <cell r="AY58">
            <v>3.0947882120855752E-2</v>
          </cell>
          <cell r="AZ58">
            <v>3.1707164283410381E-2</v>
          </cell>
          <cell r="BA58">
            <v>3.2474790205992844E-2</v>
          </cell>
          <cell r="BB58">
            <v>3.3242416128574877E-2</v>
          </cell>
          <cell r="BC58">
            <v>3.47239202160858E-2</v>
          </cell>
          <cell r="BD58">
            <v>3.5944196289922251E-2</v>
          </cell>
          <cell r="BE58">
            <v>3.5139518944326431E-2</v>
          </cell>
          <cell r="BF58">
            <v>3.5413699322751624E-2</v>
          </cell>
          <cell r="BG58">
            <v>3.2122246658210916E-2</v>
          </cell>
          <cell r="BH58">
            <v>3.285600186024773E-2</v>
          </cell>
          <cell r="BI58">
            <v>3.4027458562961216E-2</v>
          </cell>
          <cell r="BJ58">
            <v>3.521176649123002E-2</v>
          </cell>
          <cell r="BK58">
            <v>3.6449145038265303E-2</v>
          </cell>
          <cell r="BL58">
            <v>3.9915216027434655E-2</v>
          </cell>
          <cell r="BM58">
            <v>4.2909722561961246E-2</v>
          </cell>
          <cell r="BN58">
            <v>4.2119073351935654E-2</v>
          </cell>
          <cell r="BO58">
            <v>4.3144837137083059E-2</v>
          </cell>
          <cell r="BP58">
            <v>6.4686179977874181E-2</v>
          </cell>
          <cell r="BQ58">
            <v>5.733255779055435E-2</v>
          </cell>
          <cell r="BR58">
            <v>4.8893563420464803E-2</v>
          </cell>
          <cell r="BS58">
            <v>5.3410439744023819E-2</v>
          </cell>
          <cell r="BT58">
            <v>6.0140704749079177E-2</v>
          </cell>
          <cell r="BU58">
            <v>6.1489208378273652E-2</v>
          </cell>
          <cell r="BV58">
            <v>7.8353593386975007E-2</v>
          </cell>
          <cell r="BW58">
            <v>8.0426337503429757E-2</v>
          </cell>
          <cell r="BX58">
            <v>0.12911228169125444</v>
          </cell>
          <cell r="BY58">
            <v>0.12888682953678376</v>
          </cell>
          <cell r="BZ58">
            <v>0.12899087366738815</v>
          </cell>
          <cell r="CA58">
            <v>0.12871366089781144</v>
          </cell>
          <cell r="CB58">
            <v>0.12903197094361829</v>
          </cell>
          <cell r="CC58">
            <v>0.13253851476894685</v>
          </cell>
          <cell r="CD58">
            <v>0.13766783896967993</v>
          </cell>
        </row>
        <row r="59">
          <cell r="B59">
            <v>43131</v>
          </cell>
          <cell r="C59">
            <v>2.1029792198471613E-2</v>
          </cell>
          <cell r="D59">
            <v>2.1490393191229838E-2</v>
          </cell>
          <cell r="E59">
            <v>2.2155705736322487E-2</v>
          </cell>
          <cell r="F59">
            <v>2.2821018281415136E-2</v>
          </cell>
          <cell r="G59">
            <v>2.3390802187982437E-2</v>
          </cell>
          <cell r="H59">
            <v>2.5046606395761284E-2</v>
          </cell>
          <cell r="I59">
            <v>2.6503243635069618E-2</v>
          </cell>
          <cell r="J59">
            <v>2.7842572610339955E-2</v>
          </cell>
          <cell r="K59">
            <v>2.9083998182815485E-2</v>
          </cell>
          <cell r="L59">
            <v>3.1031371149826681E-2</v>
          </cell>
          <cell r="M59">
            <v>3.2526104272132983E-2</v>
          </cell>
          <cell r="N59">
            <v>3.1757126498445247E-2</v>
          </cell>
          <cell r="O59">
            <v>3.2321211512545606E-2</v>
          </cell>
          <cell r="P59">
            <v>3.3171962681350475E-2</v>
          </cell>
          <cell r="Q59">
            <v>3.4022713850155956E-2</v>
          </cell>
          <cell r="R59">
            <v>3.4675462451760918E-2</v>
          </cell>
          <cell r="S59">
            <v>3.5658582360412527E-2</v>
          </cell>
          <cell r="T59">
            <v>3.6646837303098145E-2</v>
          </cell>
          <cell r="U59">
            <v>3.7542008417381201E-2</v>
          </cell>
          <cell r="V59">
            <v>3.8257102908787033E-2</v>
          </cell>
          <cell r="W59">
            <v>7.2779183787866158E-2</v>
          </cell>
          <cell r="X59">
            <v>7.3373009181876725E-2</v>
          </cell>
          <cell r="Y59">
            <v>7.4212622491290681E-2</v>
          </cell>
          <cell r="Z59">
            <v>7.503759309736413E-2</v>
          </cell>
          <cell r="AA59">
            <v>7.6031522672887597E-2</v>
          </cell>
          <cell r="AB59">
            <v>7.9745717876806843E-2</v>
          </cell>
          <cell r="AC59">
            <v>8.2235230985345353E-2</v>
          </cell>
          <cell r="AD59">
            <v>8.3633107899495407E-2</v>
          </cell>
          <cell r="AE59">
            <v>8.4695065845273199E-2</v>
          </cell>
          <cell r="AF59">
            <v>1.4898948673192081E-2</v>
          </cell>
          <cell r="AG59">
            <v>1.5291131072471487E-2</v>
          </cell>
          <cell r="AH59">
            <v>1.586675362625288E-2</v>
          </cell>
          <cell r="AI59">
            <v>1.6448701702602733E-2</v>
          </cell>
          <cell r="AJ59">
            <v>1.7152892914665579E-2</v>
          </cell>
          <cell r="AK59">
            <v>1.9989256705237546E-2</v>
          </cell>
          <cell r="AL59">
            <v>2.1526228719867424E-2</v>
          </cell>
          <cell r="AM59">
            <v>2.2882668559863095E-2</v>
          </cell>
          <cell r="AN59">
            <v>2.3910541506834138E-2</v>
          </cell>
          <cell r="AO59">
            <v>6.1718782667420813E-2</v>
          </cell>
          <cell r="AP59">
            <v>6.2074770796866297E-2</v>
          </cell>
          <cell r="AQ59">
            <v>6.2489378825979935E-2</v>
          </cell>
          <cell r="AR59">
            <v>6.2790193806663952E-2</v>
          </cell>
          <cell r="AS59">
            <v>6.3329810456572044E-2</v>
          </cell>
          <cell r="AT59">
            <v>6.5184668370632748E-2</v>
          </cell>
          <cell r="AU59">
            <v>6.4461814107507953E-2</v>
          </cell>
          <cell r="AV59">
            <v>6.4187051153868246E-2</v>
          </cell>
          <cell r="AW59">
            <v>6.5460000558487774E-2</v>
          </cell>
          <cell r="AX59">
            <v>3.0894958488197424E-2</v>
          </cell>
          <cell r="AY59">
            <v>3.1419151146257568E-2</v>
          </cell>
          <cell r="AZ59">
            <v>3.2176318319011611E-2</v>
          </cell>
          <cell r="BA59">
            <v>3.2933485491765661E-2</v>
          </cell>
          <cell r="BB59">
            <v>3.3459694166319956E-2</v>
          </cell>
          <cell r="BC59">
            <v>3.4896203266136037E-2</v>
          </cell>
          <cell r="BD59">
            <v>3.6091474023513918E-2</v>
          </cell>
          <cell r="BE59">
            <v>3.5251782255262043E-2</v>
          </cell>
          <cell r="BF59">
            <v>3.5518834292429746E-2</v>
          </cell>
          <cell r="BG59">
            <v>3.2810880526948756E-2</v>
          </cell>
          <cell r="BH59">
            <v>3.3632327234861488E-2</v>
          </cell>
          <cell r="BI59">
            <v>3.4787510427218324E-2</v>
          </cell>
          <cell r="BJ59">
            <v>3.5955506231466268E-2</v>
          </cell>
          <cell r="BK59">
            <v>3.7013771605655922E-2</v>
          </cell>
          <cell r="BL59">
            <v>4.0391801708838881E-2</v>
          </cell>
          <cell r="BM59">
            <v>4.3311180415661482E-2</v>
          </cell>
          <cell r="BN59">
            <v>4.2432133224655999E-2</v>
          </cell>
          <cell r="BO59">
            <v>4.3418913283548743E-2</v>
          </cell>
          <cell r="BP59">
            <v>6.510750200045945E-2</v>
          </cell>
          <cell r="BQ59">
            <v>5.5687759958911398E-2</v>
          </cell>
          <cell r="BR59">
            <v>4.9194615226334282E-2</v>
          </cell>
          <cell r="BS59">
            <v>5.3852755850644529E-2</v>
          </cell>
          <cell r="BT59">
            <v>6.030193369456982E-2</v>
          </cell>
          <cell r="BU59">
            <v>6.1548523839620728E-2</v>
          </cell>
          <cell r="BV59">
            <v>7.8660092335615772E-2</v>
          </cell>
          <cell r="BW59">
            <v>8.0599211991080999E-2</v>
          </cell>
          <cell r="BX59">
            <v>0.12921587135848256</v>
          </cell>
          <cell r="BY59">
            <v>0.12903249287308327</v>
          </cell>
          <cell r="BZ59">
            <v>0.12921015922459134</v>
          </cell>
          <cell r="CA59">
            <v>0.12896284526929236</v>
          </cell>
          <cell r="CB59">
            <v>0.12936766493391438</v>
          </cell>
          <cell r="CC59">
            <v>0.13365217834253329</v>
          </cell>
          <cell r="CD59">
            <v>0.1381077145320706</v>
          </cell>
        </row>
        <row r="60">
          <cell r="B60">
            <v>43159</v>
          </cell>
          <cell r="C60">
            <v>2.1426103067465906E-2</v>
          </cell>
          <cell r="D60">
            <v>2.1871353532336907E-2</v>
          </cell>
          <cell r="E60">
            <v>2.2542878823616667E-2</v>
          </cell>
          <cell r="F60">
            <v>2.3207104926948413E-2</v>
          </cell>
          <cell r="G60">
            <v>2.3671385969596476E-2</v>
          </cell>
          <cell r="H60">
            <v>2.5304368959164103E-2</v>
          </cell>
          <cell r="I60">
            <v>2.6740086041125766E-2</v>
          </cell>
          <cell r="J60">
            <v>2.8067060600179383E-2</v>
          </cell>
          <cell r="K60">
            <v>2.9291082934542079E-2</v>
          </cell>
          <cell r="L60">
            <v>3.1191388365172434E-2</v>
          </cell>
          <cell r="M60">
            <v>3.2645787498348344E-2</v>
          </cell>
          <cell r="N60">
            <v>3.2204676820524039E-2</v>
          </cell>
          <cell r="O60">
            <v>3.2785820999864525E-2</v>
          </cell>
          <cell r="P60">
            <v>3.3634475991918128E-2</v>
          </cell>
          <cell r="Q60">
            <v>3.4473906473189625E-2</v>
          </cell>
          <cell r="R60">
            <v>3.4922529278983427E-2</v>
          </cell>
          <cell r="S60">
            <v>3.5859925595750575E-2</v>
          </cell>
          <cell r="T60">
            <v>3.6829609620181447E-2</v>
          </cell>
          <cell r="U60">
            <v>3.7702454891494597E-2</v>
          </cell>
          <cell r="V60">
            <v>3.8387918308762981E-2</v>
          </cell>
          <cell r="W60">
            <v>7.3365789804720763E-2</v>
          </cell>
          <cell r="X60">
            <v>7.3942450620388733E-2</v>
          </cell>
          <cell r="Y60">
            <v>7.4752760126344242E-2</v>
          </cell>
          <cell r="Z60">
            <v>7.5524230381881274E-2</v>
          </cell>
          <cell r="AA60">
            <v>7.6655506911345483E-2</v>
          </cell>
          <cell r="AB60">
            <v>8.0239439161902126E-2</v>
          </cell>
          <cell r="AC60">
            <v>8.2598290707378119E-2</v>
          </cell>
          <cell r="AD60">
            <v>8.3936070064655866E-2</v>
          </cell>
          <cell r="AE60">
            <v>8.4946646117213476E-2</v>
          </cell>
          <cell r="AF60">
            <v>1.5254477507634322E-2</v>
          </cell>
          <cell r="AG60">
            <v>1.5639887768188959E-2</v>
          </cell>
          <cell r="AH60">
            <v>1.622116225951967E-2</v>
          </cell>
          <cell r="AI60">
            <v>1.6796118549858817E-2</v>
          </cell>
          <cell r="AJ60">
            <v>1.7604379196723054E-2</v>
          </cell>
          <cell r="AK60">
            <v>2.0298553778526296E-2</v>
          </cell>
          <cell r="AL60">
            <v>2.1798489260866027E-2</v>
          </cell>
          <cell r="AM60">
            <v>2.3115409675747767E-2</v>
          </cell>
          <cell r="AN60">
            <v>2.4084723486408111E-2</v>
          </cell>
          <cell r="AO60">
            <v>6.1984123954822001E-2</v>
          </cell>
          <cell r="AP60">
            <v>6.2380533371547919E-2</v>
          </cell>
          <cell r="AQ60">
            <v>6.2789031098837045E-2</v>
          </cell>
          <cell r="AR60">
            <v>6.3077380762020852E-2</v>
          </cell>
          <cell r="AS60">
            <v>6.3603588480126927E-2</v>
          </cell>
          <cell r="AT60">
            <v>6.5443342137564198E-2</v>
          </cell>
          <cell r="AU60">
            <v>6.4387264855887416E-2</v>
          </cell>
          <cell r="AV60">
            <v>6.4371396299084171E-2</v>
          </cell>
          <cell r="AW60">
            <v>6.5600519847383687E-2</v>
          </cell>
          <cell r="AX60">
            <v>3.1310631465888347E-2</v>
          </cell>
          <cell r="AY60">
            <v>3.1816966394118129E-2</v>
          </cell>
          <cell r="AZ60">
            <v>3.2580619072758492E-2</v>
          </cell>
          <cell r="BA60">
            <v>3.3335971178804484E-2</v>
          </cell>
          <cell r="BB60">
            <v>3.3635133411214414E-2</v>
          </cell>
          <cell r="BC60">
            <v>3.5036666176251133E-2</v>
          </cell>
          <cell r="BD60">
            <v>3.6211343869663154E-2</v>
          </cell>
          <cell r="BE60">
            <v>3.5340376361188808E-2</v>
          </cell>
          <cell r="BF60">
            <v>3.5602331848645141E-2</v>
          </cell>
          <cell r="BG60">
            <v>3.348270527416948E-2</v>
          </cell>
          <cell r="BH60">
            <v>3.4263653720503995E-2</v>
          </cell>
          <cell r="BI60">
            <v>3.5441502051339412E-2</v>
          </cell>
          <cell r="BJ60">
            <v>3.6606524765322043E-2</v>
          </cell>
          <cell r="BK60">
            <v>3.7483046901762386E-2</v>
          </cell>
          <cell r="BL60">
            <v>4.0793139684573598E-2</v>
          </cell>
          <cell r="BM60">
            <v>4.3646957131973682E-2</v>
          </cell>
          <cell r="BN60">
            <v>4.2687012094511978E-2</v>
          </cell>
          <cell r="BO60">
            <v>4.3641808613688493E-2</v>
          </cell>
          <cell r="BP60">
            <v>6.535155822862948E-2</v>
          </cell>
          <cell r="BQ60">
            <v>5.4156230589677889E-2</v>
          </cell>
          <cell r="BR60">
            <v>4.9517741496903023E-2</v>
          </cell>
          <cell r="BS60">
            <v>5.4306289288539089E-2</v>
          </cell>
          <cell r="BT60">
            <v>6.0461149127400526E-2</v>
          </cell>
          <cell r="BU60">
            <v>6.1615622990362384E-2</v>
          </cell>
          <cell r="BV60">
            <v>7.8916134718878261E-2</v>
          </cell>
          <cell r="BW60">
            <v>8.074127863962488E-2</v>
          </cell>
          <cell r="BX60">
            <v>0.12932913014145875</v>
          </cell>
          <cell r="BY60">
            <v>0.1291928808239371</v>
          </cell>
          <cell r="BZ60">
            <v>0.12944728745110989</v>
          </cell>
          <cell r="CA60">
            <v>0.12923956246959545</v>
          </cell>
          <cell r="CB60">
            <v>0.12973695771093929</v>
          </cell>
          <cell r="CC60">
            <v>0.13486569949680138</v>
          </cell>
          <cell r="CD60">
            <v>0.13854614760740613</v>
          </cell>
        </row>
        <row r="61">
          <cell r="B61">
            <v>43190</v>
          </cell>
          <cell r="C61">
            <v>2.1804547954862308E-2</v>
          </cell>
          <cell r="D61">
            <v>2.2249031767096205E-2</v>
          </cell>
          <cell r="E61">
            <v>2.2919400795381555E-2</v>
          </cell>
          <cell r="F61">
            <v>2.3589769823666853E-2</v>
          </cell>
          <cell r="G61">
            <v>2.3957462761570503E-2</v>
          </cell>
          <cell r="H61">
            <v>2.5563305125983593E-2</v>
          </cell>
          <cell r="I61">
            <v>2.6992123349079966E-2</v>
          </cell>
          <cell r="J61">
            <v>2.8292637701247791E-2</v>
          </cell>
          <cell r="K61">
            <v>2.9499216309986087E-2</v>
          </cell>
          <cell r="L61">
            <v>3.1353984105108479E-2</v>
          </cell>
          <cell r="M61">
            <v>3.2765990951215462E-2</v>
          </cell>
          <cell r="N61">
            <v>3.2682584672089621E-2</v>
          </cell>
          <cell r="O61">
            <v>3.3234623184543156E-2</v>
          </cell>
          <cell r="P61">
            <v>3.4071881595094521E-2</v>
          </cell>
          <cell r="Q61">
            <v>3.4936741931268368E-2</v>
          </cell>
          <cell r="R61">
            <v>3.5169996748573219E-2</v>
          </cell>
          <cell r="S61">
            <v>3.6065353239424169E-2</v>
          </cell>
          <cell r="T61">
            <v>3.70169687585995E-2</v>
          </cell>
          <cell r="U61">
            <v>3.7862950554782504E-2</v>
          </cell>
          <cell r="V61">
            <v>3.8518161387865124E-2</v>
          </cell>
          <cell r="W61">
            <v>7.3928769462302313E-2</v>
          </cell>
          <cell r="X61">
            <v>7.4481323596971016E-2</v>
          </cell>
          <cell r="Y61">
            <v>7.5281386631599112E-2</v>
          </cell>
          <cell r="Z61">
            <v>7.6088729973011304E-2</v>
          </cell>
          <cell r="AA61">
            <v>7.7327265734139949E-2</v>
          </cell>
          <cell r="AB61">
            <v>8.078430823149052E-2</v>
          </cell>
          <cell r="AC61">
            <v>8.3000824602319945E-2</v>
          </cell>
          <cell r="AD61">
            <v>8.4267354614941503E-2</v>
          </cell>
          <cell r="AE61">
            <v>8.5217978038507169E-2</v>
          </cell>
          <cell r="AF61">
            <v>1.5625680387817885E-2</v>
          </cell>
          <cell r="AG61">
            <v>1.6004275132894135E-2</v>
          </cell>
          <cell r="AH61">
            <v>1.6597406900179808E-2</v>
          </cell>
          <cell r="AI61">
            <v>1.7171608930211548E-2</v>
          </cell>
          <cell r="AJ61">
            <v>1.8125768476605682E-2</v>
          </cell>
          <cell r="AK61">
            <v>2.0634290385158849E-2</v>
          </cell>
          <cell r="AL61">
            <v>2.208997831709425E-2</v>
          </cell>
          <cell r="AM61">
            <v>2.3367242089681328E-2</v>
          </cell>
          <cell r="AN61">
            <v>2.4274040213544401E-2</v>
          </cell>
          <cell r="AO61">
            <v>6.2250102346097291E-2</v>
          </cell>
          <cell r="AP61">
            <v>6.2681148793345409E-2</v>
          </cell>
          <cell r="AQ61">
            <v>6.3081385997888262E-2</v>
          </cell>
          <cell r="AR61">
            <v>6.3373667532353073E-2</v>
          </cell>
          <cell r="AS61">
            <v>6.3880960337427295E-2</v>
          </cell>
          <cell r="AT61">
            <v>6.5668883684184998E-2</v>
          </cell>
          <cell r="AU61">
            <v>6.4328044818091179E-2</v>
          </cell>
          <cell r="AV61">
            <v>6.4556382881961971E-2</v>
          </cell>
          <cell r="AW61">
            <v>6.5741759943531708E-2</v>
          </cell>
          <cell r="AX61">
            <v>3.1703841635795982E-2</v>
          </cell>
          <cell r="AY61">
            <v>3.2208903349908009E-2</v>
          </cell>
          <cell r="AZ61">
            <v>3.2970635771194523E-2</v>
          </cell>
          <cell r="BA61">
            <v>3.3732368192481522E-2</v>
          </cell>
          <cell r="BB61">
            <v>3.3808252457874999E-2</v>
          </cell>
          <cell r="BC61">
            <v>3.5172045998234584E-2</v>
          </cell>
          <cell r="BD61">
            <v>3.633656115229799E-2</v>
          </cell>
          <cell r="BE61">
            <v>3.5425925812541337E-2</v>
          </cell>
          <cell r="BF61">
            <v>3.5683179185662883E-2</v>
          </cell>
          <cell r="BG61">
            <v>3.412048398271228E-2</v>
          </cell>
          <cell r="BH61">
            <v>3.4899333309147837E-2</v>
          </cell>
          <cell r="BI61">
            <v>3.6074016411806561E-2</v>
          </cell>
          <cell r="BJ61">
            <v>3.7248675681916088E-2</v>
          </cell>
          <cell r="BK61">
            <v>3.7959584628420792E-2</v>
          </cell>
          <cell r="BL61">
            <v>4.1191794413172451E-2</v>
          </cell>
          <cell r="BM61">
            <v>4.4003839342138341E-2</v>
          </cell>
          <cell r="BN61">
            <v>4.2940205133086717E-2</v>
          </cell>
          <cell r="BO61">
            <v>4.3863030366334765E-2</v>
          </cell>
          <cell r="BP61">
            <v>6.540477810207701E-2</v>
          </cell>
          <cell r="BQ61">
            <v>5.2754148081375574E-2</v>
          </cell>
          <cell r="BR61">
            <v>4.9861372691359929E-2</v>
          </cell>
          <cell r="BS61">
            <v>5.4770367328652148E-2</v>
          </cell>
          <cell r="BT61">
            <v>6.0618603316128894E-2</v>
          </cell>
          <cell r="BU61">
            <v>6.1691392352237751E-2</v>
          </cell>
          <cell r="BV61">
            <v>7.9176358634948762E-2</v>
          </cell>
          <cell r="BW61">
            <v>8.088388107703004E-2</v>
          </cell>
          <cell r="BX61">
            <v>0.12945415925365555</v>
          </cell>
          <cell r="BY61">
            <v>0.12936979155375727</v>
          </cell>
          <cell r="BZ61">
            <v>0.12970436583596179</v>
          </cell>
          <cell r="CA61">
            <v>0.12954622591032194</v>
          </cell>
          <cell r="CB61">
            <v>0.13014223790909263</v>
          </cell>
          <cell r="CC61">
            <v>0.13618462831774192</v>
          </cell>
          <cell r="CD61">
            <v>0.1389857943002708</v>
          </cell>
        </row>
        <row r="62">
          <cell r="B62">
            <v>43220</v>
          </cell>
          <cell r="C62">
            <v>2.2215950989577234E-2</v>
          </cell>
          <cell r="D62">
            <v>2.2652355215530239E-2</v>
          </cell>
          <cell r="E62">
            <v>2.3336055169524469E-2</v>
          </cell>
          <cell r="F62">
            <v>2.3867278746890805E-2</v>
          </cell>
          <cell r="G62">
            <v>2.4248550273987375E-2</v>
          </cell>
          <cell r="H62">
            <v>2.5830388118064374E-2</v>
          </cell>
          <cell r="I62">
            <v>2.7227105754901837E-2</v>
          </cell>
          <cell r="J62">
            <v>2.8522345656286641E-2</v>
          </cell>
          <cell r="K62">
            <v>2.9714068752616285E-2</v>
          </cell>
          <cell r="L62">
            <v>3.1522412865298E-2</v>
          </cell>
          <cell r="M62">
            <v>3.2888716321772371E-2</v>
          </cell>
          <cell r="N62">
            <v>3.3165874310578221E-2</v>
          </cell>
          <cell r="O62">
            <v>3.3725487721552525E-2</v>
          </cell>
          <cell r="P62">
            <v>3.4569494833187754E-2</v>
          </cell>
          <cell r="Q62">
            <v>3.5153726465321555E-2</v>
          </cell>
          <cell r="R62">
            <v>3.5433158588859856E-2</v>
          </cell>
          <cell r="S62">
            <v>3.6276602266930968E-2</v>
          </cell>
          <cell r="T62">
            <v>3.7211438633719229E-2</v>
          </cell>
          <cell r="U62">
            <v>3.8031507719592739E-2</v>
          </cell>
          <cell r="V62">
            <v>3.8653364562456272E-2</v>
          </cell>
          <cell r="W62">
            <v>7.4526756006782241E-2</v>
          </cell>
          <cell r="X62">
            <v>7.5024912669720223E-2</v>
          </cell>
          <cell r="Y62">
            <v>7.5829908827210524E-2</v>
          </cell>
          <cell r="Z62">
            <v>7.6879702095645541E-2</v>
          </cell>
          <cell r="AA62">
            <v>7.7992868766886048E-2</v>
          </cell>
          <cell r="AB62">
            <v>8.1315482385917015E-2</v>
          </cell>
          <cell r="AC62">
            <v>8.3360112546649212E-2</v>
          </cell>
          <cell r="AD62">
            <v>8.4565842586475704E-2</v>
          </cell>
          <cell r="AE62">
            <v>8.5466991329814057E-2</v>
          </cell>
          <cell r="AF62">
            <v>1.5995372469078065E-2</v>
          </cell>
          <cell r="AG62">
            <v>1.637975991608126E-2</v>
          </cell>
          <cell r="AH62">
            <v>1.6959491803361818E-2</v>
          </cell>
          <cell r="AI62">
            <v>1.7705727993387536E-2</v>
          </cell>
          <cell r="AJ62">
            <v>1.8610769639377644E-2</v>
          </cell>
          <cell r="AK62">
            <v>2.0967460756395218E-2</v>
          </cell>
          <cell r="AL62">
            <v>2.2385833266295618E-2</v>
          </cell>
          <cell r="AM62">
            <v>2.3624217420113558E-2</v>
          </cell>
          <cell r="AN62">
            <v>2.4460888321355512E-2</v>
          </cell>
          <cell r="AO62">
            <v>6.2516863765133657E-2</v>
          </cell>
          <cell r="AP62">
            <v>6.2976320676532804E-2</v>
          </cell>
          <cell r="AQ62">
            <v>6.3365459355988252E-2</v>
          </cell>
          <cell r="AR62">
            <v>6.3672675008281887E-2</v>
          </cell>
          <cell r="AS62">
            <v>6.4163041466648973E-2</v>
          </cell>
          <cell r="AT62">
            <v>6.5858681055210644E-2</v>
          </cell>
          <cell r="AU62">
            <v>6.4287146224331293E-2</v>
          </cell>
          <cell r="AV62">
            <v>6.4741897450303121E-2</v>
          </cell>
          <cell r="AW62">
            <v>6.588386936749191E-2</v>
          </cell>
          <cell r="AX62">
            <v>3.2132289964103E-2</v>
          </cell>
          <cell r="AY62">
            <v>3.2627762944910682E-2</v>
          </cell>
          <cell r="AZ62">
            <v>3.34040039481735E-2</v>
          </cell>
          <cell r="BA62">
            <v>3.3852195046036399E-2</v>
          </cell>
          <cell r="BB62">
            <v>3.3978195650076606E-2</v>
          </cell>
          <cell r="BC62">
            <v>3.5306492538859181E-2</v>
          </cell>
          <cell r="BD62">
            <v>3.6442529793412171E-2</v>
          </cell>
          <cell r="BE62">
            <v>3.5508300824430794E-2</v>
          </cell>
          <cell r="BF62">
            <v>3.5762236853682516E-2</v>
          </cell>
          <cell r="BG62">
            <v>3.4813114637529119E-2</v>
          </cell>
          <cell r="BH62">
            <v>3.5577023862844039E-2</v>
          </cell>
          <cell r="BI62">
            <v>3.6773840810136689E-2</v>
          </cell>
          <cell r="BJ62">
            <v>3.7703817649150262E-2</v>
          </cell>
          <cell r="BK62">
            <v>3.8442377314217901E-2</v>
          </cell>
          <cell r="BL62">
            <v>4.1608396765738388E-2</v>
          </cell>
          <cell r="BM62">
            <v>4.4330738916225701E-2</v>
          </cell>
          <cell r="BN62">
            <v>4.3193467768789073E-2</v>
          </cell>
          <cell r="BO62">
            <v>4.4086199571137907E-2</v>
          </cell>
          <cell r="BP62">
            <v>6.5254825177990305E-2</v>
          </cell>
          <cell r="BQ62">
            <v>5.1498113960207537E-2</v>
          </cell>
          <cell r="BR62">
            <v>5.0225979886133754E-2</v>
          </cell>
          <cell r="BS62">
            <v>5.5243985862465594E-2</v>
          </cell>
          <cell r="BT62">
            <v>6.0775329328486949E-2</v>
          </cell>
          <cell r="BU62">
            <v>6.1778032689051576E-2</v>
          </cell>
          <cell r="BV62">
            <v>7.9446527671257705E-2</v>
          </cell>
          <cell r="BW62">
            <v>8.102760527968389E-2</v>
          </cell>
          <cell r="BX62">
            <v>0.12959252931783549</v>
          </cell>
          <cell r="BY62">
            <v>0.12956543984965485</v>
          </cell>
          <cell r="BZ62">
            <v>0.12998322139736374</v>
          </cell>
          <cell r="CA62">
            <v>0.12988526796309063</v>
          </cell>
          <cell r="CB62">
            <v>0.13058613043017964</v>
          </cell>
          <cell r="CC62">
            <v>0.13761337510411842</v>
          </cell>
          <cell r="CD62">
            <v>0.13942324255978544</v>
          </cell>
        </row>
        <row r="63">
          <cell r="B63">
            <v>43251</v>
          </cell>
          <cell r="C63">
            <v>2.2622228749711759E-2</v>
          </cell>
          <cell r="D63">
            <v>2.3072291022186178E-2</v>
          </cell>
          <cell r="E63">
            <v>2.3732866293074605E-2</v>
          </cell>
          <cell r="F63">
            <v>2.4134364070369556E-2</v>
          </cell>
          <cell r="G63">
            <v>2.4553597338162286E-2</v>
          </cell>
          <cell r="H63">
            <v>2.6102388696130019E-2</v>
          </cell>
          <cell r="I63">
            <v>2.7484423816840575E-2</v>
          </cell>
          <cell r="J63">
            <v>2.8773496233725382E-2</v>
          </cell>
          <cell r="K63">
            <v>2.9942207073317073E-2</v>
          </cell>
          <cell r="L63">
            <v>3.1690935389607766E-2</v>
          </cell>
          <cell r="M63">
            <v>3.3017583464707512E-2</v>
          </cell>
          <cell r="N63">
            <v>3.362029583763082E-2</v>
          </cell>
          <cell r="O63">
            <v>3.419661130098197E-2</v>
          </cell>
          <cell r="P63">
            <v>3.5029066970265886E-2</v>
          </cell>
          <cell r="Q63">
            <v>3.5346438518456966E-2</v>
          </cell>
          <cell r="R63">
            <v>3.5678230635735983E-2</v>
          </cell>
          <cell r="S63">
            <v>3.6469981563050258E-2</v>
          </cell>
          <cell r="T63">
            <v>3.7385555424964245E-2</v>
          </cell>
          <cell r="U63">
            <v>3.8191851955892808E-2</v>
          </cell>
          <cell r="V63">
            <v>3.8782873739771073E-2</v>
          </cell>
          <cell r="W63">
            <v>7.506459629621709E-2</v>
          </cell>
          <cell r="X63">
            <v>7.559830593174599E-2</v>
          </cell>
          <cell r="Y63">
            <v>7.6349320951135446E-2</v>
          </cell>
          <cell r="Z63">
            <v>7.7589813900342364E-2</v>
          </cell>
          <cell r="AA63">
            <v>7.8714397234858957E-2</v>
          </cell>
          <cell r="AB63">
            <v>8.1856878627853291E-2</v>
          </cell>
          <cell r="AC63">
            <v>8.3748074434755182E-2</v>
          </cell>
          <cell r="AD63">
            <v>8.489500712730802E-2</v>
          </cell>
          <cell r="AE63">
            <v>8.5734850786514549E-2</v>
          </cell>
          <cell r="AF63">
            <v>1.6345378098007401E-2</v>
          </cell>
          <cell r="AG63">
            <v>1.6735547108563568E-2</v>
          </cell>
          <cell r="AH63">
            <v>1.7308214527284385E-2</v>
          </cell>
          <cell r="AI63">
            <v>1.8193687984667379E-2</v>
          </cell>
          <cell r="AJ63">
            <v>1.9100921384538169E-2</v>
          </cell>
          <cell r="AK63">
            <v>2.129496433458189E-2</v>
          </cell>
          <cell r="AL63">
            <v>2.2672949374842544E-2</v>
          </cell>
          <cell r="AM63">
            <v>2.3861674629410468E-2</v>
          </cell>
          <cell r="AN63">
            <v>2.4635755302577556E-2</v>
          </cell>
          <cell r="AO63">
            <v>6.2785060733306475E-2</v>
          </cell>
          <cell r="AP63">
            <v>6.326521427075682E-2</v>
          </cell>
          <cell r="AQ63">
            <v>6.3640791130585406E-2</v>
          </cell>
          <cell r="AR63">
            <v>6.3974309073470792E-2</v>
          </cell>
          <cell r="AS63">
            <v>6.445011119252908E-2</v>
          </cell>
          <cell r="AT63">
            <v>6.6011017875903022E-2</v>
          </cell>
          <cell r="AU63">
            <v>6.4267012150134528E-2</v>
          </cell>
          <cell r="AV63">
            <v>6.4927220215601711E-2</v>
          </cell>
          <cell r="AW63">
            <v>6.6027703572122176E-2</v>
          </cell>
          <cell r="AX63">
            <v>3.2551305556373755E-2</v>
          </cell>
          <cell r="AY63">
            <v>3.3061836123985437E-2</v>
          </cell>
          <cell r="AZ63">
            <v>3.3811163247416266E-2</v>
          </cell>
          <cell r="BA63">
            <v>3.3968254297861371E-2</v>
          </cell>
          <cell r="BB63">
            <v>3.4149275561542902E-2</v>
          </cell>
          <cell r="BC63">
            <v>3.543513165215461E-2</v>
          </cell>
          <cell r="BD63">
            <v>3.6555874696787581E-2</v>
          </cell>
          <cell r="BE63">
            <v>3.5591570424444274E-2</v>
          </cell>
          <cell r="BF63">
            <v>3.5841407005786641E-2</v>
          </cell>
          <cell r="BG63">
            <v>3.5505348057250453E-2</v>
          </cell>
          <cell r="BH63">
            <v>3.6279593202101286E-2</v>
          </cell>
          <cell r="BI63">
            <v>3.7434641152326947E-2</v>
          </cell>
          <cell r="BJ63">
            <v>3.8136835301685913E-2</v>
          </cell>
          <cell r="BK63">
            <v>3.8945943703594693E-2</v>
          </cell>
          <cell r="BL63">
            <v>4.2010737352866444E-2</v>
          </cell>
          <cell r="BM63">
            <v>4.4674834289010389E-2</v>
          </cell>
          <cell r="BN63">
            <v>4.3461685635796332E-2</v>
          </cell>
          <cell r="BO63">
            <v>4.4317530233388691E-2</v>
          </cell>
          <cell r="BP63">
            <v>6.4888608189568764E-2</v>
          </cell>
          <cell r="BQ63">
            <v>5.0405747243906118E-2</v>
          </cell>
          <cell r="BR63">
            <v>5.0611204670915066E-2</v>
          </cell>
          <cell r="BS63">
            <v>5.5726694776457197E-2</v>
          </cell>
          <cell r="BT63">
            <v>6.0931203081158847E-2</v>
          </cell>
          <cell r="BU63">
            <v>6.1877194308414873E-2</v>
          </cell>
          <cell r="BV63">
            <v>7.9724514037819105E-2</v>
          </cell>
          <cell r="BW63">
            <v>8.1180685570687139E-2</v>
          </cell>
          <cell r="BX63">
            <v>0.12974693763926304</v>
          </cell>
          <cell r="BY63">
            <v>0.1297819057438776</v>
          </cell>
          <cell r="BZ63">
            <v>0.13028591599617911</v>
          </cell>
          <cell r="CA63">
            <v>0.13025914234994573</v>
          </cell>
          <cell r="CB63">
            <v>0.13107097432190518</v>
          </cell>
          <cell r="CC63">
            <v>0.13915527255376858</v>
          </cell>
          <cell r="CD63">
            <v>0.13986335097585112</v>
          </cell>
        </row>
        <row r="64">
          <cell r="B64">
            <v>43281</v>
          </cell>
          <cell r="C64">
            <v>2.3008597639334497E-2</v>
          </cell>
          <cell r="D64">
            <v>2.3450595628003282E-2</v>
          </cell>
          <cell r="E64">
            <v>2.4117215545337734E-2</v>
          </cell>
          <cell r="F64">
            <v>2.4387703449362107E-2</v>
          </cell>
          <cell r="G64">
            <v>2.4825186425902215E-2</v>
          </cell>
          <cell r="H64">
            <v>2.6347757002286309E-2</v>
          </cell>
          <cell r="I64">
            <v>2.7720598404609387E-2</v>
          </cell>
          <cell r="J64">
            <v>2.8987823764157872E-2</v>
          </cell>
          <cell r="K64">
            <v>3.0139727928115922E-2</v>
          </cell>
          <cell r="L64">
            <v>3.1843571161357165E-2</v>
          </cell>
          <cell r="M64">
            <v>3.3129504759777495E-2</v>
          </cell>
          <cell r="N64">
            <v>3.4076877246012695E-2</v>
          </cell>
          <cell r="O64">
            <v>3.4624266620343971E-2</v>
          </cell>
          <cell r="P64">
            <v>3.5481843306799717E-2</v>
          </cell>
          <cell r="Q64">
            <v>3.5520524344109031E-2</v>
          </cell>
          <cell r="R64">
            <v>3.5893689111361066E-2</v>
          </cell>
          <cell r="S64">
            <v>3.665238293696671E-2</v>
          </cell>
          <cell r="T64">
            <v>3.7555136803431477E-2</v>
          </cell>
          <cell r="U64">
            <v>3.8334230044072992E-2</v>
          </cell>
          <cell r="V64">
            <v>3.8896409634974649E-2</v>
          </cell>
          <cell r="W64">
            <v>7.5567740351223378E-2</v>
          </cell>
          <cell r="X64">
            <v>7.6072805480374761E-2</v>
          </cell>
          <cell r="Y64">
            <v>7.6883776339531806E-2</v>
          </cell>
          <cell r="Z64">
            <v>7.8272599272599663E-2</v>
          </cell>
          <cell r="AA64">
            <v>7.9317881828489867E-2</v>
          </cell>
          <cell r="AB64">
            <v>8.2318795937018407E-2</v>
          </cell>
          <cell r="AC64">
            <v>8.4070411874276552E-2</v>
          </cell>
          <cell r="AD64">
            <v>8.5160222839068211E-2</v>
          </cell>
          <cell r="AE64">
            <v>8.5951997306871419E-2</v>
          </cell>
          <cell r="AF64">
            <v>1.6706497891277764E-2</v>
          </cell>
          <cell r="AG64">
            <v>1.710242065811713E-2</v>
          </cell>
          <cell r="AH64">
            <v>1.7674309099103988E-2</v>
          </cell>
          <cell r="AI64">
            <v>1.8749395205453125E-2</v>
          </cell>
          <cell r="AJ64">
            <v>1.9610848237063428E-2</v>
          </cell>
          <cell r="AK64">
            <v>2.1604938395133333E-2</v>
          </cell>
          <cell r="AL64">
            <v>2.2950205083236641E-2</v>
          </cell>
          <cell r="AM64">
            <v>2.4096143358024236E-2</v>
          </cell>
          <cell r="AN64">
            <v>2.4808396198887195E-2</v>
          </cell>
          <cell r="AO64">
            <v>6.3054464234361118E-2</v>
          </cell>
          <cell r="AP64">
            <v>6.3547838769127285E-2</v>
          </cell>
          <cell r="AQ64">
            <v>6.3909136532443345E-2</v>
          </cell>
          <cell r="AR64">
            <v>6.4277238196897901E-2</v>
          </cell>
          <cell r="AS64">
            <v>6.4742233285597361E-2</v>
          </cell>
          <cell r="AT64">
            <v>6.6122596209356344E-2</v>
          </cell>
          <cell r="AU64">
            <v>6.426957267218314E-2</v>
          </cell>
          <cell r="AV64">
            <v>6.5113016307079441E-2</v>
          </cell>
          <cell r="AW64">
            <v>6.6172435078378999E-2</v>
          </cell>
          <cell r="AX64">
            <v>3.2950751806466019E-2</v>
          </cell>
          <cell r="AY64">
            <v>3.3451734670888855E-2</v>
          </cell>
          <cell r="AZ64">
            <v>3.4207315384447656E-2</v>
          </cell>
          <cell r="BA64">
            <v>3.4062099917967763E-2</v>
          </cell>
          <cell r="BB64">
            <v>3.4295282232121846E-2</v>
          </cell>
          <cell r="BC64">
            <v>3.5545963823295029E-2</v>
          </cell>
          <cell r="BD64">
            <v>3.6657131472498695E-2</v>
          </cell>
          <cell r="BE64">
            <v>3.5658450735565728E-2</v>
          </cell>
          <cell r="BF64">
            <v>3.5906612431970686E-2</v>
          </cell>
          <cell r="BG64">
            <v>3.6138228607103681E-2</v>
          </cell>
          <cell r="BH64">
            <v>3.691026718223156E-2</v>
          </cell>
          <cell r="BI64">
            <v>3.8074680388500197E-2</v>
          </cell>
          <cell r="BJ64">
            <v>3.8547401633898797E-2</v>
          </cell>
          <cell r="BK64">
            <v>3.9392124851691759E-2</v>
          </cell>
          <cell r="BL64">
            <v>4.2401047908558684E-2</v>
          </cell>
          <cell r="BM64">
            <v>4.5001526491290286E-2</v>
          </cell>
          <cell r="BN64">
            <v>4.3691462515566215E-2</v>
          </cell>
          <cell r="BO64">
            <v>4.451524857298006E-2</v>
          </cell>
          <cell r="BP64">
            <v>6.4293908374347453E-2</v>
          </cell>
          <cell r="BQ64">
            <v>4.9492848100822329E-2</v>
          </cell>
          <cell r="BR64">
            <v>5.1016474033187098E-2</v>
          </cell>
          <cell r="BS64">
            <v>5.6217888382440018E-2</v>
          </cell>
          <cell r="BT64">
            <v>6.1086864600484958E-2</v>
          </cell>
          <cell r="BU64">
            <v>6.1990012904791891E-2</v>
          </cell>
          <cell r="BV64">
            <v>7.9960702939971817E-2</v>
          </cell>
          <cell r="BW64">
            <v>8.1306725653209178E-2</v>
          </cell>
          <cell r="BX64">
            <v>0.12991911956543856</v>
          </cell>
          <cell r="BY64">
            <v>0.1300214541553153</v>
          </cell>
          <cell r="BZ64">
            <v>0.13061440294387783</v>
          </cell>
          <cell r="CA64">
            <v>0.13067018729664159</v>
          </cell>
          <cell r="CB64">
            <v>0.1315992848273444</v>
          </cell>
          <cell r="CC64">
            <v>0.1408157153157239</v>
          </cell>
          <cell r="CD64">
            <v>0.14030122162779346</v>
          </cell>
        </row>
        <row r="65">
          <cell r="B65">
            <v>43312</v>
          </cell>
          <cell r="C65">
            <v>2.3411456473760507E-2</v>
          </cell>
          <cell r="D65">
            <v>2.3867043546959482E-2</v>
          </cell>
          <cell r="E65">
            <v>2.433060861826266E-2</v>
          </cell>
          <cell r="F65">
            <v>2.4643800795396947E-2</v>
          </cell>
          <cell r="G65">
            <v>2.5121332916096833E-2</v>
          </cell>
          <cell r="H65">
            <v>2.6605268056516307E-2</v>
          </cell>
          <cell r="I65">
            <v>2.7953964566994394E-2</v>
          </cell>
          <cell r="J65">
            <v>2.9213210756519503E-2</v>
          </cell>
          <cell r="K65">
            <v>3.0350300076892101E-2</v>
          </cell>
          <cell r="L65">
            <v>3.2004981809436561E-2</v>
          </cell>
          <cell r="M65">
            <v>3.3247399170639236E-2</v>
          </cell>
          <cell r="N65">
            <v>3.4556058992790149E-2</v>
          </cell>
          <cell r="O65">
            <v>3.51108904579812E-2</v>
          </cell>
          <cell r="P65">
            <v>3.5561351941868734E-2</v>
          </cell>
          <cell r="Q65">
            <v>3.5700940444185016E-2</v>
          </cell>
          <cell r="R65">
            <v>3.613230367363203E-2</v>
          </cell>
          <cell r="S65">
            <v>3.6839927868662414E-2</v>
          </cell>
          <cell r="T65">
            <v>3.7724992943365621E-2</v>
          </cell>
          <cell r="U65">
            <v>3.8480965630260044E-2</v>
          </cell>
          <cell r="V65">
            <v>3.90156644586237E-2</v>
          </cell>
          <cell r="W65">
            <v>7.6109945661503309E-2</v>
          </cell>
          <cell r="X65">
            <v>7.6609535204104517E-2</v>
          </cell>
          <cell r="Y65">
            <v>7.7792323379317629E-2</v>
          </cell>
          <cell r="Z65">
            <v>7.8993223434486559E-2</v>
          </cell>
          <cell r="AA65">
            <v>7.9976707527003477E-2</v>
          </cell>
          <cell r="AB65">
            <v>8.2826127721590481E-2</v>
          </cell>
          <cell r="AC65">
            <v>8.4416728189962598E-2</v>
          </cell>
          <cell r="AD65">
            <v>8.5439333160262088E-2</v>
          </cell>
          <cell r="AE65">
            <v>8.6181913874138871E-2</v>
          </cell>
          <cell r="AF65">
            <v>1.7071576741739286E-2</v>
          </cell>
          <cell r="AG65">
            <v>1.7454379825554037E-2</v>
          </cell>
          <cell r="AH65">
            <v>1.8272296190894516E-2</v>
          </cell>
          <cell r="AI65">
            <v>1.9264239125458053E-2</v>
          </cell>
          <cell r="AJ65">
            <v>2.010369106539257E-2</v>
          </cell>
          <cell r="AK65">
            <v>2.1930456073540938E-2</v>
          </cell>
          <cell r="AL65">
            <v>2.3237509510170673E-2</v>
          </cell>
          <cell r="AM65">
            <v>2.4343550823383797E-2</v>
          </cell>
          <cell r="AN65">
            <v>2.4984361042313497E-2</v>
          </cell>
          <cell r="AO65">
            <v>6.3325438117682209E-2</v>
          </cell>
          <cell r="AP65">
            <v>6.382330477136744E-2</v>
          </cell>
          <cell r="AQ65">
            <v>6.4178549595900414E-2</v>
          </cell>
          <cell r="AR65">
            <v>6.4582310698722001E-2</v>
          </cell>
          <cell r="AS65">
            <v>6.5040179010386501E-2</v>
          </cell>
          <cell r="AT65">
            <v>6.6191508330439852E-2</v>
          </cell>
          <cell r="AU65">
            <v>6.4297655039434742E-2</v>
          </cell>
          <cell r="AV65">
            <v>6.5298558797481254E-2</v>
          </cell>
          <cell r="AW65">
            <v>6.6319027962198351E-2</v>
          </cell>
          <cell r="AX65">
            <v>3.3365276008093268E-2</v>
          </cell>
          <cell r="AY65">
            <v>3.3881220585722877E-2</v>
          </cell>
          <cell r="AZ65">
            <v>3.4176134170715092E-2</v>
          </cell>
          <cell r="BA65">
            <v>3.4148548886923362E-2</v>
          </cell>
          <cell r="BB65">
            <v>3.4450139534551422E-2</v>
          </cell>
          <cell r="BC65">
            <v>3.5655897980785028E-2</v>
          </cell>
          <cell r="BD65">
            <v>3.6745803672477824E-2</v>
          </cell>
          <cell r="BE65">
            <v>3.5724242946759688E-2</v>
          </cell>
          <cell r="BF65">
            <v>3.59716523706195E-2</v>
          </cell>
          <cell r="BG65">
            <v>3.6820996552068275E-2</v>
          </cell>
          <cell r="BH65">
            <v>3.7603257178073349E-2</v>
          </cell>
          <cell r="BI65">
            <v>3.8422081246752463E-2</v>
          </cell>
          <cell r="BJ65">
            <v>3.8958870194677149E-2</v>
          </cell>
          <cell r="BK65">
            <v>3.9877637298801089E-2</v>
          </cell>
          <cell r="BL65">
            <v>4.2760104556870446E-2</v>
          </cell>
          <cell r="BM65">
            <v>4.5299773599684429E-2</v>
          </cell>
          <cell r="BN65">
            <v>4.392290748016503E-2</v>
          </cell>
          <cell r="BO65">
            <v>4.4720693456809624E-2</v>
          </cell>
          <cell r="BP65">
            <v>6.3458084338795961E-2</v>
          </cell>
          <cell r="BQ65">
            <v>4.8776854030162076E-2</v>
          </cell>
          <cell r="BR65">
            <v>5.1441916841600266E-2</v>
          </cell>
          <cell r="BS65">
            <v>5.6715491428474651E-2</v>
          </cell>
          <cell r="BT65">
            <v>6.1242765719068393E-2</v>
          </cell>
          <cell r="BU65">
            <v>6.2118522667080622E-2</v>
          </cell>
          <cell r="BV65">
            <v>8.0219683589078272E-2</v>
          </cell>
          <cell r="BW65">
            <v>8.1441516305285511E-2</v>
          </cell>
          <cell r="BX65">
            <v>0.13011125252691524</v>
          </cell>
          <cell r="BY65">
            <v>0.13028605265781845</v>
          </cell>
          <cell r="BZ65">
            <v>0.13097065586282675</v>
          </cell>
          <cell r="CA65">
            <v>0.13112099122804999</v>
          </cell>
          <cell r="CB65">
            <v>0.13217343049726882</v>
          </cell>
          <cell r="CC65">
            <v>0.14259869103097511</v>
          </cell>
          <cell r="CD65">
            <v>0.14074041134951987</v>
          </cell>
        </row>
        <row r="66">
          <cell r="B66">
            <v>43343</v>
          </cell>
        </row>
        <row r="67">
          <cell r="B67">
            <v>43373</v>
          </cell>
        </row>
        <row r="68">
          <cell r="B68">
            <v>43404</v>
          </cell>
        </row>
        <row r="69">
          <cell r="B69">
            <v>43434</v>
          </cell>
        </row>
        <row r="70">
          <cell r="B70">
            <v>43465</v>
          </cell>
        </row>
        <row r="71">
          <cell r="B71">
            <v>43496</v>
          </cell>
        </row>
        <row r="72">
          <cell r="B72">
            <v>43524</v>
          </cell>
        </row>
        <row r="73">
          <cell r="B73">
            <v>43555</v>
          </cell>
        </row>
        <row r="74">
          <cell r="B74">
            <v>43585</v>
          </cell>
        </row>
        <row r="75">
          <cell r="B75">
            <v>43616</v>
          </cell>
        </row>
        <row r="76">
          <cell r="B76">
            <v>43646</v>
          </cell>
        </row>
        <row r="77">
          <cell r="B77">
            <v>43677</v>
          </cell>
        </row>
        <row r="78">
          <cell r="B78">
            <v>43708</v>
          </cell>
        </row>
        <row r="79">
          <cell r="B79">
            <v>43738</v>
          </cell>
        </row>
        <row r="80">
          <cell r="B80">
            <v>43769</v>
          </cell>
        </row>
        <row r="81">
          <cell r="B81">
            <v>43799</v>
          </cell>
        </row>
        <row r="82">
          <cell r="B82">
            <v>43830</v>
          </cell>
        </row>
        <row r="83">
          <cell r="B83">
            <v>43861</v>
          </cell>
        </row>
        <row r="84">
          <cell r="B84">
            <v>43890</v>
          </cell>
        </row>
        <row r="85">
          <cell r="B85">
            <v>43921</v>
          </cell>
        </row>
        <row r="86">
          <cell r="B86">
            <v>43951</v>
          </cell>
        </row>
        <row r="87">
          <cell r="B87">
            <v>43982</v>
          </cell>
        </row>
        <row r="88">
          <cell r="B88">
            <v>44012</v>
          </cell>
        </row>
        <row r="89">
          <cell r="B89">
            <v>44043</v>
          </cell>
        </row>
        <row r="90">
          <cell r="B90">
            <v>44074</v>
          </cell>
        </row>
        <row r="91">
          <cell r="B91">
            <v>44104</v>
          </cell>
        </row>
        <row r="92">
          <cell r="B92">
            <v>44135</v>
          </cell>
        </row>
        <row r="93">
          <cell r="B93">
            <v>44165</v>
          </cell>
        </row>
        <row r="94">
          <cell r="B94">
            <v>44196</v>
          </cell>
        </row>
        <row r="95">
          <cell r="B95">
            <v>44227</v>
          </cell>
        </row>
        <row r="96">
          <cell r="B96">
            <v>44255</v>
          </cell>
        </row>
        <row r="97">
          <cell r="B97">
            <v>44286</v>
          </cell>
        </row>
        <row r="98">
          <cell r="B98">
            <v>44316</v>
          </cell>
        </row>
        <row r="99">
          <cell r="B99">
            <v>44347</v>
          </cell>
        </row>
        <row r="100">
          <cell r="B100">
            <v>44377</v>
          </cell>
        </row>
        <row r="101">
          <cell r="B101">
            <v>44408</v>
          </cell>
        </row>
        <row r="102">
          <cell r="B102">
            <v>44439</v>
          </cell>
        </row>
        <row r="103">
          <cell r="B103">
            <v>44469</v>
          </cell>
        </row>
        <row r="104">
          <cell r="B104">
            <v>44500</v>
          </cell>
        </row>
        <row r="105">
          <cell r="B105">
            <v>44530</v>
          </cell>
        </row>
        <row r="106">
          <cell r="B106">
            <v>44561</v>
          </cell>
        </row>
        <row r="107">
          <cell r="B107">
            <v>44592</v>
          </cell>
        </row>
        <row r="108">
          <cell r="B108">
            <v>44620</v>
          </cell>
        </row>
        <row r="109">
          <cell r="B109">
            <v>44651</v>
          </cell>
        </row>
        <row r="110">
          <cell r="B110">
            <v>44681</v>
          </cell>
        </row>
        <row r="111">
          <cell r="B111">
            <v>44712</v>
          </cell>
        </row>
        <row r="112">
          <cell r="B112">
            <v>44742</v>
          </cell>
        </row>
        <row r="113">
          <cell r="B113">
            <v>44773</v>
          </cell>
        </row>
        <row r="114">
          <cell r="B114">
            <v>44804</v>
          </cell>
        </row>
        <row r="115">
          <cell r="B115">
            <v>44834</v>
          </cell>
        </row>
        <row r="116">
          <cell r="B116">
            <v>44865</v>
          </cell>
        </row>
        <row r="117">
          <cell r="B117">
            <v>44895</v>
          </cell>
        </row>
        <row r="118">
          <cell r="B118">
            <v>44926</v>
          </cell>
        </row>
        <row r="119">
          <cell r="B119">
            <v>44957</v>
          </cell>
        </row>
        <row r="120">
          <cell r="B120">
            <v>44985</v>
          </cell>
        </row>
        <row r="121">
          <cell r="B121">
            <v>45016</v>
          </cell>
        </row>
        <row r="122">
          <cell r="B122">
            <v>45046</v>
          </cell>
        </row>
        <row r="123">
          <cell r="B123">
            <v>45077</v>
          </cell>
        </row>
        <row r="124">
          <cell r="B124">
            <v>45107</v>
          </cell>
        </row>
        <row r="125">
          <cell r="B125">
            <v>45138</v>
          </cell>
        </row>
        <row r="126">
          <cell r="B126">
            <v>45169</v>
          </cell>
        </row>
        <row r="127">
          <cell r="B127">
            <v>45199</v>
          </cell>
        </row>
        <row r="128">
          <cell r="B128">
            <v>45230</v>
          </cell>
        </row>
        <row r="129">
          <cell r="B129">
            <v>45260</v>
          </cell>
        </row>
        <row r="130">
          <cell r="B130">
            <v>4529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RODUCTION"/>
    </sheetNames>
    <sheetDataSet>
      <sheetData sheetId="0" refreshError="1"/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download - mntc"/>
      <sheetName val="download - hskpg"/>
      <sheetName val="download - const"/>
      <sheetName val="MNTC ACTUALS"/>
      <sheetName val="HSKPG ACTUALS"/>
      <sheetName val="CONST ACTUALS"/>
      <sheetName val="PR ACTUALS-FORECAST"/>
      <sheetName val="FCST TO FCST"/>
      <sheetName val="PR Act-Adj Bud (000's)"/>
      <sheetName val="9B60054000"/>
      <sheetName val="9B60054100"/>
      <sheetName val="9B60054200"/>
      <sheetName val="9B60056000"/>
      <sheetName val="AMO"/>
      <sheetName val="Argentina"/>
      <sheetName val="Brazil"/>
      <sheetName val="Chile"/>
      <sheetName val="Colmotores"/>
      <sheetName val="Depreciation"/>
      <sheetName val="Ecuador"/>
      <sheetName val="OBB"/>
      <sheetName val="Stand-alone"/>
      <sheetName val="Venezuela"/>
      <sheetName val="JAN00"/>
      <sheetName val="trial balance Nov"/>
      <sheetName val="Final COA"/>
      <sheetName val="ats02"/>
      <sheetName val="resume"/>
      <sheetName val="download_-_mntc"/>
      <sheetName val="download_-_hskpg"/>
      <sheetName val="download_-_const"/>
      <sheetName val="MNTC_ACTUALS"/>
      <sheetName val="HSKPG_ACTUALS"/>
      <sheetName val="CONST_ACTUALS"/>
      <sheetName val="PR_ACTUALS-FORECAST"/>
      <sheetName val="FCST_TO_FCST"/>
      <sheetName val="PR_Act-Adj_Bud_(000's)"/>
      <sheetName val="trial_balance_Nov"/>
      <sheetName val="Final_COA"/>
      <sheetName val="PR list Paint"/>
      <sheetName val="PR list Body"/>
      <sheetName val="ModelYearData"/>
      <sheetName val="ECM Rules"/>
      <sheetName val="PCS Page 1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PIVOT - Capex ALL"/>
      <sheetName val="PIVOT - Capex ALL AFA"/>
      <sheetName val="Capital Project Expenditure "/>
      <sheetName val="CHARTS-&gt;"/>
      <sheetName val="BUDGET 06 FINAL"/>
      <sheetName val="BUDGET 06"/>
      <sheetName val="BUDGET 06 excl."/>
      <sheetName val="BUDGET 06 ret."/>
      <sheetName val="CAPITAL - J1 &amp; 1240 GMP"/>
      <sheetName val="OPS - J1 &amp; 1240 GMP"/>
      <sheetName val="PIVOT - CHARTS"/>
      <sheetName val="CAPITAL - J1 &amp; 1240 GER"/>
      <sheetName val="OPS - J1 &amp; 1240 GER"/>
      <sheetName val="CAPITAL - J1 &amp; 1240 GER NPP"/>
      <sheetName val="OPS - J1 &amp; 1240 GER NPP"/>
      <sheetName val="OLD-&gt;"/>
      <sheetName val="BACKUP -&gt;"/>
      <sheetName val="Budget 2005"/>
      <sheetName val="rev. Buget 05"/>
      <sheetName val="E-9999 &amp; E-9998 &amp; Offsets"/>
      <sheetName val="SpecialProjects"/>
      <sheetName val="Accruals"/>
      <sheetName val="PIVOT - Accruals (2)"/>
      <sheetName val="CSA (10+2) Overview"/>
      <sheetName val="eSAP FI GL Upload Template"/>
      <sheetName val="Email Support"/>
      <sheetName val="SAP Export"/>
    </sheetNames>
    <sheetDataSet>
      <sheetData sheetId="0" refreshError="1">
        <row r="1">
          <cell r="A1" t="str">
            <v>ID</v>
          </cell>
          <cell r="B1" t="str">
            <v>Local-No.</v>
          </cell>
          <cell r="C1" t="str">
            <v>F-No.</v>
          </cell>
          <cell r="D1" t="str">
            <v>AR-No.</v>
          </cell>
          <cell r="E1" t="str">
            <v>PP/NPP</v>
          </cell>
          <cell r="F1" t="str">
            <v>E/T</v>
          </cell>
          <cell r="G1" t="str">
            <v>PET</v>
          </cell>
          <cell r="H1" t="str">
            <v>Program</v>
          </cell>
          <cell r="I1" t="str">
            <v>InternalReport</v>
          </cell>
          <cell r="J1" t="str">
            <v>HQReport</v>
          </cell>
          <cell r="K1" t="str">
            <v>Description</v>
          </cell>
          <cell r="L1" t="str">
            <v>Plant</v>
          </cell>
          <cell r="M1" t="str">
            <v>Plant SAP</v>
          </cell>
          <cell r="N1" t="str">
            <v>Dept1</v>
          </cell>
          <cell r="O1" t="str">
            <v>Dept2</v>
          </cell>
          <cell r="P1" t="str">
            <v>Code</v>
          </cell>
          <cell r="Q1" t="str">
            <v>Approval date</v>
          </cell>
          <cell r="R1" t="str">
            <v>Accrual</v>
          </cell>
          <cell r="S1" t="str">
            <v>Approval status</v>
          </cell>
          <cell r="T1" t="str">
            <v>1stBdg</v>
          </cell>
          <cell r="U1" t="str">
            <v>2ndBdg</v>
          </cell>
          <cell r="V1" t="str">
            <v>3rdBdg</v>
          </cell>
          <cell r="W1" t="str">
            <v>F(1+11)</v>
          </cell>
          <cell r="X1" t="str">
            <v>F(2+10)</v>
          </cell>
          <cell r="Y1" t="str">
            <v>F(3+9)</v>
          </cell>
          <cell r="Z1" t="str">
            <v>F(4+8)</v>
          </cell>
          <cell r="AA1" t="str">
            <v>F(5+7)</v>
          </cell>
          <cell r="AB1" t="str">
            <v>F(6+6)</v>
          </cell>
          <cell r="AC1" t="str">
            <v>F(7+5)</v>
          </cell>
          <cell r="AD1" t="str">
            <v>F(8+4)</v>
          </cell>
          <cell r="AE1" t="str">
            <v>F(9+3)</v>
          </cell>
          <cell r="AF1" t="str">
            <v>F(10+2)</v>
          </cell>
          <cell r="AG1" t="str">
            <v>F(11+1)</v>
          </cell>
          <cell r="AH1" t="str">
            <v>F(12+0)</v>
          </cell>
          <cell r="AI1" t="str">
            <v>F(6+6) Retiming</v>
          </cell>
          <cell r="AJ1" t="str">
            <v>LastChange</v>
          </cell>
          <cell r="AK1" t="str">
            <v>Comment</v>
          </cell>
          <cell r="AL1" t="str">
            <v>F - CBudget</v>
          </cell>
          <cell r="AM1" t="str">
            <v>O - CBudget</v>
          </cell>
          <cell r="AN1" t="str">
            <v>T - CBudget</v>
          </cell>
          <cell r="AO1" t="str">
            <v>F - Budget 05</v>
          </cell>
          <cell r="AP1" t="str">
            <v>O - Budget 05</v>
          </cell>
          <cell r="AQ1" t="str">
            <v>T - Budget 05</v>
          </cell>
          <cell r="AR1" t="str">
            <v>F - BDGTr</v>
          </cell>
          <cell r="AS1" t="str">
            <v>O - BDGTr</v>
          </cell>
          <cell r="AT1" t="str">
            <v>T - BDGTr</v>
          </cell>
          <cell r="AU1" t="str">
            <v>F - &lt; 2002</v>
          </cell>
          <cell r="AV1" t="str">
            <v>O - &lt; 2002</v>
          </cell>
          <cell r="AW1" t="str">
            <v>F - 2002</v>
          </cell>
          <cell r="AX1" t="str">
            <v>O - 2002</v>
          </cell>
          <cell r="AY1" t="str">
            <v>F - 2003</v>
          </cell>
          <cell r="AZ1" t="str">
            <v>O - 2003</v>
          </cell>
          <cell r="BA1" t="str">
            <v>F - 2004</v>
          </cell>
          <cell r="BB1" t="str">
            <v>O - 2004</v>
          </cell>
          <cell r="BC1" t="str">
            <v>F - 2005</v>
          </cell>
          <cell r="BD1" t="str">
            <v>O - 2005</v>
          </cell>
          <cell r="BE1" t="str">
            <v>T - 2005</v>
          </cell>
          <cell r="BF1" t="str">
            <v>F - 2006</v>
          </cell>
          <cell r="BG1" t="str">
            <v>O - 2006</v>
          </cell>
          <cell r="BH1" t="str">
            <v>T - 2006</v>
          </cell>
          <cell r="BI1" t="str">
            <v>F - 2007</v>
          </cell>
          <cell r="BJ1" t="str">
            <v>O - 2007</v>
          </cell>
          <cell r="BK1" t="str">
            <v>T - 2007</v>
          </cell>
          <cell r="BL1" t="str">
            <v>F - 2008</v>
          </cell>
          <cell r="BM1" t="str">
            <v>O - 2008</v>
          </cell>
          <cell r="BN1" t="str">
            <v>T - 2008</v>
          </cell>
          <cell r="BO1" t="str">
            <v>F - 2009</v>
          </cell>
          <cell r="BP1" t="str">
            <v>O - 2009</v>
          </cell>
          <cell r="BQ1" t="str">
            <v>T - 2009</v>
          </cell>
          <cell r="BR1" t="str">
            <v>F - 2010</v>
          </cell>
          <cell r="BS1" t="str">
            <v>O - 2010</v>
          </cell>
          <cell r="BT1" t="str">
            <v>T - 2010</v>
          </cell>
          <cell r="BU1" t="str">
            <v>F - 2011</v>
          </cell>
          <cell r="BV1" t="str">
            <v>O - 2011</v>
          </cell>
          <cell r="BW1" t="str">
            <v>T - 2011</v>
          </cell>
          <cell r="BX1" t="str">
            <v>F - 2012</v>
          </cell>
          <cell r="BY1" t="str">
            <v>O - 2012</v>
          </cell>
          <cell r="BZ1" t="str">
            <v>T - 2012</v>
          </cell>
          <cell r="CA1" t="str">
            <v>F - 2013</v>
          </cell>
          <cell r="CB1" t="str">
            <v>O - 2013</v>
          </cell>
          <cell r="CC1" t="str">
            <v>T - 2013</v>
          </cell>
          <cell r="CD1" t="str">
            <v>F - 2014</v>
          </cell>
          <cell r="CE1" t="str">
            <v>O - 2014</v>
          </cell>
          <cell r="CF1" t="str">
            <v>T - 2014</v>
          </cell>
          <cell r="CG1" t="str">
            <v>F - 2015</v>
          </cell>
          <cell r="CH1" t="str">
            <v>O - 2015</v>
          </cell>
          <cell r="CI1" t="str">
            <v>T - 2015</v>
          </cell>
          <cell r="CJ1" t="str">
            <v>F - Ajd</v>
          </cell>
          <cell r="CK1" t="str">
            <v>O - Adj</v>
          </cell>
          <cell r="CL1" t="str">
            <v>T - Adj</v>
          </cell>
        </row>
        <row r="2">
          <cell r="A2" t="str">
            <v>101D12MEODECENTRAL</v>
          </cell>
        </row>
        <row r="3">
          <cell r="A3" t="str">
            <v>101D13MEODECENTRAL</v>
          </cell>
        </row>
        <row r="4">
          <cell r="A4" t="str">
            <v>101D21MEODECENTRAL</v>
          </cell>
        </row>
        <row r="5">
          <cell r="A5" t="str">
            <v>101D13PEPEDECENTRAL</v>
          </cell>
        </row>
        <row r="6">
          <cell r="A6" t="str">
            <v>101D21PEPEDECENTRAL</v>
          </cell>
        </row>
        <row r="7">
          <cell r="A7" t="str">
            <v>101D11PEPEDECENTRAL</v>
          </cell>
        </row>
        <row r="8">
          <cell r="A8" t="str">
            <v>200D12MEODECENTRAL</v>
          </cell>
        </row>
        <row r="9">
          <cell r="A9" t="str">
            <v>200D13MEODECENTRAL</v>
          </cell>
        </row>
        <row r="10">
          <cell r="A10" t="str">
            <v>200D11MEODECENTRAL</v>
          </cell>
        </row>
        <row r="11">
          <cell r="A11" t="str">
            <v>200D12MEODECENTRAL</v>
          </cell>
        </row>
        <row r="12">
          <cell r="A12" t="str">
            <v>200D13MEODECENTRAL</v>
          </cell>
        </row>
        <row r="13">
          <cell r="A13" t="str">
            <v>201D12MEBDECENTRAL</v>
          </cell>
        </row>
        <row r="14">
          <cell r="A14" t="str">
            <v>201D14PEPEDECENTRAL</v>
          </cell>
        </row>
        <row r="15">
          <cell r="A15" t="str">
            <v>222D21MEDDECENTRAL</v>
          </cell>
        </row>
        <row r="16">
          <cell r="A16" t="str">
            <v>222D11MEDDECENTRAL</v>
          </cell>
        </row>
        <row r="17">
          <cell r="A17" t="str">
            <v>222D11ITITDECENTRAL</v>
          </cell>
        </row>
        <row r="18">
          <cell r="A18" t="str">
            <v>222D11ITITDECENTRAL</v>
          </cell>
        </row>
        <row r="19">
          <cell r="A19" t="str">
            <v>222D14ITITDECENTRAL</v>
          </cell>
        </row>
        <row r="20">
          <cell r="A20" t="str">
            <v>222D14ITITDECENTRAL</v>
          </cell>
        </row>
        <row r="21">
          <cell r="A21" t="str">
            <v>222D12MEDDECENTRAL</v>
          </cell>
        </row>
        <row r="22">
          <cell r="A22" t="str">
            <v>222D13MEDDECENTRAL</v>
          </cell>
        </row>
        <row r="23">
          <cell r="A23" t="str">
            <v>222D13MEDDECENTRAL</v>
          </cell>
        </row>
        <row r="24">
          <cell r="A24" t="str">
            <v>222D21MEDDECENTRAL</v>
          </cell>
        </row>
        <row r="25">
          <cell r="A25" t="str">
            <v>222D21MEDDECENTRAL</v>
          </cell>
        </row>
        <row r="26">
          <cell r="A26" t="str">
            <v>222D11MEDDECENTRAL</v>
          </cell>
        </row>
        <row r="27">
          <cell r="A27" t="str">
            <v>222D11MEDDECENTRAL</v>
          </cell>
        </row>
        <row r="28">
          <cell r="A28" t="str">
            <v>222D21MEDDECENTRAL</v>
          </cell>
        </row>
        <row r="29">
          <cell r="A29" t="str">
            <v>222D14PEPEDECENTRAL</v>
          </cell>
        </row>
        <row r="30">
          <cell r="A30" t="str">
            <v>222D14PEPEDECENTRAL</v>
          </cell>
        </row>
        <row r="31">
          <cell r="A31" t="str">
            <v>222D11MEDDECENTRAL</v>
          </cell>
        </row>
        <row r="32">
          <cell r="A32" t="str">
            <v>270D12MEODECENTRAL</v>
          </cell>
        </row>
        <row r="33">
          <cell r="A33" t="str">
            <v>299D12MEODECENTRAL</v>
          </cell>
        </row>
        <row r="34">
          <cell r="A34" t="str">
            <v>299D13MEODECENTRAL</v>
          </cell>
        </row>
        <row r="35">
          <cell r="A35" t="str">
            <v>333D12MEODECENTRAL</v>
          </cell>
        </row>
        <row r="36">
          <cell r="A36" t="str">
            <v>333D13MEODECENTRAL</v>
          </cell>
        </row>
        <row r="37">
          <cell r="A37" t="str">
            <v>333D21MEODECENTRAL</v>
          </cell>
        </row>
        <row r="38">
          <cell r="A38" t="str">
            <v>333D11MEODECENTRAL</v>
          </cell>
        </row>
        <row r="39">
          <cell r="A39" t="str">
            <v>333D12MEODECENTRAL</v>
          </cell>
        </row>
        <row r="40">
          <cell r="A40" t="str">
            <v>333D13MEODECENTRAL</v>
          </cell>
        </row>
        <row r="41">
          <cell r="A41" t="str">
            <v>333D21MEODECENTRAL</v>
          </cell>
        </row>
        <row r="42">
          <cell r="A42" t="str">
            <v>333D11MEODECENTRAL</v>
          </cell>
        </row>
        <row r="43">
          <cell r="A43" t="str">
            <v>333D14PEPEDECENTRAL</v>
          </cell>
        </row>
        <row r="44">
          <cell r="A44" t="str">
            <v>1005D12ITITDECENTRAL</v>
          </cell>
        </row>
        <row r="45">
          <cell r="A45" t="str">
            <v>1005D12MEODECENTRAL</v>
          </cell>
        </row>
        <row r="46">
          <cell r="A46" t="str">
            <v>1005D12MEODECENTRAL</v>
          </cell>
        </row>
        <row r="47">
          <cell r="A47" t="str">
            <v>1016D12MEDDECENTRAL</v>
          </cell>
        </row>
        <row r="48">
          <cell r="A48" t="str">
            <v>1072D11MEDDECENTRAL</v>
          </cell>
        </row>
        <row r="49">
          <cell r="A49" t="str">
            <v>1072D13MEDDECENTRAL</v>
          </cell>
        </row>
        <row r="50">
          <cell r="A50" t="str">
            <v>1072D11MEDDECENTRAL</v>
          </cell>
        </row>
        <row r="51">
          <cell r="A51" t="str">
            <v>1103D12MEDDECENTRAL</v>
          </cell>
        </row>
        <row r="52">
          <cell r="A52" t="str">
            <v>1157D14PEPEDECENTRAL</v>
          </cell>
        </row>
        <row r="53">
          <cell r="A53" t="str">
            <v>1168D21MEODECENTRAL</v>
          </cell>
        </row>
        <row r="54">
          <cell r="A54" t="str">
            <v>1168D21MEODECENTRAL</v>
          </cell>
        </row>
        <row r="55">
          <cell r="A55" t="str">
            <v>1200H11MEAllison</v>
          </cell>
        </row>
        <row r="56">
          <cell r="A56" t="str">
            <v>1310D13MEDDECENTRAL</v>
          </cell>
        </row>
        <row r="57">
          <cell r="A57" t="str">
            <v>1310D13MEDDECENTRAL</v>
          </cell>
        </row>
        <row r="58">
          <cell r="A58" t="str">
            <v>2918D14PEPEDECENTRAL</v>
          </cell>
        </row>
        <row r="59">
          <cell r="A59" t="str">
            <v>2918D14PEPEDECENTRAL</v>
          </cell>
        </row>
        <row r="60">
          <cell r="A60" t="str">
            <v>3000A11MEF17</v>
          </cell>
        </row>
        <row r="61">
          <cell r="A61" t="str">
            <v>3000A11MEF17</v>
          </cell>
        </row>
        <row r="62">
          <cell r="A62" t="str">
            <v>3000A11CONTF17</v>
          </cell>
        </row>
        <row r="63">
          <cell r="A63" t="str">
            <v>3000A11MEF17</v>
          </cell>
        </row>
        <row r="64">
          <cell r="A64" t="str">
            <v>3070A11MEF17</v>
          </cell>
        </row>
        <row r="65">
          <cell r="A65" t="str">
            <v>3070A11MEF17</v>
          </cell>
        </row>
        <row r="66">
          <cell r="A66" t="str">
            <v>3070A11CONTF17</v>
          </cell>
        </row>
        <row r="67">
          <cell r="A67" t="str">
            <v>3070A11CONTF17</v>
          </cell>
        </row>
        <row r="68">
          <cell r="A68" t="str">
            <v>3200A11MEEpsilon</v>
          </cell>
        </row>
        <row r="69">
          <cell r="A69" t="str">
            <v>3200H11MEEpsilon</v>
          </cell>
        </row>
        <row r="70">
          <cell r="A70" t="str">
            <v>3200A11MEEpsilon</v>
          </cell>
        </row>
        <row r="71">
          <cell r="A71" t="str">
            <v>3200D12MEEpsilon</v>
          </cell>
        </row>
        <row r="72">
          <cell r="A72" t="str">
            <v>3200D13MEDI DIESEL</v>
          </cell>
        </row>
        <row r="73">
          <cell r="A73" t="str">
            <v>3200D21MEL850</v>
          </cell>
        </row>
        <row r="74">
          <cell r="A74" t="str">
            <v>3200H11MEEpsilon</v>
          </cell>
        </row>
        <row r="75">
          <cell r="A75" t="str">
            <v>4265D12MEF13</v>
          </cell>
        </row>
        <row r="76">
          <cell r="A76" t="str">
            <v>4265D12MEF13</v>
          </cell>
        </row>
        <row r="77">
          <cell r="A77" t="str">
            <v>4265D12MEF13</v>
          </cell>
        </row>
        <row r="78">
          <cell r="A78" t="str">
            <v>4265D12CONTF13</v>
          </cell>
        </row>
        <row r="79">
          <cell r="A79" t="str">
            <v>4265D12MEF13</v>
          </cell>
        </row>
        <row r="80">
          <cell r="A80" t="str">
            <v>4300H11MES-Car</v>
          </cell>
        </row>
        <row r="81">
          <cell r="A81" t="str">
            <v>4300A11MES-Car</v>
          </cell>
        </row>
        <row r="82">
          <cell r="A82" t="str">
            <v>4300H11MES-Car</v>
          </cell>
        </row>
        <row r="83">
          <cell r="A83" t="str">
            <v>4300A11MES-Car</v>
          </cell>
        </row>
        <row r="84">
          <cell r="A84" t="str">
            <v>4300H11MES-Car</v>
          </cell>
        </row>
        <row r="85">
          <cell r="A85" t="str">
            <v>4300A11CONTS-Car</v>
          </cell>
        </row>
        <row r="86">
          <cell r="A86" t="str">
            <v>4380A11MES-Car</v>
          </cell>
        </row>
        <row r="87">
          <cell r="A87" t="str">
            <v>4380A11CONTS-Car</v>
          </cell>
        </row>
        <row r="88">
          <cell r="A88" t="str">
            <v>5330A11MES-Car</v>
          </cell>
        </row>
        <row r="89">
          <cell r="A89" t="str">
            <v>5330A11MES-Car</v>
          </cell>
        </row>
        <row r="90">
          <cell r="A90" t="str">
            <v>5330A11CONTS-Car</v>
          </cell>
        </row>
        <row r="91">
          <cell r="A91" t="str">
            <v>6101D12MEFAM I</v>
          </cell>
        </row>
        <row r="92">
          <cell r="A92" t="str">
            <v>6101D13MEFAM I</v>
          </cell>
        </row>
        <row r="93">
          <cell r="A93" t="str">
            <v>6101D12MEFAM I</v>
          </cell>
        </row>
        <row r="94">
          <cell r="A94" t="str">
            <v>6101D13MEFAM I</v>
          </cell>
        </row>
        <row r="95">
          <cell r="A95" t="str">
            <v>6101H11PUFAM I</v>
          </cell>
        </row>
        <row r="96">
          <cell r="A96" t="str">
            <v>6102H11MEFAM I</v>
          </cell>
        </row>
        <row r="97">
          <cell r="A97" t="str">
            <v>6102H11MEFAM I</v>
          </cell>
        </row>
        <row r="98">
          <cell r="A98" t="str">
            <v>6102H11CONTFAM I</v>
          </cell>
        </row>
        <row r="99">
          <cell r="A99" t="str">
            <v>6102H11MEFAM I</v>
          </cell>
        </row>
        <row r="100">
          <cell r="A100" t="str">
            <v>6102H11PUFAM I</v>
          </cell>
        </row>
        <row r="101">
          <cell r="A101" t="str">
            <v>6102H11MEFAM I</v>
          </cell>
        </row>
        <row r="102">
          <cell r="A102" t="str">
            <v>6103H11PUFAM I</v>
          </cell>
        </row>
        <row r="103">
          <cell r="A103" t="str">
            <v>6104H11MEFAM I</v>
          </cell>
        </row>
        <row r="104">
          <cell r="A104" t="str">
            <v>6104D12CONTFAM I</v>
          </cell>
        </row>
        <row r="105">
          <cell r="A105" t="str">
            <v>6104H11CONTFAM I</v>
          </cell>
        </row>
        <row r="106">
          <cell r="A106" t="str">
            <v>6104D12PUFAM I</v>
          </cell>
        </row>
        <row r="107">
          <cell r="A107" t="str">
            <v>6104H11PUFAM I</v>
          </cell>
        </row>
        <row r="108">
          <cell r="A108" t="str">
            <v>6106H11MEFAM I</v>
          </cell>
        </row>
        <row r="109">
          <cell r="A109" t="str">
            <v>6106H11PUFAM I</v>
          </cell>
        </row>
        <row r="110">
          <cell r="A110" t="str">
            <v>6107H11MEFAM I</v>
          </cell>
        </row>
        <row r="111">
          <cell r="A111" t="str">
            <v>6107H11MEFAM I</v>
          </cell>
        </row>
        <row r="112">
          <cell r="A112" t="str">
            <v>6107H11CONTFAM I</v>
          </cell>
        </row>
        <row r="113">
          <cell r="A113" t="str">
            <v>6107H11MEFAM I</v>
          </cell>
        </row>
        <row r="114">
          <cell r="A114" t="str">
            <v>6107H11PUFAM I</v>
          </cell>
        </row>
        <row r="115">
          <cell r="A115" t="str">
            <v>6107H11MEFAM I</v>
          </cell>
        </row>
        <row r="116">
          <cell r="A116" t="str">
            <v>6108A11ME M20/32 MTA</v>
          </cell>
        </row>
        <row r="117">
          <cell r="A117" t="str">
            <v>6108A11CONTM20/32 MTA</v>
          </cell>
        </row>
        <row r="118">
          <cell r="A118" t="str">
            <v>6108A11PUM20/32 MTA</v>
          </cell>
        </row>
        <row r="119">
          <cell r="A119" t="str">
            <v>6109A11MEM20/32 AWD</v>
          </cell>
        </row>
        <row r="120">
          <cell r="A120" t="str">
            <v>6109A11PUM20/32 AWD</v>
          </cell>
        </row>
        <row r="121">
          <cell r="A121" t="str">
            <v>6109A11MEM20/32 AWD</v>
          </cell>
        </row>
        <row r="122">
          <cell r="A122" t="str">
            <v>6111D13PUMDI</v>
          </cell>
        </row>
        <row r="123">
          <cell r="A123" t="str">
            <v>6118A11PUDOUBLE CLUTCH</v>
          </cell>
        </row>
        <row r="124">
          <cell r="A124" t="str">
            <v>6119D11PUF40 MTA</v>
          </cell>
        </row>
        <row r="125">
          <cell r="A125" t="str">
            <v>6121H11MEFAM I</v>
          </cell>
        </row>
        <row r="126">
          <cell r="A126" t="str">
            <v>6121H11MEFAM I</v>
          </cell>
        </row>
        <row r="127">
          <cell r="A127" t="str">
            <v>6121H11CONTFAM I</v>
          </cell>
        </row>
        <row r="128">
          <cell r="A128" t="str">
            <v>6121H11MEFAM I</v>
          </cell>
        </row>
        <row r="129">
          <cell r="A129" t="str">
            <v>6121D14PEPEFAM I</v>
          </cell>
        </row>
        <row r="130">
          <cell r="A130" t="str">
            <v>6121H11PUFAM I</v>
          </cell>
        </row>
        <row r="131">
          <cell r="A131" t="str">
            <v>6121H11PUFAM I</v>
          </cell>
        </row>
        <row r="132">
          <cell r="A132" t="str">
            <v>6121H11MEFAM I</v>
          </cell>
        </row>
        <row r="133">
          <cell r="A133" t="str">
            <v>6122D11MEF40 AWD</v>
          </cell>
        </row>
        <row r="134">
          <cell r="A134" t="str">
            <v>6122D11MEF40 AWD</v>
          </cell>
        </row>
        <row r="135">
          <cell r="A135" t="str">
            <v>6122D11ITITF40 AWD</v>
          </cell>
        </row>
        <row r="136">
          <cell r="A136" t="str">
            <v>6122D11CONTF40 AWD</v>
          </cell>
        </row>
        <row r="137">
          <cell r="A137" t="str">
            <v>6122D11PUF40 AWD</v>
          </cell>
        </row>
        <row r="138">
          <cell r="A138" t="str">
            <v>6122D11MEF40 AWD</v>
          </cell>
        </row>
        <row r="139">
          <cell r="A139" t="str">
            <v>6124A11PUF13 MTA</v>
          </cell>
        </row>
        <row r="140">
          <cell r="A140" t="str">
            <v>6125D21MEL850</v>
          </cell>
        </row>
        <row r="141">
          <cell r="A141" t="str">
            <v>6125D21CONTL850</v>
          </cell>
        </row>
        <row r="142">
          <cell r="A142" t="str">
            <v>6125D21PUL850</v>
          </cell>
        </row>
        <row r="143">
          <cell r="A143" t="str">
            <v>6126D21MEL850T</v>
          </cell>
        </row>
        <row r="144">
          <cell r="A144" t="str">
            <v>6127D13MEMYFDI DIESEL</v>
          </cell>
        </row>
        <row r="145">
          <cell r="A145" t="str">
            <v>6127D13CONTMYFDI DIESEL</v>
          </cell>
        </row>
        <row r="146">
          <cell r="A146" t="str">
            <v>6127D13PUMYFDI DIESEL</v>
          </cell>
        </row>
        <row r="147">
          <cell r="A147" t="str">
            <v>6129H11MEFAM I</v>
          </cell>
        </row>
        <row r="148">
          <cell r="A148" t="str">
            <v>6129H11CONTFAM I</v>
          </cell>
        </row>
        <row r="149">
          <cell r="A149" t="str">
            <v>6129H11PUFAM I</v>
          </cell>
        </row>
        <row r="150">
          <cell r="A150" t="str">
            <v>6131D21MEL850</v>
          </cell>
        </row>
        <row r="151">
          <cell r="A151" t="str">
            <v>6131D21MEL850</v>
          </cell>
        </row>
        <row r="152">
          <cell r="A152" t="str">
            <v>6131D21CONTL850</v>
          </cell>
        </row>
        <row r="153">
          <cell r="A153" t="str">
            <v>6131D21MEL850</v>
          </cell>
        </row>
        <row r="154">
          <cell r="A154" t="str">
            <v>6131D21PUL850</v>
          </cell>
        </row>
        <row r="155">
          <cell r="A155" t="str">
            <v>6131D21PUL850</v>
          </cell>
        </row>
        <row r="156">
          <cell r="A156" t="str">
            <v>6131D21PUL850</v>
          </cell>
        </row>
        <row r="157">
          <cell r="A157" t="str">
            <v>6131D21MEL850</v>
          </cell>
        </row>
        <row r="158">
          <cell r="A158" t="str">
            <v>6132D21MEL850</v>
          </cell>
        </row>
        <row r="159">
          <cell r="A159" t="str">
            <v>6132D21MEL850</v>
          </cell>
        </row>
        <row r="160">
          <cell r="A160" t="str">
            <v>6134H11ITITOTHER</v>
          </cell>
        </row>
        <row r="161">
          <cell r="A161" t="str">
            <v>6135A11MEMYFF17</v>
          </cell>
        </row>
        <row r="162">
          <cell r="A162" t="str">
            <v>6135A11MEMYFF17</v>
          </cell>
        </row>
        <row r="163">
          <cell r="A163" t="str">
            <v>6135D12MEMYFF13</v>
          </cell>
        </row>
        <row r="164">
          <cell r="A164" t="str">
            <v>6135A11CONTMYFF17</v>
          </cell>
        </row>
        <row r="165">
          <cell r="A165" t="str">
            <v>6135D12CONTMYFF13</v>
          </cell>
        </row>
        <row r="166">
          <cell r="A166" t="str">
            <v>6135A11MEMYFF17</v>
          </cell>
        </row>
        <row r="167">
          <cell r="A167" t="str">
            <v>6135A11PUMYFF17</v>
          </cell>
        </row>
        <row r="168">
          <cell r="A168" t="str">
            <v>6135D12PUMYFF13</v>
          </cell>
        </row>
        <row r="169">
          <cell r="A169" t="str">
            <v>6135D12MEMYFF13</v>
          </cell>
        </row>
        <row r="170">
          <cell r="A170" t="str">
            <v>6136D12MEF13</v>
          </cell>
        </row>
        <row r="171">
          <cell r="A171" t="str">
            <v>6136D12CONTF13</v>
          </cell>
        </row>
        <row r="172">
          <cell r="A172" t="str">
            <v>6136D12PUF13</v>
          </cell>
        </row>
        <row r="173">
          <cell r="A173" t="str">
            <v>6137H11MEMYFFAM I</v>
          </cell>
        </row>
        <row r="174">
          <cell r="A174" t="str">
            <v>6137H11MEMYFFAM I</v>
          </cell>
        </row>
        <row r="175">
          <cell r="A175" t="str">
            <v>6137H11CONTMYFFAM I</v>
          </cell>
        </row>
        <row r="176">
          <cell r="A176" t="str">
            <v>6137H11MEMYFFAM I</v>
          </cell>
        </row>
        <row r="177">
          <cell r="A177" t="str">
            <v>6137H11PUMYFFAM I</v>
          </cell>
        </row>
        <row r="178">
          <cell r="A178" t="str">
            <v>6141D21MEMYFL850</v>
          </cell>
        </row>
        <row r="179">
          <cell r="A179" t="str">
            <v>6141D21MEMYFL850</v>
          </cell>
        </row>
        <row r="180">
          <cell r="A180" t="str">
            <v>6141D21CONTMYFL850</v>
          </cell>
        </row>
        <row r="181">
          <cell r="A181" t="str">
            <v>6141D21MEMYFL850</v>
          </cell>
        </row>
        <row r="182">
          <cell r="A182" t="str">
            <v>6141D21PUMYFL850</v>
          </cell>
        </row>
        <row r="183">
          <cell r="A183" t="str">
            <v>6142D11MEF40</v>
          </cell>
        </row>
        <row r="184">
          <cell r="A184" t="str">
            <v>6142D11MEF40</v>
          </cell>
        </row>
        <row r="185">
          <cell r="A185" t="str">
            <v>6142D11MEF40</v>
          </cell>
        </row>
        <row r="186">
          <cell r="A186" t="str">
            <v>6142D11CONTF40</v>
          </cell>
        </row>
        <row r="187">
          <cell r="A187" t="str">
            <v>6142D11MEF40</v>
          </cell>
        </row>
        <row r="188">
          <cell r="A188" t="str">
            <v>6142D11PUF40</v>
          </cell>
        </row>
        <row r="189">
          <cell r="A189" t="str">
            <v>6142D11MEF40</v>
          </cell>
        </row>
        <row r="190">
          <cell r="A190" t="str">
            <v>6143D12MEMYFF13</v>
          </cell>
        </row>
        <row r="191">
          <cell r="A191" t="str">
            <v>6143A11MEMYFF17</v>
          </cell>
        </row>
        <row r="192">
          <cell r="A192" t="str">
            <v>6143D12MEMYFF13</v>
          </cell>
        </row>
        <row r="193">
          <cell r="A193" t="str">
            <v>6143D12ITITF13</v>
          </cell>
        </row>
        <row r="194">
          <cell r="A194" t="str">
            <v>6143A11CONTMYFF17</v>
          </cell>
        </row>
        <row r="195">
          <cell r="A195" t="str">
            <v>6143D12CONTMYFF13</v>
          </cell>
        </row>
        <row r="196">
          <cell r="A196" t="str">
            <v>6143A11MEMYFF17</v>
          </cell>
        </row>
        <row r="197">
          <cell r="A197" t="str">
            <v>6143D12MEMYFF13</v>
          </cell>
        </row>
        <row r="198">
          <cell r="A198" t="str">
            <v>6143D12PUMYFF13</v>
          </cell>
        </row>
        <row r="199">
          <cell r="A199" t="str">
            <v>6199D12CONTCRQF13</v>
          </cell>
        </row>
        <row r="200">
          <cell r="A200" t="str">
            <v>6199D11CONTCRQF40</v>
          </cell>
        </row>
        <row r="201">
          <cell r="A201" t="str">
            <v>6199A11CONTCRQM20/32</v>
          </cell>
        </row>
        <row r="202">
          <cell r="A202" t="str">
            <v>6189D21CONTCRQL850</v>
          </cell>
        </row>
        <row r="203">
          <cell r="A203" t="str">
            <v>6189D13CONTCRQB/C D</v>
          </cell>
        </row>
        <row r="204">
          <cell r="A204" t="str">
            <v>6189A11CONTCRQFAM 0</v>
          </cell>
        </row>
        <row r="205">
          <cell r="A205" t="str">
            <v>6146A11CONTMYFF17</v>
          </cell>
        </row>
        <row r="206">
          <cell r="A206" t="str">
            <v>6146D12CONTMYFF13</v>
          </cell>
        </row>
        <row r="207">
          <cell r="A207" t="str">
            <v>6146A11PUMYFOTHER</v>
          </cell>
        </row>
        <row r="208">
          <cell r="A208" t="str">
            <v>6147D12MECRQFAM I</v>
          </cell>
        </row>
        <row r="209">
          <cell r="A209" t="str">
            <v>6147D21MECRQL850</v>
          </cell>
        </row>
        <row r="210">
          <cell r="A210" t="str">
            <v>6147H11MECRQFAM I</v>
          </cell>
        </row>
        <row r="211">
          <cell r="A211" t="str">
            <v>6147A11CONTCRQFAM 0</v>
          </cell>
        </row>
        <row r="212">
          <cell r="A212" t="str">
            <v>6147D12CONTCRQFAM I</v>
          </cell>
        </row>
        <row r="213">
          <cell r="A213" t="str">
            <v>6147D13CONTCRQDI DIESEL</v>
          </cell>
        </row>
        <row r="214">
          <cell r="A214" t="str">
            <v>6147D21CONTCRQL850</v>
          </cell>
        </row>
        <row r="215">
          <cell r="A215" t="str">
            <v>6147H11CONTCRQFAM I</v>
          </cell>
        </row>
        <row r="216">
          <cell r="A216" t="str">
            <v>6147D21PUCRQL850</v>
          </cell>
        </row>
        <row r="217">
          <cell r="A217" t="str">
            <v>6147H11PUCRQFAM I</v>
          </cell>
        </row>
        <row r="218">
          <cell r="A218" t="str">
            <v>6148A11CONTMYFFAM 0</v>
          </cell>
        </row>
        <row r="219">
          <cell r="A219" t="str">
            <v>6148D13CONTMYFDI DIESEL</v>
          </cell>
        </row>
        <row r="220">
          <cell r="A220" t="str">
            <v>6148D21CONTMYFL850</v>
          </cell>
        </row>
        <row r="221">
          <cell r="A221" t="str">
            <v>6148H11CONTMYFFAM I</v>
          </cell>
        </row>
        <row r="222">
          <cell r="A222" t="str">
            <v>6148A11PUMYFFAM 0</v>
          </cell>
        </row>
        <row r="223">
          <cell r="A223" t="str">
            <v>6148D13PUMYFDI DIESEL</v>
          </cell>
        </row>
        <row r="224">
          <cell r="A224" t="str">
            <v>6148D21PUMYFL850</v>
          </cell>
        </row>
        <row r="225">
          <cell r="A225" t="str">
            <v>6148H11PUMYFFAM I</v>
          </cell>
        </row>
        <row r="226">
          <cell r="A226" t="str">
            <v>6189H11CONTCRQFAM I</v>
          </cell>
        </row>
        <row r="227">
          <cell r="A227" t="str">
            <v>6188D21CONTCRQL850</v>
          </cell>
        </row>
        <row r="228">
          <cell r="A228" t="str">
            <v>6188D13CONTCRQB/C D</v>
          </cell>
        </row>
        <row r="229">
          <cell r="A229" t="str">
            <v>6188A11CONTCRQFAM 0</v>
          </cell>
        </row>
        <row r="230">
          <cell r="A230" t="str">
            <v>6150D11CONTMYFOTHER</v>
          </cell>
        </row>
        <row r="231">
          <cell r="A231" t="str">
            <v>6153H11MEAllison</v>
          </cell>
        </row>
        <row r="232">
          <cell r="A232" t="str">
            <v>6154D13MEDI DIESEL</v>
          </cell>
        </row>
        <row r="233">
          <cell r="A233" t="str">
            <v>6154D13CONTDI DIESEL</v>
          </cell>
        </row>
        <row r="234">
          <cell r="A234" t="str">
            <v>6154D13PUDI DIESEL</v>
          </cell>
        </row>
        <row r="235">
          <cell r="A235" t="str">
            <v>6155H11MEFAM I</v>
          </cell>
        </row>
        <row r="236">
          <cell r="A236" t="str">
            <v>6155H11PUFAM I</v>
          </cell>
        </row>
        <row r="237">
          <cell r="A237" t="str">
            <v>6156D21MEL850</v>
          </cell>
        </row>
        <row r="238">
          <cell r="A238" t="str">
            <v>6156D21MEL850</v>
          </cell>
        </row>
        <row r="239">
          <cell r="A239" t="str">
            <v>6156D21CONTL850</v>
          </cell>
        </row>
        <row r="240">
          <cell r="A240" t="str">
            <v>6156D21MEL850</v>
          </cell>
        </row>
        <row r="241">
          <cell r="A241" t="str">
            <v>6156D21PUL850</v>
          </cell>
        </row>
        <row r="242">
          <cell r="A242" t="str">
            <v>6157A11MEF17</v>
          </cell>
        </row>
        <row r="243">
          <cell r="A243" t="str">
            <v>6158D11CONTF40 AWD</v>
          </cell>
        </row>
        <row r="244">
          <cell r="A244" t="str">
            <v>6158D11PUF40 AWD</v>
          </cell>
        </row>
        <row r="245">
          <cell r="A245" t="str">
            <v>6159D13CONTB/C D</v>
          </cell>
        </row>
        <row r="246">
          <cell r="A246" t="str">
            <v>6160H11MEAllison</v>
          </cell>
        </row>
        <row r="247">
          <cell r="A247" t="str">
            <v>6161D11CONTMYFF40</v>
          </cell>
        </row>
        <row r="248">
          <cell r="A248" t="str">
            <v>6162D11MEF40</v>
          </cell>
        </row>
        <row r="249">
          <cell r="A249" t="str">
            <v>6162D11MEF40</v>
          </cell>
        </row>
        <row r="250">
          <cell r="A250" t="str">
            <v>6162D11CONTF40</v>
          </cell>
        </row>
        <row r="251">
          <cell r="A251" t="str">
            <v>6162D11PUF40</v>
          </cell>
        </row>
        <row r="252">
          <cell r="A252" t="str">
            <v>6162D11MEF40</v>
          </cell>
        </row>
        <row r="253">
          <cell r="A253" t="str">
            <v>6165D21PUL850</v>
          </cell>
        </row>
        <row r="254">
          <cell r="A254" t="str">
            <v>6166H11MEFAM I</v>
          </cell>
        </row>
        <row r="255">
          <cell r="A255" t="str">
            <v>6166H11CONTMYFFAM I</v>
          </cell>
        </row>
        <row r="256">
          <cell r="A256" t="str">
            <v>6166H11PUFAM I</v>
          </cell>
        </row>
        <row r="257">
          <cell r="A257" t="str">
            <v>6188H11CONTCRQFAM I</v>
          </cell>
        </row>
        <row r="258">
          <cell r="A258" t="str">
            <v>6187D12CONTCRQF13</v>
          </cell>
        </row>
        <row r="259">
          <cell r="A259" t="str">
            <v>6187D11CONTCRQF40</v>
          </cell>
        </row>
        <row r="260">
          <cell r="A260" t="str">
            <v>6167A11PUCRQF17</v>
          </cell>
        </row>
        <row r="261">
          <cell r="A261" t="str">
            <v>6167D12PUCRQF13</v>
          </cell>
        </row>
        <row r="262">
          <cell r="A262" t="str">
            <v>6167D11PUCRQF40</v>
          </cell>
        </row>
        <row r="263">
          <cell r="A263" t="str">
            <v>6187A11CONTCRQF17</v>
          </cell>
        </row>
        <row r="264">
          <cell r="A264" t="str">
            <v>6186A11CONTCRQF17</v>
          </cell>
        </row>
        <row r="265">
          <cell r="A265" t="str">
            <v>6186D12CONTCRQF13</v>
          </cell>
        </row>
        <row r="266">
          <cell r="A266" t="str">
            <v>6168A11PUCRQFAM 0</v>
          </cell>
        </row>
        <row r="267">
          <cell r="A267" t="str">
            <v>6168D21PUCRQL850</v>
          </cell>
        </row>
        <row r="268">
          <cell r="A268" t="str">
            <v>6168H11PUCRQFAM I</v>
          </cell>
        </row>
        <row r="269">
          <cell r="A269" t="str">
            <v>6186D11CONTCRQF40</v>
          </cell>
        </row>
        <row r="270">
          <cell r="A270" t="str">
            <v>6180D21MECRQL850</v>
          </cell>
        </row>
        <row r="271">
          <cell r="A271" t="str">
            <v>6180D13MECRQB/C D</v>
          </cell>
        </row>
        <row r="272">
          <cell r="A272" t="str">
            <v>6180D13CONTCRQB/C D</v>
          </cell>
        </row>
        <row r="273">
          <cell r="A273" t="str">
            <v>6180A11MECRQFAM 0</v>
          </cell>
        </row>
        <row r="274">
          <cell r="A274" t="str">
            <v>6180H11MECRQFAM I</v>
          </cell>
        </row>
        <row r="275">
          <cell r="A275" t="str">
            <v>6180H11CONTCRQFAM I</v>
          </cell>
        </row>
        <row r="276">
          <cell r="A276" t="str">
            <v>6173A11CONTCRQF17</v>
          </cell>
        </row>
        <row r="277">
          <cell r="A277" t="str">
            <v>6169A11PUCRQFAM 0</v>
          </cell>
        </row>
        <row r="278">
          <cell r="A278" t="str">
            <v>6169D21PUCRQL850</v>
          </cell>
        </row>
        <row r="279">
          <cell r="A279" t="str">
            <v>6169H11PUCRQFAM I</v>
          </cell>
        </row>
        <row r="280">
          <cell r="A280" t="str">
            <v>6170D12MEF13</v>
          </cell>
        </row>
        <row r="281">
          <cell r="A281" t="str">
            <v>6170D12CONTF13</v>
          </cell>
        </row>
        <row r="282">
          <cell r="A282" t="str">
            <v>6170D12PUF13</v>
          </cell>
        </row>
        <row r="283">
          <cell r="A283" t="str">
            <v>6171H11MEAllison</v>
          </cell>
        </row>
        <row r="284">
          <cell r="A284" t="str">
            <v>6173D12CONTCRQF13</v>
          </cell>
        </row>
        <row r="285">
          <cell r="A285" t="str">
            <v>6173D11CONTCRQF40</v>
          </cell>
        </row>
        <row r="286">
          <cell r="A286" t="str">
            <v>6172D12CONTCRQF13</v>
          </cell>
        </row>
        <row r="287">
          <cell r="A287" t="str">
            <v>6172D12CONTCRQF13</v>
          </cell>
        </row>
        <row r="288">
          <cell r="A288" t="str">
            <v>6172D12PUCRQF13</v>
          </cell>
        </row>
        <row r="289">
          <cell r="A289" t="str">
            <v>6172D12PUCRQF13</v>
          </cell>
        </row>
        <row r="290">
          <cell r="A290" t="str">
            <v>6172D11PUCRQF40</v>
          </cell>
        </row>
        <row r="291">
          <cell r="A291" t="str">
            <v>6172D11PUCRQF40</v>
          </cell>
        </row>
        <row r="292">
          <cell r="A292" t="str">
            <v>6172D11CONTCRQF40</v>
          </cell>
        </row>
        <row r="293">
          <cell r="A293" t="str">
            <v>6172D11CONTCRQF40</v>
          </cell>
        </row>
        <row r="294">
          <cell r="A294" t="str">
            <v>6169A11CONTCRQFAM 0</v>
          </cell>
        </row>
        <row r="295">
          <cell r="A295" t="str">
            <v>6173A11PUCRQF17</v>
          </cell>
        </row>
        <row r="296">
          <cell r="A296" t="str">
            <v>6173D12PUCRQF13</v>
          </cell>
        </row>
        <row r="297">
          <cell r="A297" t="str">
            <v>6173D11PUCRQF40</v>
          </cell>
        </row>
        <row r="298">
          <cell r="A298" t="str">
            <v>6174D11CONTMYFF40</v>
          </cell>
        </row>
        <row r="299">
          <cell r="A299" t="str">
            <v>6174D11PUMYFF40</v>
          </cell>
        </row>
        <row r="300">
          <cell r="A300" t="str">
            <v>6301D11MEODECENTRAL</v>
          </cell>
        </row>
        <row r="301">
          <cell r="A301" t="str">
            <v>6302D12MEODECENTRAL</v>
          </cell>
        </row>
        <row r="302">
          <cell r="A302" t="str">
            <v>6302D12MEODECENTRAL</v>
          </cell>
        </row>
        <row r="303">
          <cell r="A303" t="str">
            <v>6303D13ITITDECENTRAL</v>
          </cell>
        </row>
        <row r="304">
          <cell r="A304" t="str">
            <v>6303D13ITITDECENTRAL</v>
          </cell>
        </row>
        <row r="305">
          <cell r="A305" t="str">
            <v>6304D13MEODECENTRAL</v>
          </cell>
        </row>
        <row r="306">
          <cell r="A306" t="str">
            <v>6304D13MEODECENTRAL</v>
          </cell>
        </row>
        <row r="307">
          <cell r="A307" t="str">
            <v>6304D21MEODECENTRAL</v>
          </cell>
        </row>
        <row r="308">
          <cell r="A308" t="str">
            <v>6304D21MEODECENTRAL</v>
          </cell>
        </row>
        <row r="309">
          <cell r="A309" t="str">
            <v>6305D12ITITDECENTRAL</v>
          </cell>
        </row>
        <row r="310">
          <cell r="A310" t="str">
            <v>6306D11ITITDECENTRAL</v>
          </cell>
        </row>
        <row r="311">
          <cell r="A311" t="str">
            <v>6307D14PEPEDECENTRAL</v>
          </cell>
        </row>
        <row r="312">
          <cell r="A312" t="str">
            <v>6308D13MESDECENTRAL</v>
          </cell>
        </row>
        <row r="313">
          <cell r="A313" t="str">
            <v>6308D13MESDECENTRAL</v>
          </cell>
        </row>
        <row r="314">
          <cell r="A314" t="str">
            <v>6308D21MESDECENTRAL</v>
          </cell>
        </row>
        <row r="315">
          <cell r="A315" t="str">
            <v>6309D12MESDECENTRAL</v>
          </cell>
        </row>
        <row r="316">
          <cell r="A316" t="str">
            <v>6309D12MESDECENTRAL</v>
          </cell>
        </row>
        <row r="317">
          <cell r="A317" t="str">
            <v>6309D12MESDECENTRAL</v>
          </cell>
        </row>
        <row r="318">
          <cell r="A318" t="str">
            <v>6310D12MEBDECENTRAL</v>
          </cell>
        </row>
        <row r="319">
          <cell r="A319" t="str">
            <v>6311D13MEODECENTRAL</v>
          </cell>
        </row>
        <row r="320">
          <cell r="A320" t="str">
            <v>6312D13MESDECENTRAL</v>
          </cell>
        </row>
        <row r="321">
          <cell r="A321" t="str">
            <v>6312D13MESDECENTRAL</v>
          </cell>
        </row>
        <row r="322">
          <cell r="A322" t="str">
            <v>6314D12ITITDECENTRAL</v>
          </cell>
        </row>
        <row r="323">
          <cell r="A323" t="str">
            <v>6314D13ITITDECENTRAL</v>
          </cell>
        </row>
        <row r="324">
          <cell r="A324" t="str">
            <v>6314D13ITITDECENTRAL</v>
          </cell>
        </row>
        <row r="325">
          <cell r="A325" t="str">
            <v>6314D21ITITDECENTRAL</v>
          </cell>
        </row>
        <row r="326">
          <cell r="A326" t="str">
            <v>6314D11ITITDECENTRAL</v>
          </cell>
        </row>
        <row r="327">
          <cell r="A327" t="str">
            <v>6314D11ITITDECENTRAL</v>
          </cell>
        </row>
        <row r="328">
          <cell r="A328" t="str">
            <v>6314D14ITITDECENTRAL</v>
          </cell>
        </row>
        <row r="329">
          <cell r="A329" t="str">
            <v>6316D13ITITDECENTRAL</v>
          </cell>
        </row>
        <row r="330">
          <cell r="A330" t="str">
            <v>6316D21ITITDECENTRAL</v>
          </cell>
        </row>
        <row r="331">
          <cell r="A331" t="str">
            <v>6316D13MEITDECENTRAL</v>
          </cell>
        </row>
        <row r="332">
          <cell r="A332" t="str">
            <v>6317D21MEL850T</v>
          </cell>
        </row>
        <row r="333">
          <cell r="A333" t="str">
            <v>6317D21MEL850T</v>
          </cell>
        </row>
        <row r="334">
          <cell r="A334" t="str">
            <v>6317D21CONTL850T</v>
          </cell>
        </row>
        <row r="335">
          <cell r="A335" t="str">
            <v>6318D12MEBDECENTRAL</v>
          </cell>
        </row>
        <row r="336">
          <cell r="A336" t="str">
            <v>6319D14MEPEDECENTRAL</v>
          </cell>
        </row>
        <row r="337">
          <cell r="A337" t="str">
            <v>6319D14PEPEDECENTRAL</v>
          </cell>
        </row>
        <row r="338">
          <cell r="A338" t="str">
            <v>6320D14PEPEDECENTRAL</v>
          </cell>
        </row>
        <row r="339">
          <cell r="A339" t="str">
            <v>6321D11ITITF40</v>
          </cell>
        </row>
        <row r="340">
          <cell r="A340" t="str">
            <v>6321D11ITITF40</v>
          </cell>
        </row>
        <row r="341">
          <cell r="A341" t="str">
            <v>6322D14PEPEDECENTRAL</v>
          </cell>
        </row>
        <row r="342">
          <cell r="A342" t="str">
            <v>6323D14ITITDECENTRAL</v>
          </cell>
        </row>
        <row r="343">
          <cell r="A343" t="str">
            <v>6325D11MEDDECENTRAL</v>
          </cell>
        </row>
        <row r="344">
          <cell r="A344" t="str">
            <v>6326D11MEBDECENTRAL</v>
          </cell>
        </row>
        <row r="345">
          <cell r="A345" t="str">
            <v>6327D13MEDDECENTRAL</v>
          </cell>
        </row>
        <row r="346">
          <cell r="A346" t="str">
            <v>6327D21MEDDECENTRAL</v>
          </cell>
        </row>
        <row r="347">
          <cell r="A347" t="str">
            <v>6328D13MESDECENTRAL</v>
          </cell>
        </row>
        <row r="348">
          <cell r="A348" t="str">
            <v>6328D21MESDECENTRAL</v>
          </cell>
        </row>
        <row r="349">
          <cell r="A349" t="str">
            <v>6329D21MEDDECENTRAL</v>
          </cell>
        </row>
        <row r="350">
          <cell r="A350" t="str">
            <v>6330D12MESDECENTRAL</v>
          </cell>
        </row>
        <row r="351">
          <cell r="A351" t="str">
            <v>6331D13MEBDECENTRAL</v>
          </cell>
        </row>
        <row r="352">
          <cell r="A352" t="str">
            <v>6348D14ITITDECENTRAL</v>
          </cell>
        </row>
        <row r="353">
          <cell r="A353" t="str">
            <v>6333D14PEPEDECENTRAL</v>
          </cell>
        </row>
        <row r="354">
          <cell r="A354" t="str">
            <v>6334D13MEBDECENTRAL</v>
          </cell>
        </row>
        <row r="355">
          <cell r="A355" t="str">
            <v>6335D12ITITDECENTRAL</v>
          </cell>
        </row>
        <row r="356">
          <cell r="A356" t="str">
            <v>6335D13ITITDECENTRAL</v>
          </cell>
        </row>
        <row r="357">
          <cell r="A357" t="str">
            <v>6335D21ITITDECENTRAL</v>
          </cell>
        </row>
        <row r="358">
          <cell r="A358" t="str">
            <v>6335D11ITITDECENTRAL</v>
          </cell>
        </row>
        <row r="359">
          <cell r="A359" t="str">
            <v>6335D14ITITDECENTRAL</v>
          </cell>
        </row>
        <row r="360">
          <cell r="A360" t="str">
            <v>6335D14ITITDECENTRAL</v>
          </cell>
        </row>
        <row r="361">
          <cell r="A361" t="str">
            <v>6336D11MESDECENTRAL</v>
          </cell>
        </row>
        <row r="362">
          <cell r="A362" t="str">
            <v>6338D21MEDDECENTRAL</v>
          </cell>
        </row>
        <row r="363">
          <cell r="A363" t="str">
            <v>6339D21MESDECENTRAL</v>
          </cell>
        </row>
        <row r="364">
          <cell r="A364" t="str">
            <v>6340D12MEODECENTRAL</v>
          </cell>
        </row>
        <row r="365">
          <cell r="A365" t="str">
            <v>6340D11MEODECENTRAL</v>
          </cell>
        </row>
        <row r="366">
          <cell r="A366" t="str">
            <v>6341D11MESDECENTRAL</v>
          </cell>
        </row>
        <row r="367">
          <cell r="A367" t="str">
            <v>7004D12MEDDECENTRAL</v>
          </cell>
        </row>
        <row r="368">
          <cell r="A368" t="str">
            <v>7004D13MEDDECENTRAL</v>
          </cell>
        </row>
        <row r="369">
          <cell r="A369" t="str">
            <v>7004D21MEDDECENTRAL</v>
          </cell>
        </row>
        <row r="370">
          <cell r="A370" t="str">
            <v>7010D14PEPEDECENTRAL</v>
          </cell>
        </row>
        <row r="371">
          <cell r="A371" t="str">
            <v>7023D12MEODECENTRAL</v>
          </cell>
        </row>
        <row r="372">
          <cell r="A372" t="str">
            <v>7023D13MEODECENTRAL</v>
          </cell>
        </row>
        <row r="373">
          <cell r="A373" t="str">
            <v>7023D21MEODECENTRAL</v>
          </cell>
        </row>
        <row r="374">
          <cell r="A374" t="str">
            <v>7023D11MEODECENTRAL</v>
          </cell>
        </row>
        <row r="375">
          <cell r="A375" t="str">
            <v>7023D14PEPEDECENTRAL</v>
          </cell>
        </row>
        <row r="376">
          <cell r="A376" t="str">
            <v>7294D14MEODECENTRAL</v>
          </cell>
        </row>
        <row r="377">
          <cell r="A377" t="str">
            <v>7294D14PEPEDECENTRAL</v>
          </cell>
        </row>
        <row r="378">
          <cell r="A378" t="str">
            <v>7294D14PEPEDECENTRAL</v>
          </cell>
        </row>
        <row r="379">
          <cell r="A379" t="str">
            <v>7349A11MEFAM 0</v>
          </cell>
        </row>
        <row r="380">
          <cell r="A380" t="str">
            <v>7349D12MEFAM I</v>
          </cell>
        </row>
        <row r="381">
          <cell r="A381" t="str">
            <v>7349D13MEDI DIESEL</v>
          </cell>
        </row>
        <row r="382">
          <cell r="A382" t="str">
            <v>7349H11MEFAM I</v>
          </cell>
        </row>
        <row r="383">
          <cell r="A383" t="str">
            <v>7349A11MEFAM 0</v>
          </cell>
        </row>
        <row r="384">
          <cell r="A384" t="str">
            <v>7349D12MEFAM I</v>
          </cell>
        </row>
        <row r="385">
          <cell r="A385" t="str">
            <v>7349D13MEDI DIESEL</v>
          </cell>
        </row>
        <row r="386">
          <cell r="A386" t="str">
            <v>7349H11MEFAM I</v>
          </cell>
        </row>
        <row r="387">
          <cell r="A387" t="str">
            <v>7349A11MEFAM 0</v>
          </cell>
        </row>
        <row r="388">
          <cell r="A388" t="str">
            <v>7349D13MEDI DIESEL</v>
          </cell>
        </row>
        <row r="389">
          <cell r="A389" t="str">
            <v>7349A11MEFAM 0</v>
          </cell>
        </row>
        <row r="390">
          <cell r="A390" t="str">
            <v>7349D12MEFAM I</v>
          </cell>
        </row>
        <row r="391">
          <cell r="A391" t="str">
            <v>7349D13MEDI DIESEL</v>
          </cell>
        </row>
        <row r="392">
          <cell r="A392" t="str">
            <v>7349H11MEFAM I</v>
          </cell>
        </row>
        <row r="393">
          <cell r="A393" t="str">
            <v>7349D12CONTFAM I</v>
          </cell>
        </row>
        <row r="394">
          <cell r="A394" t="str">
            <v>7349H11CONTFAM I</v>
          </cell>
        </row>
        <row r="395">
          <cell r="A395" t="str">
            <v>7349A11PUFAM 0</v>
          </cell>
        </row>
        <row r="396">
          <cell r="A396" t="str">
            <v>7349D12PUFAM I</v>
          </cell>
        </row>
        <row r="397">
          <cell r="A397" t="str">
            <v>7349D13PUDI DIESEL</v>
          </cell>
        </row>
        <row r="398">
          <cell r="A398" t="str">
            <v>7349H11PUFAM I</v>
          </cell>
        </row>
        <row r="399">
          <cell r="A399" t="str">
            <v>7349D12MEFAM I</v>
          </cell>
        </row>
        <row r="400">
          <cell r="A400" t="str">
            <v>7349D13MEDI DIESEL</v>
          </cell>
        </row>
        <row r="401">
          <cell r="A401" t="str">
            <v>7458D12PUOTHER</v>
          </cell>
        </row>
        <row r="402">
          <cell r="A402" t="str">
            <v>7503D13MEMYFDI DIESEL</v>
          </cell>
        </row>
        <row r="403">
          <cell r="A403" t="str">
            <v>7503D13MEMYFDI DIESEL</v>
          </cell>
        </row>
        <row r="404">
          <cell r="A404" t="str">
            <v>7503D13MEMYFDI DIESEL</v>
          </cell>
        </row>
        <row r="405">
          <cell r="A405" t="str">
            <v>7503D13PUMYFDI DIESEL</v>
          </cell>
        </row>
        <row r="406">
          <cell r="A406" t="str">
            <v>7528D14MEPEDECENTRAL</v>
          </cell>
        </row>
        <row r="407">
          <cell r="A407" t="str">
            <v>7528D14PEPEDECENTRAL</v>
          </cell>
        </row>
        <row r="408">
          <cell r="A408" t="str">
            <v>7528D14PEPEDECENTRAL</v>
          </cell>
        </row>
        <row r="409">
          <cell r="A409" t="str">
            <v>7528D14PEPEDECENTRAL</v>
          </cell>
        </row>
        <row r="410">
          <cell r="A410" t="str">
            <v>7628D12MEDDECENTRAL</v>
          </cell>
        </row>
        <row r="411">
          <cell r="A411" t="str">
            <v>7706D13PUDI DIESEL</v>
          </cell>
        </row>
        <row r="412">
          <cell r="A412" t="str">
            <v>7912D12MEDDECENTRAL</v>
          </cell>
        </row>
        <row r="413">
          <cell r="A413" t="str">
            <v>7927D11MEOTHER</v>
          </cell>
        </row>
        <row r="414">
          <cell r="A414" t="str">
            <v>8024A11MEF13</v>
          </cell>
        </row>
        <row r="415">
          <cell r="A415" t="str">
            <v>8024A11PUF13</v>
          </cell>
        </row>
        <row r="416">
          <cell r="A416" t="str">
            <v>8042A11MEFAM 0</v>
          </cell>
        </row>
        <row r="417">
          <cell r="A417" t="str">
            <v>8042A11MEFAM 0</v>
          </cell>
        </row>
        <row r="418">
          <cell r="A418" t="str">
            <v>8042A11MEFAM 0</v>
          </cell>
        </row>
        <row r="419">
          <cell r="A419" t="str">
            <v>8042A11CONTFAM 0</v>
          </cell>
        </row>
        <row r="420">
          <cell r="A420" t="str">
            <v>8042A11MEFAM 0</v>
          </cell>
        </row>
        <row r="421">
          <cell r="A421" t="str">
            <v>8042A11CONTFAM 0</v>
          </cell>
        </row>
        <row r="422">
          <cell r="A422" t="str">
            <v>8042A11PUFAM 0</v>
          </cell>
        </row>
        <row r="423">
          <cell r="A423" t="str">
            <v>8042A11MEFAM 0</v>
          </cell>
        </row>
        <row r="424">
          <cell r="A424" t="str">
            <v>8061D12MESDECENTRAL</v>
          </cell>
        </row>
        <row r="425">
          <cell r="A425" t="str">
            <v>8061D13MESDECENTRAL</v>
          </cell>
        </row>
        <row r="426">
          <cell r="A426" t="str">
            <v>8061D21MESDECENTRAL</v>
          </cell>
        </row>
        <row r="427">
          <cell r="A427" t="str">
            <v>8061D11MESDECENTRAL</v>
          </cell>
        </row>
        <row r="428">
          <cell r="A428" t="str">
            <v>8063D13MESDECENTRAL</v>
          </cell>
        </row>
        <row r="429">
          <cell r="A429" t="str">
            <v>8063D21MESDECENTRAL</v>
          </cell>
        </row>
        <row r="430">
          <cell r="A430" t="str">
            <v>8075H11MEFAM I</v>
          </cell>
        </row>
        <row r="431">
          <cell r="A431" t="str">
            <v>8076H11MEFAM I</v>
          </cell>
        </row>
        <row r="432">
          <cell r="A432" t="str">
            <v>8076H11MEFAM I</v>
          </cell>
        </row>
        <row r="433">
          <cell r="A433" t="str">
            <v>8076H11MEFAM I</v>
          </cell>
        </row>
        <row r="434">
          <cell r="A434" t="str">
            <v>8076H11PUFAM I</v>
          </cell>
        </row>
        <row r="435">
          <cell r="A435" t="str">
            <v>8076H11MEFAM I</v>
          </cell>
        </row>
        <row r="436">
          <cell r="A436" t="str">
            <v>8077D14PEPEDECENTRAL</v>
          </cell>
        </row>
        <row r="437">
          <cell r="A437" t="str">
            <v>8096A11MEF17</v>
          </cell>
        </row>
        <row r="438">
          <cell r="A438" t="str">
            <v>8096A11MEF17</v>
          </cell>
        </row>
        <row r="439">
          <cell r="A439" t="str">
            <v>8096A11MEF17</v>
          </cell>
        </row>
        <row r="440">
          <cell r="A440" t="str">
            <v>8096A11CONTF17</v>
          </cell>
        </row>
        <row r="441">
          <cell r="A441" t="str">
            <v>8096A11MEF17</v>
          </cell>
        </row>
        <row r="442">
          <cell r="A442" t="str">
            <v>8096A11PUF17</v>
          </cell>
        </row>
        <row r="443">
          <cell r="A443" t="str">
            <v>8096A11MEF17</v>
          </cell>
        </row>
        <row r="444">
          <cell r="A444" t="str">
            <v>8100A11MEFAM 0</v>
          </cell>
        </row>
        <row r="445">
          <cell r="A445" t="str">
            <v>8100A11MEFAM 0</v>
          </cell>
        </row>
        <row r="446">
          <cell r="A446" t="str">
            <v>8100A11MEFAM 0</v>
          </cell>
        </row>
        <row r="447">
          <cell r="A447" t="str">
            <v>8100A11CONTFAM 0</v>
          </cell>
        </row>
        <row r="448">
          <cell r="A448" t="str">
            <v>8100A11MEFAM 0</v>
          </cell>
        </row>
        <row r="449">
          <cell r="A449" t="str">
            <v>8100A11CONTFAM 0</v>
          </cell>
        </row>
        <row r="450">
          <cell r="A450" t="str">
            <v>8100A11PUFAM 0</v>
          </cell>
        </row>
        <row r="451">
          <cell r="A451" t="str">
            <v>8107D13MEMYFL850</v>
          </cell>
        </row>
        <row r="452">
          <cell r="A452" t="str">
            <v>8107D21MEMYFL850</v>
          </cell>
        </row>
        <row r="453">
          <cell r="A453" t="str">
            <v>8107D21MEMYFL850</v>
          </cell>
        </row>
        <row r="454">
          <cell r="A454" t="str">
            <v>8107D21MEMYFL850</v>
          </cell>
        </row>
        <row r="455">
          <cell r="A455" t="str">
            <v>8107D21CONTMYFL850</v>
          </cell>
        </row>
        <row r="456">
          <cell r="A456" t="str">
            <v>8107D21MEMYFL850</v>
          </cell>
        </row>
        <row r="457">
          <cell r="A457" t="str">
            <v>8107D21PUMYFL850</v>
          </cell>
        </row>
        <row r="458">
          <cell r="A458" t="str">
            <v>8107D21MEMYFL850</v>
          </cell>
        </row>
        <row r="459">
          <cell r="A459" t="str">
            <v>8118A11MEMYFFAM I</v>
          </cell>
        </row>
        <row r="460">
          <cell r="A460" t="str">
            <v>8118D12MEMYFFAM I</v>
          </cell>
        </row>
        <row r="461">
          <cell r="A461" t="str">
            <v>8118A11MEMYFFAM I</v>
          </cell>
        </row>
        <row r="462">
          <cell r="A462" t="str">
            <v>8118D12MEMYFFAM I</v>
          </cell>
        </row>
        <row r="463">
          <cell r="A463" t="str">
            <v>8118D13MEMYFDI DIESEL</v>
          </cell>
        </row>
        <row r="464">
          <cell r="A464" t="str">
            <v>8118H11MEMYFFAM I</v>
          </cell>
        </row>
        <row r="465">
          <cell r="A465" t="str">
            <v>8118D12MEMYFFAM I</v>
          </cell>
        </row>
        <row r="466">
          <cell r="A466" t="str">
            <v>8118D12CONTMYFFAM I</v>
          </cell>
        </row>
        <row r="467">
          <cell r="A467" t="str">
            <v>8118D12MEMYFFAM I</v>
          </cell>
        </row>
        <row r="468">
          <cell r="A468" t="str">
            <v>8118A11CONTMYFFAM I</v>
          </cell>
        </row>
        <row r="469">
          <cell r="A469" t="str">
            <v>8118D12CONTMYFFAM I</v>
          </cell>
        </row>
        <row r="470">
          <cell r="A470" t="str">
            <v>8118D12PUMYFFAM I</v>
          </cell>
        </row>
        <row r="471">
          <cell r="A471" t="str">
            <v>8118D13PUMYFDI DIESEL</v>
          </cell>
        </row>
        <row r="472">
          <cell r="A472" t="str">
            <v>8118D21PUMYFL850</v>
          </cell>
        </row>
        <row r="473">
          <cell r="A473" t="str">
            <v>8118D11PUMYFL850</v>
          </cell>
        </row>
        <row r="474">
          <cell r="A474" t="str">
            <v>8118H11PUMYFFAM I</v>
          </cell>
        </row>
        <row r="475">
          <cell r="A475" t="str">
            <v>8118D12MEMYFFAM I</v>
          </cell>
        </row>
        <row r="476">
          <cell r="A476" t="str">
            <v>8119A11MEDI DIESEL</v>
          </cell>
        </row>
        <row r="477">
          <cell r="A477" t="str">
            <v>8119A11MEDI DIESEL</v>
          </cell>
        </row>
        <row r="478">
          <cell r="A478" t="str">
            <v>8119A11CONTDI DIESEL</v>
          </cell>
        </row>
        <row r="479">
          <cell r="A479" t="str">
            <v>8123A11MEOTHER</v>
          </cell>
        </row>
        <row r="480">
          <cell r="A480" t="str">
            <v>8123A11CONTOTHER</v>
          </cell>
        </row>
        <row r="481">
          <cell r="A481" t="str">
            <v>8123A11PUOTHER</v>
          </cell>
        </row>
        <row r="482">
          <cell r="A482" t="str">
            <v>8124D12MEFAM I</v>
          </cell>
        </row>
        <row r="483">
          <cell r="A483" t="str">
            <v>8140A11MEMYFFAM I</v>
          </cell>
        </row>
        <row r="484">
          <cell r="A484" t="str">
            <v>8140A11MEMYFFAM I</v>
          </cell>
        </row>
        <row r="485">
          <cell r="A485" t="str">
            <v>8140D12MEMYFFAM I</v>
          </cell>
        </row>
        <row r="486">
          <cell r="A486" t="str">
            <v>8140D13MEMYFDI DIESEL</v>
          </cell>
        </row>
        <row r="487">
          <cell r="A487" t="str">
            <v>8140H11MEMYFFAM I</v>
          </cell>
        </row>
        <row r="488">
          <cell r="A488" t="str">
            <v>8140A11CONTMYFFAM I</v>
          </cell>
        </row>
        <row r="489">
          <cell r="A489" t="str">
            <v>8140H11CONTMYFFAM I</v>
          </cell>
        </row>
        <row r="490">
          <cell r="A490" t="str">
            <v>8140A11PUMYFFAM I</v>
          </cell>
        </row>
        <row r="491">
          <cell r="A491" t="str">
            <v>8140D13PUMYFDI DIESEL</v>
          </cell>
        </row>
        <row r="492">
          <cell r="A492" t="str">
            <v>8140D13MEMYFDI DIESEL</v>
          </cell>
        </row>
        <row r="493">
          <cell r="A493" t="str">
            <v>8140H11MEMYFFAM I</v>
          </cell>
        </row>
        <row r="494">
          <cell r="A494" t="str">
            <v>8167A11MEF17 MTA</v>
          </cell>
        </row>
        <row r="495">
          <cell r="A495" t="str">
            <v>8167A11MEF17 MTA</v>
          </cell>
        </row>
        <row r="496">
          <cell r="A496" t="str">
            <v>8167A11CONTF17 MTA</v>
          </cell>
        </row>
        <row r="497">
          <cell r="A497" t="str">
            <v>8167A11MEF17 MTA</v>
          </cell>
        </row>
        <row r="498">
          <cell r="A498" t="str">
            <v>8167A11PUF17 MTA</v>
          </cell>
        </row>
        <row r="499">
          <cell r="A499" t="str">
            <v>8167A11MEF17 MTA</v>
          </cell>
        </row>
        <row r="500">
          <cell r="A500" t="str">
            <v>8172D21MEL850</v>
          </cell>
        </row>
        <row r="501">
          <cell r="A501" t="str">
            <v>8172D21MEL850</v>
          </cell>
        </row>
        <row r="502">
          <cell r="A502" t="str">
            <v>8172D12CONTL850</v>
          </cell>
        </row>
        <row r="503">
          <cell r="A503" t="str">
            <v>8172D21CONTL850</v>
          </cell>
        </row>
        <row r="504">
          <cell r="A504" t="str">
            <v>8172D21MEL850</v>
          </cell>
        </row>
        <row r="505">
          <cell r="A505" t="str">
            <v>8172D12PUL850</v>
          </cell>
        </row>
        <row r="506">
          <cell r="A506" t="str">
            <v>8172D21PUL850</v>
          </cell>
        </row>
        <row r="507">
          <cell r="A507" t="str">
            <v>8172D21PUL850</v>
          </cell>
        </row>
        <row r="508">
          <cell r="A508" t="str">
            <v>8172D21PUL850</v>
          </cell>
        </row>
        <row r="509">
          <cell r="A509" t="str">
            <v>8172D11PUL850</v>
          </cell>
        </row>
        <row r="510">
          <cell r="A510" t="str">
            <v>8172D21MEL850</v>
          </cell>
        </row>
        <row r="511">
          <cell r="A511" t="str">
            <v>8187H11MEFAM I</v>
          </cell>
        </row>
        <row r="512">
          <cell r="A512" t="str">
            <v>8211D12MESDECENTRAL</v>
          </cell>
        </row>
        <row r="513">
          <cell r="A513" t="str">
            <v>8211D12MESDECENTRAL</v>
          </cell>
        </row>
        <row r="514">
          <cell r="A514" t="str">
            <v>8221A11MEFAM I</v>
          </cell>
        </row>
        <row r="515">
          <cell r="A515" t="str">
            <v>8221D12MEFAM I</v>
          </cell>
        </row>
        <row r="516">
          <cell r="A516" t="str">
            <v>8221H11MEFAM I</v>
          </cell>
        </row>
        <row r="517">
          <cell r="A517" t="str">
            <v>8221A11MEFAM I</v>
          </cell>
        </row>
        <row r="518">
          <cell r="A518" t="str">
            <v>8221D12MEFAM I</v>
          </cell>
        </row>
        <row r="519">
          <cell r="A519" t="str">
            <v>8221D11MEFAM I</v>
          </cell>
        </row>
        <row r="520">
          <cell r="A520" t="str">
            <v>8221H11MEFAM I</v>
          </cell>
        </row>
        <row r="521">
          <cell r="A521" t="str">
            <v>8221D12CONTFAM I</v>
          </cell>
        </row>
        <row r="522">
          <cell r="A522" t="str">
            <v>8221D11CONTFAM I</v>
          </cell>
        </row>
        <row r="523">
          <cell r="A523" t="str">
            <v>8221H11CONTFAM I</v>
          </cell>
        </row>
        <row r="524">
          <cell r="A524" t="str">
            <v>8221A11MEFAM I</v>
          </cell>
        </row>
        <row r="525">
          <cell r="A525" t="str">
            <v>8221D12MEFAM I</v>
          </cell>
        </row>
        <row r="526">
          <cell r="A526" t="str">
            <v>8221H11MEFAM I</v>
          </cell>
        </row>
        <row r="527">
          <cell r="A527" t="str">
            <v>8221D14PEPEFAM I</v>
          </cell>
        </row>
        <row r="528">
          <cell r="A528" t="str">
            <v>8221D12PUFAM I</v>
          </cell>
        </row>
        <row r="529">
          <cell r="A529" t="str">
            <v>8221H11PUFAM I</v>
          </cell>
        </row>
        <row r="530">
          <cell r="A530" t="str">
            <v>8221H11PUFAM I</v>
          </cell>
        </row>
        <row r="531">
          <cell r="A531" t="str">
            <v>8221D12MEFAM I</v>
          </cell>
        </row>
        <row r="532">
          <cell r="A532" t="str">
            <v>8221H11MEFAM I</v>
          </cell>
        </row>
        <row r="533">
          <cell r="A533" t="str">
            <v>8223D12MEFAM I</v>
          </cell>
        </row>
        <row r="534">
          <cell r="A534" t="str">
            <v>8223D12MEFAM I</v>
          </cell>
        </row>
        <row r="535">
          <cell r="A535" t="str">
            <v>8223D12MEFAM I</v>
          </cell>
        </row>
        <row r="536">
          <cell r="A536" t="str">
            <v>8223D12CONTFAM I</v>
          </cell>
        </row>
        <row r="537">
          <cell r="A537" t="str">
            <v>8223D12PUFAM I</v>
          </cell>
        </row>
        <row r="538">
          <cell r="A538" t="str">
            <v>8223D12MEFAM I</v>
          </cell>
        </row>
        <row r="539">
          <cell r="A539" t="str">
            <v>8241D13PUMYFDI DIESEL</v>
          </cell>
        </row>
        <row r="540">
          <cell r="A540" t="str">
            <v>8243D11MEF40</v>
          </cell>
        </row>
        <row r="541">
          <cell r="A541" t="str">
            <v>8243D11MEF40</v>
          </cell>
        </row>
        <row r="542">
          <cell r="A542" t="str">
            <v>8243D11ITITF40</v>
          </cell>
        </row>
        <row r="543">
          <cell r="A543" t="str">
            <v>8243D11ITITF40</v>
          </cell>
        </row>
        <row r="544">
          <cell r="A544" t="str">
            <v>8243D11MEF40</v>
          </cell>
        </row>
        <row r="545">
          <cell r="A545" t="str">
            <v>8243D11CONTF40</v>
          </cell>
        </row>
        <row r="546">
          <cell r="A546" t="str">
            <v>8243D11MEF40</v>
          </cell>
        </row>
        <row r="547">
          <cell r="A547" t="str">
            <v>8243D11CONTF40</v>
          </cell>
        </row>
        <row r="548">
          <cell r="A548" t="str">
            <v>8243D11PUF40</v>
          </cell>
        </row>
        <row r="549">
          <cell r="A549" t="str">
            <v>8243D11PUF40</v>
          </cell>
        </row>
        <row r="550">
          <cell r="A550" t="str">
            <v>8243D11MEF40</v>
          </cell>
        </row>
        <row r="551">
          <cell r="A551" t="str">
            <v>8244A11MEFAM 0</v>
          </cell>
        </row>
        <row r="552">
          <cell r="A552" t="str">
            <v>8244H11MEFAM I</v>
          </cell>
        </row>
        <row r="553">
          <cell r="A553" t="str">
            <v>8244A11CONTFAM 0</v>
          </cell>
        </row>
        <row r="554">
          <cell r="A554" t="str">
            <v>8244H11CONTFAM I</v>
          </cell>
        </row>
        <row r="555">
          <cell r="A555" t="str">
            <v>8244D13PUDI DIESEL</v>
          </cell>
        </row>
        <row r="556">
          <cell r="A556" t="str">
            <v>8254A11MEFAM 0</v>
          </cell>
        </row>
        <row r="557">
          <cell r="A557" t="str">
            <v>8254A11MEFAM 0</v>
          </cell>
        </row>
        <row r="558">
          <cell r="A558" t="str">
            <v>8254D11MEFAM 0</v>
          </cell>
        </row>
        <row r="559">
          <cell r="A559" t="str">
            <v>8254A11CONTFAM 0</v>
          </cell>
        </row>
        <row r="560">
          <cell r="A560" t="str">
            <v>8254A11MEFAM 0</v>
          </cell>
        </row>
        <row r="561">
          <cell r="A561" t="str">
            <v>8254D14PEPEFAM 0</v>
          </cell>
        </row>
        <row r="562">
          <cell r="A562" t="str">
            <v>8254A11PUFAM 0</v>
          </cell>
        </row>
        <row r="563">
          <cell r="A563" t="str">
            <v>8254A11PUFAM 0</v>
          </cell>
        </row>
        <row r="564">
          <cell r="A564" t="str">
            <v>8254A11MEFAM 0</v>
          </cell>
        </row>
        <row r="565">
          <cell r="A565" t="str">
            <v>8261D12MESDECENTRAL</v>
          </cell>
        </row>
        <row r="566">
          <cell r="A566" t="str">
            <v>8261D11MESDECENTRAL</v>
          </cell>
        </row>
        <row r="567">
          <cell r="A567" t="str">
            <v>8261D12MESDECENTRAL</v>
          </cell>
        </row>
        <row r="568">
          <cell r="A568" t="str">
            <v>8261D11MESDECENTRAL</v>
          </cell>
        </row>
        <row r="569">
          <cell r="A569" t="str">
            <v>8271H11MEFAM I</v>
          </cell>
        </row>
        <row r="570">
          <cell r="A570" t="str">
            <v>8271H11MEFAM I</v>
          </cell>
        </row>
        <row r="571">
          <cell r="A571" t="str">
            <v>8271H11MEFAM I</v>
          </cell>
        </row>
        <row r="572">
          <cell r="A572" t="str">
            <v>8271H11CONTFAM I</v>
          </cell>
        </row>
        <row r="573">
          <cell r="A573" t="str">
            <v>8271H11PUFAM I</v>
          </cell>
        </row>
        <row r="574">
          <cell r="A574" t="str">
            <v>8277A11MEFAM 0</v>
          </cell>
        </row>
        <row r="575">
          <cell r="A575" t="str">
            <v>8277D12MEFAM I</v>
          </cell>
        </row>
        <row r="576">
          <cell r="A576" t="str">
            <v>8277H11MEFAM 0</v>
          </cell>
        </row>
        <row r="577">
          <cell r="A577" t="str">
            <v>8277A11MEFAM 0</v>
          </cell>
        </row>
        <row r="578">
          <cell r="A578" t="str">
            <v>8277D12MEFAM I</v>
          </cell>
        </row>
        <row r="579">
          <cell r="A579" t="str">
            <v>8277H11MEFAM 0</v>
          </cell>
        </row>
        <row r="580">
          <cell r="A580" t="str">
            <v>8285D13MEMYFDI DIESEL</v>
          </cell>
        </row>
        <row r="581">
          <cell r="A581" t="str">
            <v>8285D12PUMYFDI DIESEL</v>
          </cell>
        </row>
        <row r="582">
          <cell r="A582" t="str">
            <v>8285D13PUMYFDI DIESEL</v>
          </cell>
        </row>
        <row r="583">
          <cell r="A583" t="str">
            <v>8288D14MEPEDECENTRAL</v>
          </cell>
        </row>
        <row r="584">
          <cell r="A584" t="str">
            <v>8288D14MEPEDECENTRAL</v>
          </cell>
        </row>
        <row r="585">
          <cell r="A585" t="str">
            <v>8288D14PEPEDECENTRAL</v>
          </cell>
        </row>
        <row r="586">
          <cell r="A586" t="str">
            <v>8288D14PEPEDECENTRAL</v>
          </cell>
        </row>
        <row r="587">
          <cell r="A587" t="str">
            <v>8293H11MECVT</v>
          </cell>
        </row>
        <row r="588">
          <cell r="A588" t="str">
            <v>8293H11MECVT</v>
          </cell>
        </row>
        <row r="589">
          <cell r="A589" t="str">
            <v>8293H11ITITCVT</v>
          </cell>
        </row>
        <row r="590">
          <cell r="A590" t="str">
            <v>8293H11CONTCVT</v>
          </cell>
        </row>
        <row r="591">
          <cell r="A591" t="str">
            <v>8293H11PUCVT</v>
          </cell>
        </row>
        <row r="592">
          <cell r="A592" t="str">
            <v>8299A11MEF17</v>
          </cell>
        </row>
        <row r="593">
          <cell r="A593" t="str">
            <v>8299D12MEF13</v>
          </cell>
        </row>
        <row r="594">
          <cell r="A594" t="str">
            <v>8299A11MEF17</v>
          </cell>
        </row>
        <row r="595">
          <cell r="A595" t="str">
            <v>8299D12MEF13</v>
          </cell>
        </row>
        <row r="596">
          <cell r="A596" t="str">
            <v>8301D11MESDECENTRAL</v>
          </cell>
        </row>
        <row r="597">
          <cell r="A597" t="str">
            <v>8301D12MESDECENTRAL</v>
          </cell>
        </row>
        <row r="598">
          <cell r="A598" t="str">
            <v>8301D11MESDECENTRAL</v>
          </cell>
        </row>
        <row r="599">
          <cell r="A599" t="str">
            <v>8301D12MESDECENTRAL</v>
          </cell>
        </row>
        <row r="600">
          <cell r="A600" t="str">
            <v>8301D11MESDECENTRAL</v>
          </cell>
        </row>
        <row r="601">
          <cell r="A601" t="str">
            <v>8305D12MESDECENTRAL</v>
          </cell>
        </row>
        <row r="602">
          <cell r="A602" t="str">
            <v>8306D12MEDDECENTRAL</v>
          </cell>
        </row>
        <row r="603">
          <cell r="A603" t="str">
            <v>8306D11MEDDECENTRAL</v>
          </cell>
        </row>
        <row r="604">
          <cell r="A604" t="str">
            <v>8306D12MEDDECENTRAL</v>
          </cell>
        </row>
        <row r="605">
          <cell r="A605" t="str">
            <v>8308A11MET-3000</v>
          </cell>
        </row>
        <row r="606">
          <cell r="A606" t="str">
            <v>8308A11CONTT-3000</v>
          </cell>
        </row>
        <row r="607">
          <cell r="A607" t="str">
            <v>8314A11MEM20/32</v>
          </cell>
        </row>
        <row r="608">
          <cell r="A608" t="str">
            <v>8314A11MEM20/32</v>
          </cell>
        </row>
        <row r="609">
          <cell r="A609" t="str">
            <v>8314A11MEM20/32</v>
          </cell>
        </row>
        <row r="610">
          <cell r="A610" t="str">
            <v>8314A11CONTM20/32</v>
          </cell>
        </row>
        <row r="611">
          <cell r="A611" t="str">
            <v>8314A11PUM20/32</v>
          </cell>
        </row>
        <row r="612">
          <cell r="A612" t="str">
            <v>8314A11PUM20/32</v>
          </cell>
        </row>
        <row r="613">
          <cell r="A613" t="str">
            <v>8314A11MEM20/32</v>
          </cell>
        </row>
        <row r="614">
          <cell r="A614" t="str">
            <v>8320H11MEFAM I</v>
          </cell>
        </row>
        <row r="615">
          <cell r="A615" t="str">
            <v>8320H11MEFAM I</v>
          </cell>
        </row>
        <row r="616">
          <cell r="A616" t="str">
            <v>8331D12MESDECENTRAL</v>
          </cell>
        </row>
        <row r="617">
          <cell r="A617" t="str">
            <v>8331D11MESDECENTRAL</v>
          </cell>
        </row>
        <row r="618">
          <cell r="A618" t="str">
            <v>8331D12MESDECENTRAL</v>
          </cell>
        </row>
        <row r="619">
          <cell r="A619" t="str">
            <v>8339H11CONTFAM I</v>
          </cell>
        </row>
        <row r="620">
          <cell r="A620" t="str">
            <v>8341A11MEFAM 0</v>
          </cell>
        </row>
        <row r="621">
          <cell r="A621" t="str">
            <v>8341A11MEFAM 0</v>
          </cell>
        </row>
        <row r="622">
          <cell r="A622" t="str">
            <v>8341A11CONTFAM 0</v>
          </cell>
        </row>
        <row r="623">
          <cell r="A623" t="str">
            <v>8701A11MEFAM 0</v>
          </cell>
        </row>
        <row r="624">
          <cell r="A624" t="str">
            <v>8701D12MEFAM I</v>
          </cell>
        </row>
        <row r="625">
          <cell r="A625" t="str">
            <v>8701D13MEDI DIESEL</v>
          </cell>
        </row>
        <row r="626">
          <cell r="A626" t="str">
            <v>8701H11MEFAM I</v>
          </cell>
        </row>
        <row r="627">
          <cell r="A627" t="str">
            <v>8701A11MEFAM 0</v>
          </cell>
        </row>
        <row r="628">
          <cell r="A628" t="str">
            <v>8701D12MEFAM I</v>
          </cell>
        </row>
        <row r="629">
          <cell r="A629" t="str">
            <v>8701D13MEDI DIESEL</v>
          </cell>
        </row>
        <row r="630">
          <cell r="A630" t="str">
            <v>8701H11MEFAM I</v>
          </cell>
        </row>
        <row r="631">
          <cell r="A631" t="str">
            <v>8701D12CONTFAM I</v>
          </cell>
        </row>
        <row r="632">
          <cell r="A632" t="str">
            <v>8701D13CONTDI DIESEL</v>
          </cell>
        </row>
        <row r="633">
          <cell r="A633" t="str">
            <v>8701H11CONTFAM I</v>
          </cell>
        </row>
        <row r="634">
          <cell r="A634" t="str">
            <v>8701D12CONTFAM I</v>
          </cell>
        </row>
        <row r="635">
          <cell r="A635" t="str">
            <v>8701D14PEPEFAM I</v>
          </cell>
        </row>
        <row r="636">
          <cell r="A636" t="str">
            <v>8702D12MEFAM I</v>
          </cell>
        </row>
        <row r="637">
          <cell r="A637" t="str">
            <v>8702D12PUFAM I</v>
          </cell>
        </row>
        <row r="638">
          <cell r="A638" t="str">
            <v>8702H11PUFAM I</v>
          </cell>
        </row>
        <row r="639">
          <cell r="A639" t="str">
            <v>8703A11MEMYFFAM 0</v>
          </cell>
        </row>
        <row r="640">
          <cell r="A640" t="str">
            <v>8703A11MEMYFFAM 0</v>
          </cell>
        </row>
        <row r="641">
          <cell r="A641" t="str">
            <v>8703D12MEMYFFAM I</v>
          </cell>
        </row>
        <row r="642">
          <cell r="A642" t="str">
            <v>8703D11CONTMYFF40</v>
          </cell>
        </row>
        <row r="643">
          <cell r="A643" t="str">
            <v>8703D12CONTMYFFAM I</v>
          </cell>
        </row>
        <row r="644">
          <cell r="A644" t="str">
            <v>8703A11PUMYFFAM 0</v>
          </cell>
        </row>
        <row r="645">
          <cell r="A645" t="str">
            <v>8703D12PUMYFFAM I</v>
          </cell>
        </row>
        <row r="646">
          <cell r="A646" t="str">
            <v>8703D13PUMYFDI DIESEL</v>
          </cell>
        </row>
        <row r="647">
          <cell r="A647" t="str">
            <v>8703D11PUMYFF40</v>
          </cell>
        </row>
        <row r="648">
          <cell r="A648" t="str">
            <v>8703H11PUMYFFAM I</v>
          </cell>
        </row>
        <row r="649">
          <cell r="A649" t="str">
            <v>8704D13MEDI DIESEL</v>
          </cell>
        </row>
        <row r="650">
          <cell r="A650" t="str">
            <v>8704D13MEDI DIESEL</v>
          </cell>
        </row>
        <row r="651">
          <cell r="A651" t="str">
            <v>8704D13PUDI DIESEL</v>
          </cell>
        </row>
        <row r="652">
          <cell r="A652" t="str">
            <v>8705D12MEFAM I</v>
          </cell>
        </row>
        <row r="653">
          <cell r="A653" t="str">
            <v>8705D21MEL850</v>
          </cell>
        </row>
        <row r="654">
          <cell r="A654" t="str">
            <v>8705H11MEFAM I</v>
          </cell>
        </row>
        <row r="655">
          <cell r="A655" t="str">
            <v>8705D12MEFAM I</v>
          </cell>
        </row>
        <row r="656">
          <cell r="A656" t="str">
            <v>8705D21MEL850</v>
          </cell>
        </row>
        <row r="657">
          <cell r="A657" t="str">
            <v>8705H11MEFAM I</v>
          </cell>
        </row>
        <row r="658">
          <cell r="A658" t="str">
            <v>8705D12CONTFAM I</v>
          </cell>
        </row>
        <row r="659">
          <cell r="A659" t="str">
            <v>8705H11CONTFAM I</v>
          </cell>
        </row>
        <row r="660">
          <cell r="A660" t="str">
            <v>8706D11MEF40</v>
          </cell>
        </row>
        <row r="661">
          <cell r="A661" t="str">
            <v>8706D11MEF40</v>
          </cell>
        </row>
        <row r="662">
          <cell r="A662" t="str">
            <v>8706D11CONTF40</v>
          </cell>
        </row>
        <row r="663">
          <cell r="A663" t="str">
            <v>8706D11MEF40</v>
          </cell>
        </row>
        <row r="664">
          <cell r="A664" t="str">
            <v>8706D11PUF40</v>
          </cell>
        </row>
        <row r="665">
          <cell r="A665" t="str">
            <v>8706D11PUF40</v>
          </cell>
        </row>
        <row r="666">
          <cell r="A666" t="str">
            <v>8706D11MEF40</v>
          </cell>
        </row>
        <row r="667">
          <cell r="A667" t="str">
            <v>8707D12MEFAM I</v>
          </cell>
        </row>
        <row r="668">
          <cell r="A668" t="str">
            <v>8707A11MEFAM 0</v>
          </cell>
        </row>
        <row r="669">
          <cell r="A669" t="str">
            <v>8707D12MEFAM I</v>
          </cell>
        </row>
        <row r="670">
          <cell r="A670" t="str">
            <v>8707D13MEDI DIESEL</v>
          </cell>
        </row>
        <row r="671">
          <cell r="A671" t="str">
            <v>8707H11MEFAM I</v>
          </cell>
        </row>
        <row r="672">
          <cell r="A672" t="str">
            <v>8707D11MEF40</v>
          </cell>
        </row>
        <row r="673">
          <cell r="A673" t="str">
            <v>8707D12CONTFAM I</v>
          </cell>
        </row>
        <row r="674">
          <cell r="A674" t="str">
            <v>8707H11CONTFAM I</v>
          </cell>
        </row>
        <row r="675">
          <cell r="A675" t="str">
            <v>8707D13PUDI DIESEL</v>
          </cell>
        </row>
        <row r="676">
          <cell r="A676" t="str">
            <v>8707D11PUF40</v>
          </cell>
        </row>
        <row r="677">
          <cell r="A677" t="str">
            <v>8707H11PUFAM I</v>
          </cell>
        </row>
        <row r="678">
          <cell r="A678" t="str">
            <v>8707D13MEDI DIESEL</v>
          </cell>
        </row>
        <row r="679">
          <cell r="A679" t="str">
            <v>8707D11MEF40</v>
          </cell>
        </row>
        <row r="680">
          <cell r="A680" t="str">
            <v>8711A11MEF17</v>
          </cell>
        </row>
        <row r="681">
          <cell r="A681" t="str">
            <v>8711A11MEF17</v>
          </cell>
        </row>
        <row r="682">
          <cell r="A682" t="str">
            <v>8711D11MEF17</v>
          </cell>
        </row>
        <row r="683">
          <cell r="A683" t="str">
            <v>8711A11CONTF17</v>
          </cell>
        </row>
        <row r="684">
          <cell r="A684" t="str">
            <v>8711A11MEF17</v>
          </cell>
        </row>
        <row r="685">
          <cell r="A685" t="str">
            <v>8711A11PUF17</v>
          </cell>
        </row>
        <row r="686">
          <cell r="A686" t="str">
            <v>8711A11PUF17</v>
          </cell>
        </row>
        <row r="687">
          <cell r="A687" t="str">
            <v>8714D21MEL850</v>
          </cell>
        </row>
        <row r="688">
          <cell r="A688" t="str">
            <v>8714D21MEL850</v>
          </cell>
        </row>
        <row r="689">
          <cell r="A689" t="str">
            <v>8714D11MEL850</v>
          </cell>
        </row>
        <row r="690">
          <cell r="A690" t="str">
            <v>8714D21MEL850</v>
          </cell>
        </row>
        <row r="691">
          <cell r="A691" t="str">
            <v>8714D21PUL850</v>
          </cell>
        </row>
        <row r="692">
          <cell r="A692" t="str">
            <v>8714D21PUL850</v>
          </cell>
        </row>
        <row r="693">
          <cell r="A693" t="str">
            <v>8714D21MEL850</v>
          </cell>
        </row>
        <row r="694">
          <cell r="A694" t="str">
            <v>8715D13MEB/C D</v>
          </cell>
        </row>
        <row r="695">
          <cell r="A695" t="str">
            <v>8715D13MEB/C D</v>
          </cell>
        </row>
        <row r="696">
          <cell r="A696" t="str">
            <v>8715D13ITITB/C D</v>
          </cell>
        </row>
        <row r="697">
          <cell r="A697" t="str">
            <v>8715D13ITITB/C D</v>
          </cell>
        </row>
        <row r="698">
          <cell r="A698" t="str">
            <v>8715D13CONTB/C D</v>
          </cell>
        </row>
        <row r="699">
          <cell r="A699" t="str">
            <v>8715D13MEB/C D</v>
          </cell>
        </row>
        <row r="700">
          <cell r="A700" t="str">
            <v>8715D13MEB/C D</v>
          </cell>
        </row>
        <row r="701">
          <cell r="A701" t="str">
            <v>8715D13PUB/C D</v>
          </cell>
        </row>
        <row r="702">
          <cell r="A702" t="str">
            <v>8715D13MEB/C D</v>
          </cell>
        </row>
        <row r="703">
          <cell r="A703" t="str">
            <v>8715D13MEB/C D</v>
          </cell>
        </row>
        <row r="704">
          <cell r="A704" t="str">
            <v>8718D12MEF17 MTA</v>
          </cell>
        </row>
        <row r="705">
          <cell r="A705" t="str">
            <v>8718H11MEF17 MTA</v>
          </cell>
        </row>
        <row r="706">
          <cell r="A706" t="str">
            <v>8718A11MEF17 MTA</v>
          </cell>
        </row>
        <row r="707">
          <cell r="A707" t="str">
            <v>8718H11MEF17 MTA</v>
          </cell>
        </row>
        <row r="708">
          <cell r="A708" t="str">
            <v>8718A11ITITF17 MTA</v>
          </cell>
        </row>
        <row r="709">
          <cell r="A709" t="str">
            <v>8718A11CONTF17 MTA</v>
          </cell>
        </row>
        <row r="710">
          <cell r="A710" t="str">
            <v>8718D12CONTF17 MTA</v>
          </cell>
        </row>
        <row r="711">
          <cell r="A711" t="str">
            <v>8718A11MEF17 MTA</v>
          </cell>
        </row>
        <row r="712">
          <cell r="A712" t="str">
            <v>8718D12MEF17 MTA</v>
          </cell>
        </row>
        <row r="713">
          <cell r="A713" t="str">
            <v>8718H11MEF17 MTA</v>
          </cell>
        </row>
        <row r="714">
          <cell r="A714" t="str">
            <v>8718A11PUF17 MTA</v>
          </cell>
        </row>
        <row r="715">
          <cell r="A715" t="str">
            <v>8718D12PUF17 MTA</v>
          </cell>
        </row>
        <row r="716">
          <cell r="A716" t="str">
            <v>8718H11PUF17 MTA</v>
          </cell>
        </row>
        <row r="717">
          <cell r="A717" t="str">
            <v>8719D12MEDDECENTRAL</v>
          </cell>
        </row>
        <row r="718">
          <cell r="A718" t="str">
            <v>8720D13MEDI DIESEL</v>
          </cell>
        </row>
        <row r="719">
          <cell r="A719" t="str">
            <v>8720H11MEEpsilon</v>
          </cell>
        </row>
        <row r="720">
          <cell r="A720" t="str">
            <v>8720D13MEDI DIESEL</v>
          </cell>
        </row>
        <row r="721">
          <cell r="A721" t="str">
            <v>8720H11MEEpsilon</v>
          </cell>
        </row>
        <row r="722">
          <cell r="A722" t="str">
            <v>8720D13MEDI DIESEL</v>
          </cell>
        </row>
        <row r="723">
          <cell r="A723" t="str">
            <v>8720H11CONTEpsilon</v>
          </cell>
        </row>
        <row r="724">
          <cell r="A724" t="str">
            <v>8721A11MEF17</v>
          </cell>
        </row>
        <row r="725">
          <cell r="A725" t="str">
            <v>8721A11MEF17</v>
          </cell>
        </row>
        <row r="726">
          <cell r="A726" t="str">
            <v>8721A11PUF17</v>
          </cell>
        </row>
        <row r="727">
          <cell r="A727" t="str">
            <v>8724H11MEMYFCVT</v>
          </cell>
        </row>
        <row r="728">
          <cell r="A728" t="str">
            <v>8724H11CONTMYFCVT</v>
          </cell>
        </row>
        <row r="729">
          <cell r="A729" t="str">
            <v>8724H11CONTMYFCVT</v>
          </cell>
        </row>
        <row r="730">
          <cell r="A730" t="str">
            <v>8724H11PUMYFCVT</v>
          </cell>
        </row>
        <row r="731">
          <cell r="A731" t="str">
            <v>8725D12MEFAM I</v>
          </cell>
        </row>
        <row r="732">
          <cell r="A732" t="str">
            <v>8725H11MEFAM I</v>
          </cell>
        </row>
        <row r="733">
          <cell r="A733" t="str">
            <v>8725D12MEFAM I</v>
          </cell>
        </row>
        <row r="734">
          <cell r="A734" t="str">
            <v>8725H11MEFAM I</v>
          </cell>
        </row>
        <row r="735">
          <cell r="A735" t="str">
            <v>8725D12MEFAM I</v>
          </cell>
        </row>
        <row r="736">
          <cell r="A736" t="str">
            <v>8725D12CONTFAM I</v>
          </cell>
        </row>
        <row r="737">
          <cell r="A737" t="str">
            <v>8725H11CONTFAM I</v>
          </cell>
        </row>
        <row r="738">
          <cell r="A738" t="str">
            <v>8725D12MEFAM I</v>
          </cell>
        </row>
        <row r="739">
          <cell r="A739" t="str">
            <v>8725H11MEFAM I</v>
          </cell>
        </row>
        <row r="740">
          <cell r="A740" t="str">
            <v>8725D12PUFAM I</v>
          </cell>
        </row>
        <row r="741">
          <cell r="A741" t="str">
            <v>8726D12MEODECENTRAL</v>
          </cell>
        </row>
        <row r="742">
          <cell r="A742" t="str">
            <v>8727A11MEMYFFAM 0</v>
          </cell>
        </row>
        <row r="743">
          <cell r="A743" t="str">
            <v>8727A11MEMYFFAM 0</v>
          </cell>
        </row>
        <row r="744">
          <cell r="A744" t="str">
            <v>8727A11CONTMYFFAM 0</v>
          </cell>
        </row>
        <row r="745">
          <cell r="A745" t="str">
            <v>8727A11MEMYFFAM 0</v>
          </cell>
        </row>
        <row r="746">
          <cell r="A746" t="str">
            <v>8727A11PUMYFFAM 0</v>
          </cell>
        </row>
        <row r="747">
          <cell r="A747" t="str">
            <v>8727A11PUMYFFAM 0</v>
          </cell>
        </row>
        <row r="748">
          <cell r="A748" t="str">
            <v>8728A11MEF13</v>
          </cell>
        </row>
        <row r="749">
          <cell r="A749" t="str">
            <v>8728D12MEF13</v>
          </cell>
        </row>
        <row r="750">
          <cell r="A750" t="str">
            <v>8728D11MEF13</v>
          </cell>
        </row>
        <row r="751">
          <cell r="A751" t="str">
            <v>8728D12CONTF13</v>
          </cell>
        </row>
        <row r="752">
          <cell r="A752" t="str">
            <v>8728A11MEF13</v>
          </cell>
        </row>
        <row r="753">
          <cell r="A753" t="str">
            <v>8728D12MEF13</v>
          </cell>
        </row>
        <row r="754">
          <cell r="A754" t="str">
            <v>8728A11CONTF13</v>
          </cell>
        </row>
        <row r="755">
          <cell r="A755" t="str">
            <v>8728D12CONTF13</v>
          </cell>
        </row>
        <row r="756">
          <cell r="A756" t="str">
            <v>8735A11MEF13 MTA</v>
          </cell>
        </row>
        <row r="757">
          <cell r="A757" t="str">
            <v>8735D12MEF13 MTA</v>
          </cell>
        </row>
        <row r="758">
          <cell r="A758" t="str">
            <v>8735D12CONTF13 MTA</v>
          </cell>
        </row>
        <row r="759">
          <cell r="A759" t="str">
            <v>8735A11CONTF13 MTA</v>
          </cell>
        </row>
        <row r="760">
          <cell r="A760" t="str">
            <v>8737D12MEMYFFAM I</v>
          </cell>
        </row>
        <row r="761">
          <cell r="A761" t="str">
            <v>8737H11MEMYFFAM I</v>
          </cell>
        </row>
        <row r="762">
          <cell r="A762" t="str">
            <v>8737A11MEMYFFAM I</v>
          </cell>
        </row>
        <row r="763">
          <cell r="A763" t="str">
            <v>8737D12MEMYFFAM I</v>
          </cell>
        </row>
        <row r="764">
          <cell r="A764" t="str">
            <v>8737H11MEMYFFAM I</v>
          </cell>
        </row>
        <row r="765">
          <cell r="A765" t="str">
            <v>8737H11CONTMYFFAM I</v>
          </cell>
        </row>
        <row r="766">
          <cell r="A766" t="str">
            <v>8737D12MEMYFFAM I</v>
          </cell>
        </row>
        <row r="767">
          <cell r="A767" t="str">
            <v>8737H11MEMYFFAM I</v>
          </cell>
        </row>
        <row r="768">
          <cell r="A768" t="str">
            <v>8737D12PUMYFFAM I</v>
          </cell>
        </row>
        <row r="769">
          <cell r="A769" t="str">
            <v>8737D12PUMYFFAM I</v>
          </cell>
        </row>
        <row r="770">
          <cell r="A770" t="str">
            <v>8737H11PUMYFFAM I</v>
          </cell>
        </row>
        <row r="771">
          <cell r="A771" t="str">
            <v>8739A11CONTMYFF17</v>
          </cell>
        </row>
        <row r="772">
          <cell r="A772" t="str">
            <v>8739A11CONTMYFFAM 0</v>
          </cell>
        </row>
        <row r="773">
          <cell r="A773" t="str">
            <v>8739D12CONTMYFF13</v>
          </cell>
        </row>
        <row r="774">
          <cell r="A774" t="str">
            <v>8739D21CONTMYFL850</v>
          </cell>
        </row>
        <row r="775">
          <cell r="A775" t="str">
            <v>8739D11CONTMYFF40</v>
          </cell>
        </row>
        <row r="776">
          <cell r="A776" t="str">
            <v>8739H11CONTMYFFAM I</v>
          </cell>
        </row>
        <row r="777">
          <cell r="A777" t="str">
            <v>8739H11CONTMYFCVT</v>
          </cell>
        </row>
        <row r="778">
          <cell r="A778" t="str">
            <v>8740D21MEL850</v>
          </cell>
        </row>
        <row r="779">
          <cell r="A779" t="str">
            <v>8740D21CONTL850</v>
          </cell>
        </row>
        <row r="780">
          <cell r="A780" t="str">
            <v>8740D21PUL850</v>
          </cell>
        </row>
        <row r="781">
          <cell r="A781" t="str">
            <v>8742H11MEFAM I</v>
          </cell>
        </row>
        <row r="782">
          <cell r="A782" t="str">
            <v>8742H11MEFAM I</v>
          </cell>
        </row>
        <row r="783">
          <cell r="A783" t="str">
            <v>8742H11PUFAM I</v>
          </cell>
        </row>
        <row r="784">
          <cell r="A784" t="str">
            <v>8743A11MEF17</v>
          </cell>
        </row>
        <row r="785">
          <cell r="A785" t="str">
            <v>8743A11MEF17</v>
          </cell>
        </row>
        <row r="786">
          <cell r="A786" t="str">
            <v>8743A11CONTF17</v>
          </cell>
        </row>
        <row r="787">
          <cell r="A787" t="str">
            <v>8743A11MEF17</v>
          </cell>
        </row>
        <row r="788">
          <cell r="A788" t="str">
            <v>8743A11PUF17</v>
          </cell>
        </row>
        <row r="789">
          <cell r="A789" t="str">
            <v>8743A11PUF17</v>
          </cell>
        </row>
        <row r="790">
          <cell r="A790" t="str">
            <v>8743A11MEF17</v>
          </cell>
        </row>
        <row r="791">
          <cell r="A791" t="str">
            <v>8745H11PUCVT</v>
          </cell>
        </row>
        <row r="792">
          <cell r="A792" t="str">
            <v>8746A11MEMYFOTHER</v>
          </cell>
        </row>
        <row r="793">
          <cell r="A793" t="str">
            <v>8746D12MEMYFOTHER</v>
          </cell>
        </row>
        <row r="794">
          <cell r="A794" t="str">
            <v>8746D13MEMYFDI DIESEL</v>
          </cell>
        </row>
        <row r="795">
          <cell r="A795" t="str">
            <v>8746A11MEMYFOTHER</v>
          </cell>
        </row>
        <row r="796">
          <cell r="A796" t="str">
            <v>8746D12CONTMYFOTHER</v>
          </cell>
        </row>
        <row r="797">
          <cell r="A797" t="str">
            <v>8746D13MEMYFDI DIESEL</v>
          </cell>
        </row>
        <row r="798">
          <cell r="A798" t="str">
            <v>8746D11MEMYFF40</v>
          </cell>
        </row>
        <row r="799">
          <cell r="A799" t="str">
            <v>8746H11MEMYFFAM I</v>
          </cell>
        </row>
        <row r="800">
          <cell r="A800" t="str">
            <v>8746D11CONTMYFF40</v>
          </cell>
        </row>
        <row r="801">
          <cell r="A801" t="str">
            <v>8746D11CONTMYFF40</v>
          </cell>
        </row>
        <row r="802">
          <cell r="A802" t="str">
            <v>8746A11MEMYFOTHER</v>
          </cell>
        </row>
        <row r="803">
          <cell r="A803" t="str">
            <v>8746A11PUMYFOTHER</v>
          </cell>
        </row>
        <row r="804">
          <cell r="A804" t="str">
            <v>8746A11PUMYFOTHER</v>
          </cell>
        </row>
        <row r="805">
          <cell r="A805" t="str">
            <v>8746D13PUMYFOTHER</v>
          </cell>
        </row>
        <row r="806">
          <cell r="A806" t="str">
            <v>8746H11PUMYFOTHER</v>
          </cell>
        </row>
        <row r="807">
          <cell r="A807" t="str">
            <v>8746D13MEMYFDI DIESEL</v>
          </cell>
        </row>
        <row r="808">
          <cell r="A808" t="str">
            <v>8748D14ITITDECENTRAL</v>
          </cell>
        </row>
        <row r="809">
          <cell r="A809" t="str">
            <v>8751D14PEPEDECENTRAL</v>
          </cell>
        </row>
        <row r="810">
          <cell r="A810" t="str">
            <v>8754D11MEDDECENTRAL</v>
          </cell>
        </row>
        <row r="811">
          <cell r="A811" t="str">
            <v>8756A11MEMYFF17</v>
          </cell>
        </row>
        <row r="812">
          <cell r="A812" t="str">
            <v>8756D12MEMYFF13</v>
          </cell>
        </row>
        <row r="813">
          <cell r="A813" t="str">
            <v>8756A11MEMYFF17</v>
          </cell>
        </row>
        <row r="814">
          <cell r="A814" t="str">
            <v>8756D12MEMYFF13</v>
          </cell>
        </row>
        <row r="815">
          <cell r="A815" t="str">
            <v>8756A11CONTMYFF17</v>
          </cell>
        </row>
        <row r="816">
          <cell r="A816" t="str">
            <v>8756D12CONTMYFF13</v>
          </cell>
        </row>
        <row r="817">
          <cell r="A817" t="str">
            <v>8756A11PUMYFF17</v>
          </cell>
        </row>
        <row r="818">
          <cell r="A818" t="str">
            <v>8756A11PUMYFF17</v>
          </cell>
        </row>
        <row r="819">
          <cell r="A819" t="str">
            <v>8756D12PUMYFF13</v>
          </cell>
        </row>
        <row r="820">
          <cell r="A820" t="str">
            <v>8757D13MEMYFDI DIESEL</v>
          </cell>
        </row>
        <row r="821">
          <cell r="A821" t="str">
            <v>8757D13CONTMYFDI DIESEL</v>
          </cell>
        </row>
        <row r="822">
          <cell r="A822" t="str">
            <v>8757D13PUMYFDI DIESEL</v>
          </cell>
        </row>
        <row r="823">
          <cell r="A823" t="str">
            <v>8758H11MEFAM I</v>
          </cell>
        </row>
        <row r="824">
          <cell r="A824" t="str">
            <v>8758H11MEFAM I</v>
          </cell>
        </row>
        <row r="825">
          <cell r="A825" t="str">
            <v>8758H11CONTFAM I</v>
          </cell>
        </row>
        <row r="826">
          <cell r="A826" t="str">
            <v>8758H11PUFAM I</v>
          </cell>
        </row>
        <row r="827">
          <cell r="A827" t="str">
            <v>8760D21CONTMYFL850</v>
          </cell>
        </row>
        <row r="828">
          <cell r="A828" t="str">
            <v>8760D21PUMYFL850</v>
          </cell>
        </row>
        <row r="829">
          <cell r="A829" t="str">
            <v>8761A11MEMYFFAM 0</v>
          </cell>
        </row>
        <row r="830">
          <cell r="A830" t="str">
            <v>8761A11CONTMYFFAM 0</v>
          </cell>
        </row>
        <row r="831">
          <cell r="A831" t="str">
            <v>8761A11PUMYFFAM 0</v>
          </cell>
        </row>
        <row r="832">
          <cell r="A832" t="str">
            <v>8762A11MEFAM 0</v>
          </cell>
        </row>
        <row r="833">
          <cell r="A833" t="str">
            <v>8762A11MEFAM 0</v>
          </cell>
        </row>
        <row r="834">
          <cell r="A834" t="str">
            <v>8762A11CONTFAM 0</v>
          </cell>
        </row>
        <row r="835">
          <cell r="A835" t="str">
            <v>8762A11MEFAM 0</v>
          </cell>
        </row>
        <row r="836">
          <cell r="A836" t="str">
            <v>8762A11ITITFAM 0</v>
          </cell>
        </row>
        <row r="837">
          <cell r="A837" t="str">
            <v>8762A11PUFAM 0</v>
          </cell>
        </row>
        <row r="838">
          <cell r="A838" t="str">
            <v>8763D21MEMYFL850</v>
          </cell>
        </row>
        <row r="839">
          <cell r="A839" t="str">
            <v>8763D21CONTMYFL850</v>
          </cell>
        </row>
        <row r="840">
          <cell r="A840" t="str">
            <v>8763D21PUMYFL850</v>
          </cell>
        </row>
        <row r="841">
          <cell r="A841" t="str">
            <v>8763D21PUMYFL850</v>
          </cell>
        </row>
        <row r="842">
          <cell r="A842" t="str">
            <v>8768D11MEMYFF40</v>
          </cell>
        </row>
        <row r="843">
          <cell r="A843" t="str">
            <v>8768D11MEMYFF40</v>
          </cell>
        </row>
        <row r="844">
          <cell r="A844" t="str">
            <v>8768D11CONTMYFF40</v>
          </cell>
        </row>
        <row r="845">
          <cell r="A845" t="str">
            <v>8768D11PUMYFF40</v>
          </cell>
        </row>
        <row r="846">
          <cell r="A846" t="str">
            <v>8768D11MEMYFF40</v>
          </cell>
        </row>
        <row r="847">
          <cell r="A847" t="str">
            <v>8769D14PEPEDECENTRAL</v>
          </cell>
        </row>
        <row r="848">
          <cell r="A848" t="str">
            <v>8770D12ITITDECENTRAL</v>
          </cell>
        </row>
        <row r="849">
          <cell r="A849" t="str">
            <v>8770D13ITITDECENTRAL</v>
          </cell>
        </row>
        <row r="850">
          <cell r="A850" t="str">
            <v>8770D21ITITDECENTRAL</v>
          </cell>
        </row>
        <row r="851">
          <cell r="A851" t="str">
            <v>8770D11ITITDECENTRAL</v>
          </cell>
        </row>
        <row r="852">
          <cell r="A852" t="str">
            <v>8770D14ITITDECENTRAL</v>
          </cell>
        </row>
        <row r="853">
          <cell r="A853" t="str">
            <v>8774D14PEPEDECENTRAL</v>
          </cell>
        </row>
        <row r="854">
          <cell r="A854" t="str">
            <v>8776D14PEPEDECENTRAL</v>
          </cell>
        </row>
        <row r="855">
          <cell r="A855" t="str">
            <v>8777D14MEODECENTRAL</v>
          </cell>
        </row>
        <row r="856">
          <cell r="A856" t="str">
            <v>8778A11MEFAM 0</v>
          </cell>
        </row>
        <row r="857">
          <cell r="A857" t="str">
            <v>8778A11PUFAM 0</v>
          </cell>
        </row>
        <row r="858">
          <cell r="A858" t="str">
            <v>8779H11MECVT</v>
          </cell>
        </row>
        <row r="859">
          <cell r="A859" t="str">
            <v>8779H11CONTCVT</v>
          </cell>
        </row>
        <row r="860">
          <cell r="A860" t="str">
            <v>8779H11PUCVT</v>
          </cell>
        </row>
        <row r="861">
          <cell r="A861" t="str">
            <v>8781D14PEPEDECENTRAL</v>
          </cell>
        </row>
        <row r="862">
          <cell r="A862" t="str">
            <v>8784D14PEPEDECENTRAL</v>
          </cell>
        </row>
        <row r="863">
          <cell r="A863" t="str">
            <v>8785D14PEPEDECENTRAL</v>
          </cell>
        </row>
        <row r="864">
          <cell r="A864" t="str">
            <v>8786D14PEPEDECENTRAL</v>
          </cell>
        </row>
        <row r="865">
          <cell r="A865" t="str">
            <v>8787D14PEPEDECENTRAL</v>
          </cell>
        </row>
        <row r="866">
          <cell r="A866" t="str">
            <v>8788D14PEPEDECENTRAL</v>
          </cell>
        </row>
        <row r="867">
          <cell r="A867" t="str">
            <v>8789D14PEPEDECENTRAL</v>
          </cell>
        </row>
        <row r="868">
          <cell r="A868" t="str">
            <v>8790D12MEBDECENTRAL</v>
          </cell>
        </row>
        <row r="869">
          <cell r="A869" t="str">
            <v>8790D12MEBDECENTRAL</v>
          </cell>
        </row>
        <row r="870">
          <cell r="A870" t="str">
            <v>8792D14PEPEDECENTRAL</v>
          </cell>
        </row>
        <row r="871">
          <cell r="A871" t="str">
            <v>8793D14PEPEDECENTRAL</v>
          </cell>
        </row>
        <row r="872">
          <cell r="A872" t="str">
            <v>8794D14PEPEDECENTRAL</v>
          </cell>
        </row>
        <row r="873">
          <cell r="A873" t="str">
            <v>8795D14PEPEDECENTRAL</v>
          </cell>
        </row>
        <row r="874">
          <cell r="A874" t="str">
            <v>8796D14PEPEDECENTRAL</v>
          </cell>
        </row>
        <row r="875">
          <cell r="A875" t="str">
            <v>8797D14PEPEDECENTRAL</v>
          </cell>
        </row>
        <row r="876">
          <cell r="A876" t="str">
            <v>8811D11MESDECENTRAL</v>
          </cell>
        </row>
        <row r="877">
          <cell r="A877" t="str">
            <v>8811D11MESDECENTRAL</v>
          </cell>
        </row>
        <row r="878">
          <cell r="A878" t="str">
            <v>6367D11MESDECENTRAL</v>
          </cell>
        </row>
        <row r="879">
          <cell r="A879" t="str">
            <v>6368D11MESDECENTRAL</v>
          </cell>
        </row>
        <row r="880">
          <cell r="A880" t="str">
            <v>8811D11MESDECENTRAL</v>
          </cell>
        </row>
        <row r="881">
          <cell r="A881" t="str">
            <v>8813D13MEODECENTRAL</v>
          </cell>
        </row>
        <row r="882">
          <cell r="A882" t="str">
            <v>9390D13MEDDECENTRAL</v>
          </cell>
        </row>
        <row r="883">
          <cell r="A883" t="str">
            <v>9390D21MEDDECENTRAL</v>
          </cell>
        </row>
        <row r="884">
          <cell r="A884" t="str">
            <v>9501D12ITITDECENTRAL</v>
          </cell>
        </row>
        <row r="885">
          <cell r="A885" t="str">
            <v>9501D13ITITDECENTRAL</v>
          </cell>
        </row>
        <row r="886">
          <cell r="A886" t="str">
            <v>9501D21ITITDECENTRAL</v>
          </cell>
        </row>
        <row r="887">
          <cell r="A887" t="str">
            <v>9501D11ITITDECENTRAL</v>
          </cell>
        </row>
        <row r="888">
          <cell r="A888" t="str">
            <v>9501D14ITITDECENTRAL</v>
          </cell>
        </row>
        <row r="889">
          <cell r="A889" t="str">
            <v>90007D12CONTOTHER</v>
          </cell>
        </row>
        <row r="890">
          <cell r="A890" t="str">
            <v>90007D16CONTOTHER</v>
          </cell>
        </row>
        <row r="891">
          <cell r="A891" t="str">
            <v>90007D13CONTOTHER</v>
          </cell>
        </row>
        <row r="892">
          <cell r="A892" t="str">
            <v>90007D21CONTOTHER</v>
          </cell>
        </row>
        <row r="893">
          <cell r="A893" t="str">
            <v>90007D11CONTOTHER</v>
          </cell>
        </row>
        <row r="894">
          <cell r="A894" t="str">
            <v>90007D14MEODECENTRAL</v>
          </cell>
        </row>
        <row r="895">
          <cell r="A895" t="str">
            <v>90018H11CONTFAM I</v>
          </cell>
        </row>
        <row r="896">
          <cell r="A896" t="str">
            <v>90019D13CONTOTHER</v>
          </cell>
        </row>
        <row r="897">
          <cell r="A897" t="str">
            <v>90019D21CONTOTHER</v>
          </cell>
        </row>
        <row r="898">
          <cell r="A898" t="str">
            <v>90019D11CONTOTHER</v>
          </cell>
        </row>
        <row r="899">
          <cell r="A899" t="str">
            <v>90050D12CONTOTHER</v>
          </cell>
        </row>
        <row r="900">
          <cell r="A900" t="str">
            <v>90050D13CONTOTHER</v>
          </cell>
        </row>
        <row r="901">
          <cell r="A901" t="str">
            <v>90050D21CONTOTHER</v>
          </cell>
        </row>
        <row r="902">
          <cell r="A902" t="str">
            <v>90050D11CONTOTHER</v>
          </cell>
        </row>
        <row r="903">
          <cell r="A903" t="str">
            <v>90050D14MEODECENTRAL</v>
          </cell>
        </row>
        <row r="904">
          <cell r="A904" t="str">
            <v>90051D12CONTOTHER</v>
          </cell>
        </row>
        <row r="905">
          <cell r="A905" t="str">
            <v>90051D13CONTOTHER</v>
          </cell>
        </row>
        <row r="906">
          <cell r="A906" t="str">
            <v>90051D21CONTOTHER</v>
          </cell>
        </row>
        <row r="907">
          <cell r="A907" t="str">
            <v>90051D11CONTOTHER</v>
          </cell>
        </row>
        <row r="908">
          <cell r="A908" t="str">
            <v>90051D14MEODECENTRAL</v>
          </cell>
        </row>
        <row r="909">
          <cell r="A909" t="str">
            <v>90052A11PUM20/32</v>
          </cell>
        </row>
        <row r="910">
          <cell r="A910" t="str">
            <v>333D11MEODECENTRAL</v>
          </cell>
        </row>
        <row r="911">
          <cell r="A911" t="str">
            <v>333D11ITITDECENTRAL</v>
          </cell>
        </row>
        <row r="912">
          <cell r="A912" t="str">
            <v>6176H11MEMYFFAM I</v>
          </cell>
        </row>
        <row r="913">
          <cell r="A913" t="str">
            <v>6176H11PUMYFFAM I</v>
          </cell>
        </row>
        <row r="914">
          <cell r="A914" t="str">
            <v>6176H11CONTMYFFAM I</v>
          </cell>
        </row>
        <row r="915">
          <cell r="A915" t="str">
            <v>6176H11MEMYFFAM I</v>
          </cell>
        </row>
        <row r="916">
          <cell r="A916" t="str">
            <v>6176H11MEMYFFAM I</v>
          </cell>
        </row>
        <row r="917">
          <cell r="A917" t="str">
            <v>6176H11MEMYFFAM I</v>
          </cell>
        </row>
        <row r="918">
          <cell r="A918" t="str">
            <v>200D21MEODECENTRAL</v>
          </cell>
        </row>
        <row r="919">
          <cell r="A919" t="str">
            <v>201D11MEBDECENTRAL</v>
          </cell>
        </row>
        <row r="920">
          <cell r="A920" t="str">
            <v>201D11MEBDECENTRAL</v>
          </cell>
        </row>
        <row r="921">
          <cell r="A921" t="str">
            <v>6132D21CONTL850</v>
          </cell>
        </row>
        <row r="922">
          <cell r="A922" t="str">
            <v>6137A11MEMYFFAM I</v>
          </cell>
        </row>
        <row r="923">
          <cell r="A923" t="str">
            <v>6169D21MECRQL850</v>
          </cell>
        </row>
        <row r="924">
          <cell r="A924" t="str">
            <v>6340D12MEODECENTRAL</v>
          </cell>
        </row>
        <row r="925">
          <cell r="A925" t="str">
            <v>6340D11MEODECENTRAL</v>
          </cell>
        </row>
        <row r="926">
          <cell r="A926" t="str">
            <v>6340D14PEPEDECENTRAL</v>
          </cell>
        </row>
        <row r="927">
          <cell r="A927" t="str">
            <v>8172D21MEL850</v>
          </cell>
        </row>
        <row r="928">
          <cell r="A928" t="str">
            <v>8714D21CONTL850</v>
          </cell>
        </row>
        <row r="929">
          <cell r="A929" t="str">
            <v>333D11MEODECENTRAL</v>
          </cell>
        </row>
        <row r="930">
          <cell r="A930" t="str">
            <v>6178D21MEMYFL850T</v>
          </cell>
        </row>
        <row r="931">
          <cell r="A931" t="str">
            <v>8701A11PUFAM 0</v>
          </cell>
        </row>
        <row r="932">
          <cell r="A932" t="str">
            <v>8701D11CONTF40</v>
          </cell>
        </row>
        <row r="933">
          <cell r="A933" t="str">
            <v>8705A11MEFAM I</v>
          </cell>
        </row>
        <row r="934">
          <cell r="A934" t="str">
            <v>8705A11MEFAM I</v>
          </cell>
        </row>
        <row r="935">
          <cell r="A935" t="str">
            <v>8719D12MEDDECENTRAL</v>
          </cell>
        </row>
        <row r="936">
          <cell r="A936" t="str">
            <v>7023D16CONTODECENTRAL</v>
          </cell>
        </row>
        <row r="937">
          <cell r="A937" t="str">
            <v>6337D12MEF13</v>
          </cell>
        </row>
        <row r="938">
          <cell r="A938" t="str">
            <v>6159D13MEB/C D</v>
          </cell>
        </row>
        <row r="939">
          <cell r="A939" t="str">
            <v>6159D13MEB/C D</v>
          </cell>
        </row>
        <row r="940">
          <cell r="A940" t="str">
            <v>6174D11MEMYFF40</v>
          </cell>
        </row>
        <row r="941">
          <cell r="A941" t="str">
            <v>6174D11MEMYFF40</v>
          </cell>
        </row>
        <row r="942">
          <cell r="A942" t="str">
            <v>6179A11MEF17</v>
          </cell>
        </row>
        <row r="943">
          <cell r="A943" t="str">
            <v>6192A11MEF17</v>
          </cell>
        </row>
        <row r="944">
          <cell r="A944" t="str">
            <v>6342D14PEPEDECENTRAL</v>
          </cell>
        </row>
        <row r="945">
          <cell r="A945" t="str">
            <v>6182D21CONTL850</v>
          </cell>
        </row>
        <row r="946">
          <cell r="A946" t="str">
            <v>6182D21PUL850</v>
          </cell>
        </row>
        <row r="947">
          <cell r="A947" t="str">
            <v>6167D11MECRQF40</v>
          </cell>
        </row>
        <row r="948">
          <cell r="A948" t="str">
            <v>6169A11MECRQFAM 0</v>
          </cell>
        </row>
        <row r="949">
          <cell r="A949" t="str">
            <v>333D16MEODECENTRAL</v>
          </cell>
        </row>
        <row r="950">
          <cell r="A950" t="str">
            <v>101D14PEPEDECENTRAL</v>
          </cell>
        </row>
        <row r="951">
          <cell r="A951" t="str">
            <v>6135D12MEMYFF13</v>
          </cell>
        </row>
        <row r="952">
          <cell r="A952" t="str">
            <v>222D11MEDDECENTRAL</v>
          </cell>
        </row>
        <row r="953">
          <cell r="A953" t="str">
            <v>333D16MEODECENTRAL</v>
          </cell>
        </row>
        <row r="954">
          <cell r="A954" t="str">
            <v>6178D21PUMYFL850T</v>
          </cell>
        </row>
        <row r="955">
          <cell r="A955" t="str">
            <v>6182D21MEL850</v>
          </cell>
        </row>
        <row r="956">
          <cell r="A956" t="str">
            <v>6343D21MEODECENTRAL</v>
          </cell>
        </row>
        <row r="957">
          <cell r="A957" t="str">
            <v>6185A11MEF17 MTA</v>
          </cell>
        </row>
        <row r="958">
          <cell r="A958" t="str">
            <v>6185A11PUF17 MTA</v>
          </cell>
        </row>
        <row r="959">
          <cell r="A959" t="str">
            <v>6185A11MEF17 MTA</v>
          </cell>
        </row>
        <row r="960">
          <cell r="A960" t="str">
            <v>6185A11CONTF17 MTA</v>
          </cell>
        </row>
        <row r="961">
          <cell r="A961" t="str">
            <v>6346D14ITITDECENTRAL</v>
          </cell>
        </row>
        <row r="962">
          <cell r="A962" t="str">
            <v>6346D14ITITDECENTRAL</v>
          </cell>
        </row>
        <row r="963">
          <cell r="A963" t="str">
            <v>6345D14ITITDECENTRAL</v>
          </cell>
        </row>
        <row r="964">
          <cell r="A964" t="str">
            <v>6345D11ITITDECENTRAL</v>
          </cell>
        </row>
        <row r="965">
          <cell r="A965" t="str">
            <v>6345D21ITITDECENTRAL</v>
          </cell>
        </row>
        <row r="966">
          <cell r="A966" t="str">
            <v>6345D13ITITDECENTRAL</v>
          </cell>
        </row>
        <row r="967">
          <cell r="A967" t="str">
            <v>6345D12ITITDECENTRAL</v>
          </cell>
        </row>
        <row r="968">
          <cell r="A968" t="str">
            <v>6186A11PUCRQF17</v>
          </cell>
        </row>
        <row r="969">
          <cell r="A969" t="str">
            <v>6169A11CONTCRQFAM 0</v>
          </cell>
        </row>
        <row r="970">
          <cell r="A970" t="str">
            <v>6186D12PUCRQF13</v>
          </cell>
        </row>
        <row r="971">
          <cell r="A971" t="str">
            <v>6169D21CONTCRQL850</v>
          </cell>
        </row>
        <row r="972">
          <cell r="A972" t="str">
            <v>6186D11PUCRQF40</v>
          </cell>
        </row>
        <row r="973">
          <cell r="A973" t="str">
            <v>6169D21CONTCRQL850</v>
          </cell>
        </row>
        <row r="974">
          <cell r="A974" t="str">
            <v>6187D12PUCRQF13</v>
          </cell>
        </row>
        <row r="975">
          <cell r="A975" t="str">
            <v>6169H11CONTCRQFAM I</v>
          </cell>
        </row>
        <row r="976">
          <cell r="A976" t="str">
            <v>6187D11PUCRQF40</v>
          </cell>
        </row>
        <row r="977">
          <cell r="A977" t="str">
            <v>6169H11CONTCRQFAM I</v>
          </cell>
        </row>
        <row r="978">
          <cell r="A978" t="str">
            <v>6187A11PUCRQF17</v>
          </cell>
        </row>
        <row r="979">
          <cell r="A979" t="str">
            <v>6168A11CONTCRQFAM 0</v>
          </cell>
        </row>
        <row r="980">
          <cell r="A980" t="str">
            <v>6188D21PUCRQL850</v>
          </cell>
        </row>
        <row r="981">
          <cell r="A981" t="str">
            <v>6168D21CONTCRQL850</v>
          </cell>
        </row>
        <row r="982">
          <cell r="A982" t="str">
            <v>6188D13PUCRQB/C D</v>
          </cell>
        </row>
        <row r="983">
          <cell r="A983" t="str">
            <v>6168H11CONTCRQFAM I</v>
          </cell>
        </row>
        <row r="984">
          <cell r="A984" t="str">
            <v>6188A11PUCRQFAM 0</v>
          </cell>
        </row>
        <row r="985">
          <cell r="A985" t="str">
            <v>6167A11CONTCRQF17</v>
          </cell>
        </row>
        <row r="986">
          <cell r="A986" t="str">
            <v>6188H11PUCRQFAM I</v>
          </cell>
        </row>
        <row r="987">
          <cell r="A987" t="str">
            <v>6167D12CONTCRQF13</v>
          </cell>
        </row>
        <row r="988">
          <cell r="A988" t="str">
            <v>6189D21PUCRQL850</v>
          </cell>
        </row>
        <row r="989">
          <cell r="A989" t="str">
            <v>6167D11CONTCRQF40</v>
          </cell>
        </row>
        <row r="990">
          <cell r="A990" t="str">
            <v>6189D13PUCRQB/C D</v>
          </cell>
        </row>
        <row r="991">
          <cell r="A991" t="str">
            <v>6189A11PUCRQFAM 0</v>
          </cell>
        </row>
        <row r="992">
          <cell r="A992" t="str">
            <v>6189H11PUCRQFAM I</v>
          </cell>
        </row>
        <row r="993">
          <cell r="A993" t="str">
            <v>6184A11PUMYFFAM 0</v>
          </cell>
        </row>
        <row r="994">
          <cell r="A994" t="str">
            <v>6184A11CONTMYFFAM 0</v>
          </cell>
        </row>
        <row r="995">
          <cell r="A995" t="str">
            <v>6184A11MEMYFFAM 0</v>
          </cell>
        </row>
        <row r="996">
          <cell r="A996" t="str">
            <v>6143A11PUMYFF17</v>
          </cell>
        </row>
        <row r="997">
          <cell r="A997" t="str">
            <v>6168D21MECRQL850</v>
          </cell>
        </row>
        <row r="998">
          <cell r="A998" t="str">
            <v>8077D14MEPEDECENTRAL</v>
          </cell>
        </row>
        <row r="999">
          <cell r="A999" t="str">
            <v>90111A11PUM20/32</v>
          </cell>
        </row>
        <row r="1000">
          <cell r="A1000" t="str">
            <v>90112D11PUF40</v>
          </cell>
        </row>
        <row r="1001">
          <cell r="A1001" t="str">
            <v>90110H11PUFAM I</v>
          </cell>
        </row>
        <row r="1002">
          <cell r="A1002" t="str">
            <v>6178D21CONTMYFL850T</v>
          </cell>
        </row>
        <row r="1003">
          <cell r="A1003" t="str">
            <v>8768D11MEMYFF40</v>
          </cell>
        </row>
        <row r="1004">
          <cell r="A1004" t="str">
            <v>6174D11MEMYFF40</v>
          </cell>
        </row>
        <row r="1005">
          <cell r="A1005" t="str">
            <v>333D16MEODECENTRAL</v>
          </cell>
        </row>
        <row r="1006">
          <cell r="A1006" t="str">
            <v>6191D12MEFAM I</v>
          </cell>
        </row>
        <row r="1007">
          <cell r="A1007" t="str">
            <v>6191A11MEFAM I</v>
          </cell>
        </row>
        <row r="1008">
          <cell r="A1008" t="str">
            <v>6191D12MEFAM I</v>
          </cell>
        </row>
        <row r="1009">
          <cell r="A1009" t="str">
            <v>6191A11MEFAM I</v>
          </cell>
        </row>
        <row r="1010">
          <cell r="A1010" t="str">
            <v>6196A11MEM20/32</v>
          </cell>
        </row>
        <row r="1011">
          <cell r="A1011" t="str">
            <v>6175A11CONTMYFFAM 0</v>
          </cell>
        </row>
        <row r="1012">
          <cell r="A1012" t="str">
            <v>6175A11PUMYFFAM 0</v>
          </cell>
        </row>
        <row r="1013">
          <cell r="A1013" t="str">
            <v>6175A11MEMYFFAM 0</v>
          </cell>
        </row>
        <row r="1014">
          <cell r="A1014" t="str">
            <v>6193A11MEFAM 0</v>
          </cell>
        </row>
        <row r="1015">
          <cell r="A1015" t="str">
            <v>6194A11MEFAM 0</v>
          </cell>
        </row>
        <row r="1016">
          <cell r="A1016" t="str">
            <v>6183H11PUFAM I</v>
          </cell>
        </row>
        <row r="1017">
          <cell r="A1017" t="str">
            <v>6183H11CONTFAM I</v>
          </cell>
        </row>
        <row r="1018">
          <cell r="A1018" t="str">
            <v>99998D21CONTOTHER</v>
          </cell>
        </row>
        <row r="1019">
          <cell r="A1019" t="str">
            <v>99999D13MENOMEOTHER</v>
          </cell>
        </row>
        <row r="1020">
          <cell r="A1020" t="str">
            <v>6168A11MECRQFAM 0</v>
          </cell>
        </row>
        <row r="1021">
          <cell r="A1021" t="str">
            <v>6168H11MECRQFAM I</v>
          </cell>
        </row>
        <row r="1022">
          <cell r="A1022" t="str">
            <v>6167A11MECRQF17</v>
          </cell>
        </row>
        <row r="1023">
          <cell r="A1023" t="str">
            <v>6196A11MEM20/32</v>
          </cell>
        </row>
        <row r="1024">
          <cell r="A1024" t="str">
            <v>8221D12MEFAM I</v>
          </cell>
        </row>
        <row r="1025">
          <cell r="A1025" t="str">
            <v>6197D11PUF40 AWD</v>
          </cell>
        </row>
        <row r="1026">
          <cell r="A1026" t="str">
            <v>6197D11CONTF40 AWD</v>
          </cell>
        </row>
        <row r="1027">
          <cell r="A1027" t="str">
            <v>6197D11MEF40 AWD</v>
          </cell>
        </row>
        <row r="1028">
          <cell r="A1028" t="str">
            <v>90007D12MENOMEOTHER</v>
          </cell>
        </row>
        <row r="1029">
          <cell r="A1029" t="str">
            <v>90007D16MEODECENTRAL</v>
          </cell>
        </row>
        <row r="1030">
          <cell r="A1030" t="str">
            <v>90007D13MENOMEOTHER</v>
          </cell>
        </row>
        <row r="1031">
          <cell r="A1031" t="str">
            <v>90007D21MENOMEOTHER</v>
          </cell>
        </row>
        <row r="1032">
          <cell r="A1032" t="str">
            <v>90007D11MENOMEOTHER</v>
          </cell>
        </row>
        <row r="1033">
          <cell r="A1033" t="str">
            <v>90007D14PEPEDECENTRAL</v>
          </cell>
        </row>
        <row r="1034">
          <cell r="A1034" t="str">
            <v>99999D12MENOMEOTHER</v>
          </cell>
        </row>
        <row r="1035">
          <cell r="A1035" t="str">
            <v>99999D11MENOMEOTHER</v>
          </cell>
        </row>
        <row r="1036">
          <cell r="A1036" t="str">
            <v>99999D21MENOMEOTHER</v>
          </cell>
        </row>
        <row r="1037">
          <cell r="A1037" t="str">
            <v>99999D14PEPEDECENTRAL</v>
          </cell>
        </row>
        <row r="1038">
          <cell r="A1038" t="str">
            <v>99999D16MEODECENTRAL</v>
          </cell>
        </row>
        <row r="1039">
          <cell r="A1039" t="str">
            <v>8314A11PUM20/32</v>
          </cell>
        </row>
        <row r="1040">
          <cell r="A1040" t="str">
            <v>6180D21PUCRQL850</v>
          </cell>
        </row>
        <row r="1041">
          <cell r="A1041" t="str">
            <v>6180D13PUCRQB/C D</v>
          </cell>
        </row>
        <row r="1042">
          <cell r="A1042" t="str">
            <v>6180A11CONTCRQFAM 0</v>
          </cell>
        </row>
        <row r="1043">
          <cell r="A1043" t="str">
            <v>6180A11PUCRQFAM 0</v>
          </cell>
        </row>
        <row r="1044">
          <cell r="A1044" t="str">
            <v>6180H11PUCRQFAM I</v>
          </cell>
        </row>
        <row r="1045">
          <cell r="A1045" t="str">
            <v>6199D12PUCRQF13</v>
          </cell>
        </row>
        <row r="1046">
          <cell r="A1046" t="str">
            <v>6199D11PUCRQF40</v>
          </cell>
        </row>
        <row r="1047">
          <cell r="A1047" t="str">
            <v>6199A11PUCRQM20/32</v>
          </cell>
        </row>
        <row r="1048">
          <cell r="A1048" t="str">
            <v>6200D13MEB/C D</v>
          </cell>
        </row>
        <row r="1049">
          <cell r="A1049" t="str">
            <v>6201D13MEB/C D</v>
          </cell>
        </row>
        <row r="1050">
          <cell r="A1050" t="str">
            <v>6202A11MEF17</v>
          </cell>
        </row>
        <row r="1051">
          <cell r="A1051" t="str">
            <v>6199D11MECRQF40</v>
          </cell>
        </row>
        <row r="1052">
          <cell r="A1052" t="str">
            <v>90114D11CONTF40</v>
          </cell>
        </row>
        <row r="1053">
          <cell r="A1053" t="str">
            <v>90114D13CONTB/C D</v>
          </cell>
        </row>
        <row r="1054">
          <cell r="A1054" t="str">
            <v>90115D11CONTF40</v>
          </cell>
        </row>
        <row r="1055">
          <cell r="A1055" t="str">
            <v>90114D13CONTB/C D</v>
          </cell>
        </row>
        <row r="1056">
          <cell r="A1056" t="str">
            <v>90114D16CONTODECENTRAL</v>
          </cell>
        </row>
        <row r="1057">
          <cell r="A1057" t="str">
            <v>90114D21PUL850</v>
          </cell>
        </row>
        <row r="1058">
          <cell r="A1058" t="str">
            <v>90114D12ALLODECENTRAL</v>
          </cell>
        </row>
        <row r="1059">
          <cell r="A1059" t="str">
            <v>90114D14CONTOTHER</v>
          </cell>
        </row>
        <row r="1060">
          <cell r="A1060" t="str">
            <v>90115D21CONTL850</v>
          </cell>
        </row>
        <row r="1061">
          <cell r="A1061" t="str">
            <v>6203D11MEF40</v>
          </cell>
        </row>
        <row r="1062">
          <cell r="A1062" t="str">
            <v>6213D11MEF40</v>
          </cell>
        </row>
        <row r="1063">
          <cell r="A1063" t="str">
            <v>6204D11MEF40</v>
          </cell>
        </row>
        <row r="1064">
          <cell r="A1064" t="str">
            <v>6205D11MEF40</v>
          </cell>
        </row>
        <row r="1065">
          <cell r="A1065" t="str">
            <v>6214H11MEFAM I</v>
          </cell>
        </row>
        <row r="1066">
          <cell r="A1066" t="str">
            <v>6214H11PUFAM I</v>
          </cell>
        </row>
        <row r="1067">
          <cell r="A1067" t="str">
            <v>6206H11MEFAM I</v>
          </cell>
        </row>
        <row r="1068">
          <cell r="A1068" t="str">
            <v>99995D12MEODECENTRAL</v>
          </cell>
        </row>
        <row r="1069">
          <cell r="A1069" t="str">
            <v>99995D13MEODECENTRAL</v>
          </cell>
        </row>
        <row r="1070">
          <cell r="A1070" t="str">
            <v>99995D21MEODECENTRAL</v>
          </cell>
        </row>
        <row r="1071">
          <cell r="A1071" t="str">
            <v>99995D11MEODECENTRAL</v>
          </cell>
        </row>
        <row r="1072">
          <cell r="A1072" t="str">
            <v>99995D11MEODECENTRAL</v>
          </cell>
        </row>
        <row r="1073">
          <cell r="A1073" t="str">
            <v>6207H11MEFAM I</v>
          </cell>
        </row>
        <row r="1074">
          <cell r="A1074" t="str">
            <v>6208H11MEFAM I</v>
          </cell>
        </row>
        <row r="1075">
          <cell r="A1075" t="str">
            <v>6209H11MEFAM I</v>
          </cell>
        </row>
        <row r="1076">
          <cell r="A1076" t="str">
            <v>6210D21MEL850</v>
          </cell>
        </row>
        <row r="1077">
          <cell r="A1077" t="str">
            <v>6211A11MEM20/32</v>
          </cell>
        </row>
        <row r="1078">
          <cell r="A1078" t="str">
            <v>222D13MEDDECENTRAL</v>
          </cell>
        </row>
        <row r="1079">
          <cell r="A1079" t="str">
            <v>222D21MEDDECENTRAL</v>
          </cell>
        </row>
        <row r="1080">
          <cell r="A1080" t="str">
            <v>222D14PEPEDECENTRAL</v>
          </cell>
        </row>
        <row r="1081">
          <cell r="A1081" t="str">
            <v>1168D21MEODECENTRAL</v>
          </cell>
        </row>
        <row r="1082">
          <cell r="A1082" t="str">
            <v>1310D13MEDDECENTRAL</v>
          </cell>
        </row>
        <row r="1083">
          <cell r="A1083" t="str">
            <v>6215D21MEL850</v>
          </cell>
        </row>
        <row r="1084">
          <cell r="A1084" t="str">
            <v>6215D21PUL850</v>
          </cell>
        </row>
        <row r="1085">
          <cell r="A1085" t="str">
            <v>6216D21MEL850</v>
          </cell>
        </row>
        <row r="1086">
          <cell r="A1086" t="str">
            <v>3200D21MEL850</v>
          </cell>
        </row>
        <row r="1087">
          <cell r="A1087" t="str">
            <v>6122D11MEF40 AWD</v>
          </cell>
        </row>
        <row r="1088">
          <cell r="A1088" t="str">
            <v>6122D11MEF40 AWD</v>
          </cell>
        </row>
        <row r="1089">
          <cell r="A1089" t="str">
            <v>6131D21MEL850</v>
          </cell>
        </row>
        <row r="1090">
          <cell r="A1090" t="str">
            <v>6303D13ITITDECENTRAL</v>
          </cell>
        </row>
        <row r="1091">
          <cell r="A1091" t="str">
            <v>6308D13MESDECENTRAL</v>
          </cell>
        </row>
        <row r="1092">
          <cell r="A1092" t="str">
            <v>6309D12MESDECENTRAL</v>
          </cell>
        </row>
        <row r="1093">
          <cell r="A1093" t="str">
            <v>6317D21MEL850T</v>
          </cell>
        </row>
        <row r="1094">
          <cell r="A1094" t="str">
            <v>6321D11ITITF40</v>
          </cell>
        </row>
        <row r="1095">
          <cell r="A1095" t="str">
            <v>7294D14MEODECENTRAL</v>
          </cell>
        </row>
        <row r="1096">
          <cell r="A1096" t="str">
            <v>7503D13MEMYFDI DIESEL</v>
          </cell>
        </row>
        <row r="1097">
          <cell r="A1097" t="str">
            <v>7503D13MEMYFDI DIESEL</v>
          </cell>
        </row>
        <row r="1098">
          <cell r="A1098" t="str">
            <v>8107D21MEMYFL850</v>
          </cell>
        </row>
        <row r="1099">
          <cell r="A1099" t="str">
            <v>8107D21MEMYFL850</v>
          </cell>
        </row>
        <row r="1100">
          <cell r="A1100" t="str">
            <v>8140D13MEMYFDI DIESEL</v>
          </cell>
        </row>
        <row r="1101">
          <cell r="A1101" t="str">
            <v>8172D21MEL850</v>
          </cell>
        </row>
        <row r="1102">
          <cell r="A1102" t="str">
            <v>8172D21MEL850</v>
          </cell>
        </row>
        <row r="1103">
          <cell r="A1103" t="str">
            <v>8243D11MEF40</v>
          </cell>
        </row>
        <row r="1104">
          <cell r="A1104" t="str">
            <v>8704D13MEDI DIESEL</v>
          </cell>
        </row>
        <row r="1105">
          <cell r="A1105" t="str">
            <v>8706D11MEF40</v>
          </cell>
        </row>
        <row r="1106">
          <cell r="A1106" t="str">
            <v>8714D21MEL850</v>
          </cell>
        </row>
        <row r="1107">
          <cell r="A1107" t="str">
            <v>8714D21MEL850</v>
          </cell>
        </row>
        <row r="1108">
          <cell r="A1108" t="str">
            <v>8715D13ITITB/C D</v>
          </cell>
        </row>
        <row r="1109">
          <cell r="A1109" t="str">
            <v>8715D13MEB/C D</v>
          </cell>
        </row>
        <row r="1110">
          <cell r="A1110" t="str">
            <v>8715D13MEB/C D</v>
          </cell>
        </row>
        <row r="1111">
          <cell r="A1111" t="str">
            <v>8720D13MEDI DIESEL</v>
          </cell>
        </row>
        <row r="1112">
          <cell r="A1112" t="str">
            <v>8720D13MEDI DIESEL</v>
          </cell>
        </row>
        <row r="1113">
          <cell r="A1113" t="str">
            <v>6212D21PUL850T</v>
          </cell>
        </row>
        <row r="1114">
          <cell r="A1114" t="str">
            <v>6212D21CONTL850T</v>
          </cell>
        </row>
        <row r="1115">
          <cell r="A1115" t="str">
            <v>6212D21MEL850T</v>
          </cell>
        </row>
        <row r="1116">
          <cell r="A1116" t="str">
            <v>8740D21MEL850</v>
          </cell>
        </row>
        <row r="1117">
          <cell r="A1117" t="str">
            <v>8746D11MEMYFF40</v>
          </cell>
        </row>
        <row r="1118">
          <cell r="A1118" t="str">
            <v>8756D12MEMYFF13</v>
          </cell>
        </row>
        <row r="1119">
          <cell r="A1119" t="str">
            <v>8763D21PUMYFL850</v>
          </cell>
        </row>
        <row r="1120">
          <cell r="A1120" t="str">
            <v>8768D11MEMYFF40</v>
          </cell>
        </row>
        <row r="1121">
          <cell r="A1121" t="str">
            <v>8811D11MESDECENTRAL</v>
          </cell>
        </row>
        <row r="1122">
          <cell r="A1122" t="str">
            <v>8778A11CONTFAM 0</v>
          </cell>
        </row>
        <row r="1123">
          <cell r="A1123" t="str">
            <v>6369D12MEODECENTRAL</v>
          </cell>
        </row>
        <row r="1124">
          <cell r="A1124" t="str">
            <v>6370D13MESDECENTRAL</v>
          </cell>
        </row>
        <row r="1125">
          <cell r="A1125" t="str">
            <v>6371D13MEDDECENTRAL</v>
          </cell>
        </row>
        <row r="1126">
          <cell r="A1126" t="str">
            <v>6372D13MESDECENTRAL</v>
          </cell>
        </row>
        <row r="1127">
          <cell r="A1127" t="str">
            <v>6370D21MESDECENTRAL</v>
          </cell>
        </row>
        <row r="1128">
          <cell r="A1128" t="str">
            <v>6371D21MEDDECENTRAL</v>
          </cell>
        </row>
        <row r="1129">
          <cell r="A1129" t="str">
            <v>6374D21MEDDECENTRAL</v>
          </cell>
        </row>
        <row r="1130">
          <cell r="A1130" t="str">
            <v>6375D14PEPEDECENTRAL</v>
          </cell>
        </row>
        <row r="1131">
          <cell r="A1131" t="str">
            <v>6376D21MEODECENTRAL</v>
          </cell>
        </row>
        <row r="1132">
          <cell r="A1132" t="str">
            <v>6122D11MEF40 AWD</v>
          </cell>
        </row>
        <row r="1133">
          <cell r="A1133" t="str">
            <v>90114D11ALLODECENTRAL</v>
          </cell>
        </row>
        <row r="1134">
          <cell r="A1134" t="str">
            <v>90114D13ALLODECENTRAL</v>
          </cell>
        </row>
        <row r="1135">
          <cell r="A1135" t="str">
            <v>90114D16ALLODECENTRAL</v>
          </cell>
        </row>
        <row r="1136">
          <cell r="A1136" t="str">
            <v>90114D21ALLODECENTRAL</v>
          </cell>
        </row>
        <row r="1137">
          <cell r="A1137" t="str">
            <v>90114D12ALLODECENTRAL</v>
          </cell>
        </row>
        <row r="1138">
          <cell r="A1138" t="str">
            <v>90114D14ALLOTHER</v>
          </cell>
        </row>
        <row r="1139">
          <cell r="A1139" t="str">
            <v>6122D11MEF40 AWD</v>
          </cell>
        </row>
        <row r="1140">
          <cell r="A1140" t="str">
            <v>90113D11CONTF40</v>
          </cell>
        </row>
        <row r="1141">
          <cell r="A1141" t="str">
            <v>90114D13CONTB/C D</v>
          </cell>
        </row>
        <row r="1142">
          <cell r="A1142" t="str">
            <v>90114D16CONTODECENTRAL</v>
          </cell>
        </row>
        <row r="1143">
          <cell r="A1143" t="str">
            <v>90114D14CONTOTHER</v>
          </cell>
        </row>
        <row r="1144">
          <cell r="A1144" t="str">
            <v>90114D11ALLODECENTRAL</v>
          </cell>
        </row>
        <row r="1145">
          <cell r="A1145" t="str">
            <v>90114D13ALLODECENTRAL</v>
          </cell>
        </row>
        <row r="1146">
          <cell r="A1146" t="str">
            <v>90114D21ALLODECENTRAL</v>
          </cell>
        </row>
        <row r="1147">
          <cell r="A1147" t="str">
            <v>90114D12ALLODECENTRAL</v>
          </cell>
        </row>
        <row r="1148">
          <cell r="A1148" t="str">
            <v>90114D14ALLOTHER</v>
          </cell>
        </row>
        <row r="1149">
          <cell r="A1149" t="str">
            <v>90114D16ALLODECENTRAL</v>
          </cell>
        </row>
        <row r="1150">
          <cell r="A1150" t="str">
            <v>6178D21MEMYFL850T</v>
          </cell>
        </row>
        <row r="1151">
          <cell r="A1151" t="str">
            <v>8172D21PUL850</v>
          </cell>
        </row>
        <row r="1152">
          <cell r="A1152" t="str">
            <v>6215D21PUL850</v>
          </cell>
        </row>
        <row r="1153">
          <cell r="A1153" t="str">
            <v>6170D12PUF13</v>
          </cell>
        </row>
        <row r="1154">
          <cell r="A1154" t="str">
            <v>6170D12CONTF13</v>
          </cell>
        </row>
        <row r="1155">
          <cell r="A1155" t="str">
            <v>6170D12MEF13</v>
          </cell>
        </row>
        <row r="1156">
          <cell r="A1156" t="str">
            <v>6135A11MEMYFF17</v>
          </cell>
        </row>
        <row r="1157">
          <cell r="A1157" t="str">
            <v>6202A11MEF17</v>
          </cell>
        </row>
        <row r="1158">
          <cell r="A1158" t="str">
            <v>8711A11MEF17</v>
          </cell>
        </row>
        <row r="1159">
          <cell r="A1159" t="str">
            <v>8739A11CONTMYFF17</v>
          </cell>
        </row>
        <row r="1160">
          <cell r="A1160" t="str">
            <v>6142D11CONTF40</v>
          </cell>
        </row>
        <row r="1161">
          <cell r="A1161" t="str">
            <v>8739D11CONTMYFF40</v>
          </cell>
        </row>
        <row r="1162">
          <cell r="A1162" t="str">
            <v>8718A11PUF17 MTA</v>
          </cell>
        </row>
        <row r="1163">
          <cell r="A1163" t="str">
            <v>6217A11CONTM20/32</v>
          </cell>
        </row>
        <row r="1164">
          <cell r="A1164" t="str">
            <v>99995D13CONTB/C D</v>
          </cell>
        </row>
        <row r="1165">
          <cell r="A1165" t="str">
            <v>99995D13PUB/C D</v>
          </cell>
        </row>
        <row r="1166">
          <cell r="A1166" t="str">
            <v>90114A11MENOMEF17</v>
          </cell>
        </row>
        <row r="1167">
          <cell r="A1167" t="str">
            <v>99995D11PUF40</v>
          </cell>
        </row>
        <row r="1168">
          <cell r="A1168" t="str">
            <v>99995D11CONTF40</v>
          </cell>
        </row>
        <row r="1169">
          <cell r="A1169" t="str">
            <v>6213D11PUF40</v>
          </cell>
        </row>
        <row r="1170">
          <cell r="A1170" t="str">
            <v>6217A11MEM20/32</v>
          </cell>
        </row>
        <row r="1171">
          <cell r="A1171" t="str">
            <v>6217A11PUM20/32</v>
          </cell>
        </row>
        <row r="1172">
          <cell r="A1172" t="str">
            <v>6203D11MEF40</v>
          </cell>
        </row>
        <row r="1173">
          <cell r="A1173" t="str">
            <v>8740D21MEL850</v>
          </cell>
        </row>
        <row r="1174">
          <cell r="A1174" t="str">
            <v>8758H11MEFAM I</v>
          </cell>
        </row>
        <row r="1175">
          <cell r="A1175" t="str">
            <v>8777D14MEODECENTRAL</v>
          </cell>
        </row>
        <row r="1176">
          <cell r="A1176" t="str">
            <v>90114D16MEODECENTRAL</v>
          </cell>
        </row>
        <row r="1177">
          <cell r="A1177" t="str">
            <v>90114D13MENOMEB/C D</v>
          </cell>
        </row>
        <row r="1178">
          <cell r="A1178" t="str">
            <v>90114D13CONTB/C D</v>
          </cell>
        </row>
        <row r="1179">
          <cell r="A1179" t="str">
            <v>90114D11CONTF40</v>
          </cell>
        </row>
        <row r="1180">
          <cell r="A1180" t="str">
            <v>90114D13PUB/C D</v>
          </cell>
        </row>
        <row r="1181">
          <cell r="A1181" t="str">
            <v>90114D21PUL850</v>
          </cell>
        </row>
        <row r="1182">
          <cell r="A1182" t="str">
            <v>90114H11MENOMEFAM I</v>
          </cell>
        </row>
        <row r="1183">
          <cell r="A1183" t="str">
            <v>90115D11CONTF40</v>
          </cell>
        </row>
        <row r="1184">
          <cell r="A1184" t="str">
            <v>90115D21CONTL850</v>
          </cell>
        </row>
        <row r="1185">
          <cell r="A1185" t="str">
            <v>90115D11MENOMEF40</v>
          </cell>
        </row>
        <row r="1186">
          <cell r="A1186" t="str">
            <v>90115D21MENOMEL850</v>
          </cell>
        </row>
        <row r="1187">
          <cell r="A1187" t="str">
            <v>222D13MEDDECENTRAL</v>
          </cell>
        </row>
        <row r="1188">
          <cell r="A1188" t="str">
            <v>333D13MEODECENTRAL</v>
          </cell>
        </row>
        <row r="1189">
          <cell r="A1189" t="str">
            <v>6304D13MEODECENTRAL</v>
          </cell>
        </row>
        <row r="1190">
          <cell r="A1190" t="str">
            <v>6308D13MESDECENTRAL</v>
          </cell>
        </row>
        <row r="1191">
          <cell r="A1191" t="str">
            <v>6328D13MESDECENTRAL</v>
          </cell>
        </row>
        <row r="1192">
          <cell r="A1192" t="str">
            <v>6331D13MEBDECENTRAL</v>
          </cell>
        </row>
        <row r="1193">
          <cell r="A1193" t="str">
            <v>6370D13MESDECENTRAL</v>
          </cell>
        </row>
        <row r="1194">
          <cell r="A1194" t="str">
            <v>7004D13MEDDECENTRAL</v>
          </cell>
        </row>
        <row r="1195">
          <cell r="A1195" t="str">
            <v>8061D13MESDECENTRAL</v>
          </cell>
        </row>
        <row r="1196">
          <cell r="A1196" t="str">
            <v>9390D13MEDDECENTRAL</v>
          </cell>
        </row>
        <row r="1197">
          <cell r="A1197" t="str">
            <v>6377D13MEBDECENTRAL</v>
          </cell>
        </row>
        <row r="1198">
          <cell r="A1198" t="str">
            <v>333D21MEODECENTRAL</v>
          </cell>
        </row>
        <row r="1199">
          <cell r="A1199" t="str">
            <v>1168D21MEODECENTRAL</v>
          </cell>
        </row>
        <row r="1200">
          <cell r="A1200" t="str">
            <v>6304D21MEODECENTRAL</v>
          </cell>
        </row>
        <row r="1201">
          <cell r="A1201" t="str">
            <v>6328D21MESDECENTRAL</v>
          </cell>
        </row>
        <row r="1202">
          <cell r="A1202" t="str">
            <v>6329D21MEDDECENTRAL</v>
          </cell>
        </row>
        <row r="1203">
          <cell r="A1203" t="str">
            <v>6370D21MESDECENTRAL</v>
          </cell>
        </row>
        <row r="1204">
          <cell r="A1204" t="str">
            <v>6371D21MEDDECENTRAL</v>
          </cell>
        </row>
        <row r="1205">
          <cell r="A1205" t="str">
            <v>6374D21MEDDECENTRAL</v>
          </cell>
        </row>
        <row r="1206">
          <cell r="A1206" t="str">
            <v>6378D21MEBDECENTRAL</v>
          </cell>
        </row>
        <row r="1207">
          <cell r="A1207" t="str">
            <v>7004D21MEDDECENTRAL</v>
          </cell>
        </row>
        <row r="1208">
          <cell r="A1208" t="str">
            <v>6367D11MESDECENTRAL</v>
          </cell>
        </row>
        <row r="1209">
          <cell r="A1209" t="str">
            <v>6375D14PEPEDECENTRAL</v>
          </cell>
        </row>
        <row r="1210">
          <cell r="A1210" t="str">
            <v>90113D14PEPEDECENTRAL</v>
          </cell>
        </row>
        <row r="1211">
          <cell r="A1211" t="str">
            <v>8797D14PEPEDECENTRAL</v>
          </cell>
        </row>
        <row r="1212">
          <cell r="A1212" t="str">
            <v>8785D14PEPEDECENTRAL</v>
          </cell>
        </row>
        <row r="1213">
          <cell r="A1213" t="str">
            <v>8781D14PEPEDECENTRAL</v>
          </cell>
        </row>
        <row r="1214">
          <cell r="A1214" t="str">
            <v>8794D14PEPEDECENTRAL</v>
          </cell>
        </row>
        <row r="1215">
          <cell r="A1215" t="str">
            <v>99995A11PUM20/32</v>
          </cell>
        </row>
        <row r="1216">
          <cell r="A1216" t="str">
            <v>99995D21PUL850</v>
          </cell>
        </row>
        <row r="1217">
          <cell r="A1217" t="str">
            <v>99995H11PUFAM I</v>
          </cell>
        </row>
        <row r="1218">
          <cell r="A1218" t="str">
            <v>99995D12MEODECENTRAL</v>
          </cell>
        </row>
        <row r="1219">
          <cell r="A1219" t="str">
            <v>99995D13MEODECENTRAL</v>
          </cell>
        </row>
        <row r="1220">
          <cell r="A1220" t="str">
            <v>99995D21MEODECENTRAL</v>
          </cell>
        </row>
        <row r="1221">
          <cell r="A1221" t="str">
            <v>99995D11MEODECENTRAL</v>
          </cell>
        </row>
        <row r="1222">
          <cell r="A1222" t="str">
            <v>99995A11MENOMEM20/32</v>
          </cell>
        </row>
        <row r="1223">
          <cell r="A1223" t="str">
            <v>99995D21MENOMEL850</v>
          </cell>
        </row>
        <row r="1224">
          <cell r="A1224" t="str">
            <v>99995D11MENOMEF40</v>
          </cell>
        </row>
        <row r="1225">
          <cell r="A1225" t="str">
            <v>99995H11MENOMEFAM I</v>
          </cell>
        </row>
        <row r="1226">
          <cell r="A1226" t="str">
            <v>99995A11CONTM20/32</v>
          </cell>
        </row>
        <row r="1227">
          <cell r="A1227" t="str">
            <v>99995D12CONTF13</v>
          </cell>
        </row>
        <row r="1228">
          <cell r="A1228" t="str">
            <v>99995D16CONTODECENTRAL</v>
          </cell>
        </row>
        <row r="1229">
          <cell r="A1229" t="str">
            <v>99995D13CONTB/C D</v>
          </cell>
        </row>
        <row r="1230">
          <cell r="A1230" t="str">
            <v>99995D21CONTL850</v>
          </cell>
        </row>
        <row r="1231">
          <cell r="A1231" t="str">
            <v>99995D11CONTF40</v>
          </cell>
        </row>
        <row r="1232">
          <cell r="A1232" t="str">
            <v>99995H11CONTFAM I</v>
          </cell>
        </row>
        <row r="1233">
          <cell r="A1233" t="str">
            <v>6367D11MESDECENTRAL</v>
          </cell>
        </row>
        <row r="1234">
          <cell r="A1234" t="str">
            <v>99995D11MEODECENTRAL</v>
          </cell>
        </row>
        <row r="1235">
          <cell r="A1235" t="str">
            <v>6328D21MESDECENTRAL</v>
          </cell>
        </row>
        <row r="1236">
          <cell r="A1236" t="str">
            <v>6370D21MESDECENTRAL</v>
          </cell>
        </row>
        <row r="1237">
          <cell r="A1237" t="str">
            <v>6371D21MEDDECENTRAL</v>
          </cell>
        </row>
        <row r="1238">
          <cell r="A1238" t="str">
            <v>6374D21MEDDECENTRAL</v>
          </cell>
        </row>
        <row r="1239">
          <cell r="A1239" t="str">
            <v>99995D21MEODECENTRAL</v>
          </cell>
        </row>
        <row r="1240">
          <cell r="A1240" t="str">
            <v>6379D12ITITDECENTRAL</v>
          </cell>
        </row>
        <row r="1241">
          <cell r="A1241" t="str">
            <v>6379D11ITITDECENTRAL</v>
          </cell>
        </row>
        <row r="1242">
          <cell r="A1242" t="str">
            <v>6379D14ITITDECENTRAL</v>
          </cell>
        </row>
        <row r="1243">
          <cell r="A1243" t="str">
            <v>6379D16ITITDECENTRAL</v>
          </cell>
        </row>
        <row r="1244">
          <cell r="A1244" t="str">
            <v>6379D13ITITDECENTRAL</v>
          </cell>
        </row>
        <row r="1245">
          <cell r="A1245" t="str">
            <v>6379D21ITITDECENTRAL</v>
          </cell>
        </row>
        <row r="1246">
          <cell r="A1246" t="str">
            <v>99995D12MEODECENTRAL</v>
          </cell>
        </row>
        <row r="1247">
          <cell r="A1247" t="str">
            <v>99995D13MEODECENTRAL</v>
          </cell>
        </row>
        <row r="1248">
          <cell r="A1248" t="str">
            <v>99995D21MEODECENTRAL</v>
          </cell>
        </row>
        <row r="1249">
          <cell r="A1249" t="str">
            <v>99995D11MEODECENTRAL</v>
          </cell>
        </row>
        <row r="1250">
          <cell r="A1250" t="str">
            <v>99995A11MENOMEM20/32</v>
          </cell>
        </row>
        <row r="1251">
          <cell r="A1251" t="str">
            <v>99995D21MENOMEL850</v>
          </cell>
        </row>
        <row r="1252">
          <cell r="A1252" t="str">
            <v>99995D11MENOMEF40</v>
          </cell>
        </row>
        <row r="1253">
          <cell r="A1253" t="str">
            <v>99995H11MENOMEFAM I</v>
          </cell>
        </row>
        <row r="1254">
          <cell r="A1254" t="str">
            <v>99995H11PUFAM I</v>
          </cell>
        </row>
        <row r="1255">
          <cell r="A1255" t="str">
            <v>99995A11CONTM20/32</v>
          </cell>
        </row>
        <row r="1256">
          <cell r="A1256" t="str">
            <v>99995D13CONTB/C D</v>
          </cell>
        </row>
        <row r="1257">
          <cell r="A1257" t="str">
            <v>99995H11CONTFAM I</v>
          </cell>
        </row>
        <row r="1258">
          <cell r="A1258" t="str">
            <v>6379D12ITITDECENTRAL</v>
          </cell>
        </row>
        <row r="1259">
          <cell r="A1259" t="str">
            <v>6379D16ITITDECENTRAL</v>
          </cell>
        </row>
        <row r="1260">
          <cell r="A1260" t="str">
            <v>6379D13ITITDECENTRAL</v>
          </cell>
        </row>
        <row r="1261">
          <cell r="A1261" t="str">
            <v>6379D21ITITDECENTRAL</v>
          </cell>
        </row>
        <row r="1262">
          <cell r="A1262" t="str">
            <v>6379D11ITITDECENTRAL</v>
          </cell>
        </row>
        <row r="1263">
          <cell r="A1263" t="str">
            <v>6379D14ITITDECENTRAL</v>
          </cell>
        </row>
        <row r="1264">
          <cell r="A1264" t="str">
            <v>6379D21ITITDECENTRAL</v>
          </cell>
        </row>
        <row r="1265">
          <cell r="A1265" t="str">
            <v>6330D12MESDECENTRAL</v>
          </cell>
        </row>
        <row r="1266">
          <cell r="A1266" t="str">
            <v>6379D14ITITDECENTRAL</v>
          </cell>
        </row>
        <row r="1267">
          <cell r="A1267" t="str">
            <v>6379D12ITITDECENTRAL</v>
          </cell>
        </row>
        <row r="1268">
          <cell r="A1268" t="str">
            <v>6379D16ITITDECENTRAL</v>
          </cell>
        </row>
        <row r="1269">
          <cell r="A1269" t="str">
            <v>6379D13ITITDECENTRAL</v>
          </cell>
        </row>
        <row r="1270">
          <cell r="A1270" t="str">
            <v>6379D11ITITDECENTRAL</v>
          </cell>
        </row>
        <row r="1271">
          <cell r="A1271" t="str">
            <v>6160H11MEAllison</v>
          </cell>
        </row>
        <row r="1272">
          <cell r="A1272" t="str">
            <v>8314A11METorinoM20/32</v>
          </cell>
        </row>
        <row r="1273">
          <cell r="A1273" t="str">
            <v>6108A11METorino M20/32 MTA</v>
          </cell>
        </row>
        <row r="1274">
          <cell r="A1274" t="str">
            <v>90114D12CONTF13</v>
          </cell>
        </row>
        <row r="1275">
          <cell r="A1275" t="str">
            <v>4380D12MES-Car</v>
          </cell>
        </row>
        <row r="1276">
          <cell r="A1276" t="str">
            <v>6168D13PUCRQB/C D</v>
          </cell>
        </row>
        <row r="1277">
          <cell r="A1277" t="str">
            <v>6147D13MECRQDI DIESEL</v>
          </cell>
        </row>
        <row r="1278">
          <cell r="A1278" t="str">
            <v>8746D13CONTMYFDI DIESEL</v>
          </cell>
        </row>
        <row r="1279">
          <cell r="A1279" t="str">
            <v>90019D21MENOMEL850</v>
          </cell>
        </row>
        <row r="1280">
          <cell r="A1280" t="str">
            <v>90114D21CONTL850</v>
          </cell>
        </row>
        <row r="1281">
          <cell r="A1281" t="str">
            <v>6149H11CONTCRQOTHER</v>
          </cell>
        </row>
        <row r="1282">
          <cell r="A1282" t="str">
            <v>8339H11MEFAM I</v>
          </cell>
        </row>
        <row r="1283">
          <cell r="A1283" t="str">
            <v>90113D11MENOMEOTHER</v>
          </cell>
        </row>
        <row r="1284">
          <cell r="A1284" t="str">
            <v>90113D11PUOTHER</v>
          </cell>
        </row>
        <row r="1285">
          <cell r="A1285" t="str">
            <v>99996D11MENOMEOTHER</v>
          </cell>
        </row>
        <row r="1286">
          <cell r="A1286" t="str">
            <v>99996D11PUOTHER</v>
          </cell>
        </row>
        <row r="1287">
          <cell r="A1287" t="str">
            <v>90113D12MENOMEOTHER</v>
          </cell>
        </row>
        <row r="1288">
          <cell r="A1288" t="str">
            <v>90113D12PUOTHER</v>
          </cell>
        </row>
        <row r="1289">
          <cell r="A1289" t="str">
            <v>99996D12MENOMEOTHER</v>
          </cell>
        </row>
        <row r="1290">
          <cell r="A1290" t="str">
            <v>99996D12PUOTHER</v>
          </cell>
        </row>
        <row r="1291">
          <cell r="A1291" t="str">
            <v>90113D13MENOMEOTHER</v>
          </cell>
        </row>
        <row r="1292">
          <cell r="A1292" t="str">
            <v>90113D13PUOTHER</v>
          </cell>
        </row>
        <row r="1293">
          <cell r="A1293" t="str">
            <v>99996D13MENOMEOTHER</v>
          </cell>
        </row>
        <row r="1294">
          <cell r="A1294" t="str">
            <v>99996D13PUOTHER</v>
          </cell>
        </row>
        <row r="1295">
          <cell r="A1295" t="str">
            <v>90113D14MENOMEOTHER</v>
          </cell>
        </row>
        <row r="1296">
          <cell r="A1296" t="str">
            <v>90113D14PUOTHER</v>
          </cell>
        </row>
        <row r="1297">
          <cell r="A1297" t="str">
            <v>99996D21MENOMEOTHER</v>
          </cell>
        </row>
        <row r="1298">
          <cell r="A1298" t="str">
            <v>99996D21PUOTHER</v>
          </cell>
        </row>
        <row r="1299">
          <cell r="A1299" t="str">
            <v>90113D16MENOMEOTHER</v>
          </cell>
        </row>
        <row r="1300">
          <cell r="A1300" t="str">
            <v>90113D16PUOTHER</v>
          </cell>
        </row>
        <row r="1301">
          <cell r="A1301" t="str">
            <v>99996D16MENOMEOTHER</v>
          </cell>
        </row>
        <row r="1302">
          <cell r="A1302" t="str">
            <v>99996D16PUOTHER</v>
          </cell>
        </row>
        <row r="1303">
          <cell r="A1303" t="str">
            <v>90113D21MENOMEOTHER</v>
          </cell>
        </row>
        <row r="1304">
          <cell r="A1304" t="str">
            <v>90113D21PUOTHER</v>
          </cell>
        </row>
        <row r="1305">
          <cell r="A1305" t="str">
            <v>99996D21MENOMEOTHER</v>
          </cell>
        </row>
        <row r="1306">
          <cell r="A1306" t="str">
            <v>99996D21PUOTHER</v>
          </cell>
        </row>
        <row r="1307">
          <cell r="A1307" t="str">
            <v>90113A11MENOMEOTHER</v>
          </cell>
        </row>
        <row r="1308">
          <cell r="A1308" t="str">
            <v>90113A11PUOTHER</v>
          </cell>
        </row>
        <row r="1309">
          <cell r="A1309" t="str">
            <v>99996A11MENOMEOTHER</v>
          </cell>
        </row>
        <row r="1310">
          <cell r="A1310" t="str">
            <v>99996A11PUOTHER</v>
          </cell>
        </row>
        <row r="1311">
          <cell r="A1311" t="str">
            <v>90113H11MENOMEOTHER</v>
          </cell>
        </row>
        <row r="1312">
          <cell r="A1312" t="str">
            <v>90113H11PUOTHER</v>
          </cell>
        </row>
        <row r="1313">
          <cell r="A1313" t="str">
            <v>99996H11MENOMEOTHER</v>
          </cell>
        </row>
        <row r="1314">
          <cell r="A1314" t="str">
            <v>99996H11PUOTHER</v>
          </cell>
        </row>
        <row r="1315">
          <cell r="A1315" t="str">
            <v>99996D21MEODECENTRAL</v>
          </cell>
        </row>
        <row r="1316">
          <cell r="A1316" t="str">
            <v>99996H11MENOMEAllison</v>
          </cell>
        </row>
        <row r="1317">
          <cell r="A1317" t="str">
            <v>90113D13MENOMEOTHER</v>
          </cell>
        </row>
        <row r="1318">
          <cell r="A1318" t="str">
            <v>90113D21MENOMEOTHER</v>
          </cell>
        </row>
        <row r="1319">
          <cell r="A1319" t="str">
            <v>90113A11MENOMEOTHER</v>
          </cell>
        </row>
        <row r="1320">
          <cell r="A1320" t="str">
            <v>90113H11MENOMEOTHER</v>
          </cell>
        </row>
        <row r="1321">
          <cell r="A1321" t="str">
            <v>6102H11PUFAM I</v>
          </cell>
        </row>
        <row r="1322">
          <cell r="A1322" t="str">
            <v>6107H11PUFAM I</v>
          </cell>
        </row>
        <row r="1323">
          <cell r="A1323" t="str">
            <v>6108A11PUM20/32 MTA</v>
          </cell>
        </row>
        <row r="1324">
          <cell r="A1324" t="str">
            <v>6121H11PUFAM I</v>
          </cell>
        </row>
        <row r="1325">
          <cell r="A1325" t="str">
            <v>6122D11PUF40 AWD</v>
          </cell>
        </row>
        <row r="1326">
          <cell r="A1326" t="str">
            <v>6131D21PUL850</v>
          </cell>
        </row>
        <row r="1327">
          <cell r="A1327" t="str">
            <v>6135A11PUMYFF17</v>
          </cell>
        </row>
        <row r="1328">
          <cell r="A1328" t="str">
            <v>6137H11PUMYFFAM I</v>
          </cell>
        </row>
        <row r="1329">
          <cell r="A1329" t="str">
            <v>6142D11PUF40</v>
          </cell>
        </row>
        <row r="1330">
          <cell r="A1330" t="str">
            <v>6143D12PUMYFF13</v>
          </cell>
        </row>
        <row r="1331">
          <cell r="A1331" t="str">
            <v>6162D11PUF40</v>
          </cell>
        </row>
        <row r="1332">
          <cell r="A1332" t="str">
            <v>6166H11PUFAM I</v>
          </cell>
        </row>
        <row r="1333">
          <cell r="A1333" t="str">
            <v>6168D21PUCRQL850</v>
          </cell>
        </row>
        <row r="1334">
          <cell r="A1334" t="str">
            <v>6169H11PUCRQFAM I</v>
          </cell>
        </row>
        <row r="1335">
          <cell r="A1335" t="str">
            <v>6174D11PUMYFF40</v>
          </cell>
        </row>
        <row r="1336">
          <cell r="A1336" t="str">
            <v>6176H11PUMYFFAM I</v>
          </cell>
        </row>
        <row r="1337">
          <cell r="A1337" t="str">
            <v>8172D21PUL850</v>
          </cell>
        </row>
        <row r="1338">
          <cell r="A1338" t="str">
            <v>8221H11PUFAM I</v>
          </cell>
        </row>
        <row r="1339">
          <cell r="A1339" t="str">
            <v>8243D11PUF40</v>
          </cell>
        </row>
        <row r="1340">
          <cell r="A1340" t="str">
            <v>8314A11PUM20/32</v>
          </cell>
        </row>
        <row r="1341">
          <cell r="A1341" t="str">
            <v>8706D11PUF40</v>
          </cell>
        </row>
        <row r="1342">
          <cell r="A1342" t="str">
            <v>8714D21PUL850</v>
          </cell>
        </row>
        <row r="1343">
          <cell r="A1343" t="str">
            <v>8715D13PUB/C D</v>
          </cell>
        </row>
        <row r="1344">
          <cell r="A1344" t="str">
            <v>8725H11PUFAM I</v>
          </cell>
        </row>
        <row r="1345">
          <cell r="A1345" t="str">
            <v>8743A11PUF17</v>
          </cell>
        </row>
        <row r="1346">
          <cell r="A1346" t="str">
            <v>8756D12PUMYFF13</v>
          </cell>
        </row>
        <row r="1347">
          <cell r="A1347" t="str">
            <v>8761A11PUMYFFAM 0</v>
          </cell>
        </row>
        <row r="1348">
          <cell r="A1348" t="str">
            <v>8762A11PUFAM 0</v>
          </cell>
        </row>
        <row r="1349">
          <cell r="A1349" t="str">
            <v>6141D21PUMYFL850</v>
          </cell>
        </row>
        <row r="1350">
          <cell r="A1350" t="str">
            <v>6180A11PUCRQFAM 0</v>
          </cell>
        </row>
        <row r="1351">
          <cell r="A1351" t="str">
            <v>6180D21PUCRQL850</v>
          </cell>
        </row>
        <row r="1352">
          <cell r="A1352" t="str">
            <v>6180H11PUCRQFAM I</v>
          </cell>
        </row>
        <row r="1353">
          <cell r="A1353" t="str">
            <v>6184A11PUMYFFAM 0</v>
          </cell>
        </row>
        <row r="1354">
          <cell r="A1354" t="str">
            <v>6217A11PUM20/32</v>
          </cell>
        </row>
        <row r="1355">
          <cell r="A1355" t="str">
            <v>6192A11PUF17</v>
          </cell>
        </row>
        <row r="1356">
          <cell r="A1356" t="str">
            <v>6199A11PUCRQM20/32</v>
          </cell>
        </row>
        <row r="1357">
          <cell r="A1357" t="str">
            <v>6199D12PUCRQF13</v>
          </cell>
        </row>
        <row r="1358">
          <cell r="A1358" t="str">
            <v>6199D11PUCRQF40</v>
          </cell>
        </row>
        <row r="1359">
          <cell r="A1359" t="str">
            <v>6175A11PUMYFFAM 0</v>
          </cell>
        </row>
        <row r="1360">
          <cell r="A1360" t="str">
            <v>6185A11PUF17 MTA</v>
          </cell>
        </row>
        <row r="1361">
          <cell r="A1361" t="str">
            <v>6167D11PUCRQF40</v>
          </cell>
        </row>
        <row r="1362">
          <cell r="A1362" t="str">
            <v>90114D21PUL850</v>
          </cell>
        </row>
        <row r="1363">
          <cell r="A1363" t="str">
            <v>99995A11PUM20/32</v>
          </cell>
        </row>
        <row r="1364">
          <cell r="A1364" t="str">
            <v>99995D13PUB/C D</v>
          </cell>
        </row>
        <row r="1365">
          <cell r="A1365" t="str">
            <v>99995D21PUL850</v>
          </cell>
        </row>
        <row r="1366">
          <cell r="A1366" t="str">
            <v>99995D11PUF40</v>
          </cell>
        </row>
        <row r="1367">
          <cell r="A1367" t="str">
            <v>99995H11PUFAM I</v>
          </cell>
        </row>
        <row r="1368">
          <cell r="A1368" t="str">
            <v>99996H11PUOTHER</v>
          </cell>
        </row>
        <row r="1369">
          <cell r="A1369" t="str">
            <v>6215D21PUL850</v>
          </cell>
        </row>
        <row r="1370">
          <cell r="A1370" t="str">
            <v>6214H11PUFAM I</v>
          </cell>
        </row>
        <row r="1371">
          <cell r="A1371" t="str">
            <v>6218A11PUM20/32</v>
          </cell>
        </row>
        <row r="1372">
          <cell r="A1372" t="str">
            <v>6218A11CONTM20/32</v>
          </cell>
        </row>
        <row r="1373">
          <cell r="A1373" t="str">
            <v>90113A11MENOMEOTHER</v>
          </cell>
        </row>
        <row r="1374">
          <cell r="A1374" t="str">
            <v>90113D13MENOMEOTHER</v>
          </cell>
        </row>
        <row r="1375">
          <cell r="A1375" t="str">
            <v>90113D21MENOMEOTHER</v>
          </cell>
        </row>
        <row r="1376">
          <cell r="A1376" t="str">
            <v>90113H11MENOMEOTHER</v>
          </cell>
        </row>
        <row r="1377">
          <cell r="A1377" t="str">
            <v>99996H11MENOMEAllison</v>
          </cell>
        </row>
        <row r="1378">
          <cell r="A1378" t="str">
            <v>90113D11PUOTHER</v>
          </cell>
        </row>
        <row r="1379">
          <cell r="A1379" t="str">
            <v>99995A11CONTM20/32</v>
          </cell>
        </row>
        <row r="1380">
          <cell r="A1380" t="str">
            <v>99995D12CONTF13</v>
          </cell>
        </row>
        <row r="1381">
          <cell r="A1381" t="str">
            <v>99995D16CONTODECENTRAL</v>
          </cell>
        </row>
        <row r="1382">
          <cell r="A1382" t="str">
            <v>99995D13CONTB/C D</v>
          </cell>
        </row>
        <row r="1383">
          <cell r="A1383" t="str">
            <v>99995D21CONTL850</v>
          </cell>
        </row>
        <row r="1384">
          <cell r="A1384" t="str">
            <v>99995D11CONTF40</v>
          </cell>
        </row>
        <row r="1385">
          <cell r="A1385" t="str">
            <v>99995H11CONTFAM I</v>
          </cell>
        </row>
        <row r="1386">
          <cell r="A1386" t="str">
            <v>99996D21MEODECENTRAL</v>
          </cell>
        </row>
        <row r="1387">
          <cell r="A1387" t="str">
            <v>8762A11MEFAM 0</v>
          </cell>
        </row>
        <row r="1388">
          <cell r="A1388" t="str">
            <v>6168A11MECRQFAM 0</v>
          </cell>
        </row>
        <row r="1389">
          <cell r="A1389" t="str">
            <v>6180A11MECRQFAM 0</v>
          </cell>
        </row>
        <row r="1390">
          <cell r="A1390" t="str">
            <v>6175A11MEMYFFAM 0</v>
          </cell>
        </row>
        <row r="1391">
          <cell r="A1391" t="str">
            <v>8778A11MEFAM 0</v>
          </cell>
        </row>
        <row r="1392">
          <cell r="A1392" t="str">
            <v>8762A11MEFAM 0</v>
          </cell>
        </row>
        <row r="1393">
          <cell r="A1393" t="str">
            <v>8221H11MEFAM I</v>
          </cell>
        </row>
        <row r="1394">
          <cell r="A1394" t="str">
            <v>8320H11MEFAM I</v>
          </cell>
        </row>
        <row r="1395">
          <cell r="A1395" t="str">
            <v>8705H11MEFAM I</v>
          </cell>
        </row>
        <row r="1396">
          <cell r="A1396" t="str">
            <v>8725H11MEFAM I</v>
          </cell>
        </row>
        <row r="1397">
          <cell r="A1397" t="str">
            <v>8742H11MEFAM I</v>
          </cell>
        </row>
        <row r="1398">
          <cell r="A1398" t="str">
            <v>8758H11MEFAM I</v>
          </cell>
        </row>
        <row r="1399">
          <cell r="A1399" t="str">
            <v>6121H11MEFAM I</v>
          </cell>
        </row>
        <row r="1400">
          <cell r="A1400" t="str">
            <v>6102H11MEFAM I</v>
          </cell>
        </row>
        <row r="1401">
          <cell r="A1401" t="str">
            <v>6107H11MEFAM I</v>
          </cell>
        </row>
        <row r="1402">
          <cell r="A1402" t="str">
            <v>6137H11MEMYFFAM I</v>
          </cell>
        </row>
        <row r="1403">
          <cell r="A1403" t="str">
            <v>6166H11MEFAM I</v>
          </cell>
        </row>
        <row r="1404">
          <cell r="A1404" t="str">
            <v>6180H11MECRQFAM I</v>
          </cell>
        </row>
        <row r="1405">
          <cell r="A1405" t="str">
            <v>6214H11MEFAM I</v>
          </cell>
        </row>
        <row r="1406">
          <cell r="A1406" t="str">
            <v>8714D21MEL850</v>
          </cell>
        </row>
        <row r="1407">
          <cell r="A1407" t="str">
            <v>8172D21MEL850</v>
          </cell>
        </row>
        <row r="1408">
          <cell r="A1408" t="str">
            <v>8740D21MEL850</v>
          </cell>
        </row>
        <row r="1409">
          <cell r="A1409" t="str">
            <v>6131D21MEL850</v>
          </cell>
        </row>
        <row r="1410">
          <cell r="A1410" t="str">
            <v>6169D21MECRQL850</v>
          </cell>
        </row>
        <row r="1411">
          <cell r="A1411" t="str">
            <v>6156D21MEL850</v>
          </cell>
        </row>
        <row r="1412">
          <cell r="A1412" t="str">
            <v>6180D21MECRQL850</v>
          </cell>
        </row>
        <row r="1413">
          <cell r="A1413" t="str">
            <v>6178D21MEMYFL850T</v>
          </cell>
        </row>
        <row r="1414">
          <cell r="A1414" t="str">
            <v>6212D21MEL850T</v>
          </cell>
        </row>
        <row r="1415">
          <cell r="A1415" t="str">
            <v>6215D21MEL850</v>
          </cell>
        </row>
        <row r="1416">
          <cell r="A1416" t="str">
            <v>6317D21MEL850T</v>
          </cell>
        </row>
        <row r="1417">
          <cell r="A1417" t="str">
            <v>6197D11MEF40 AWD</v>
          </cell>
        </row>
        <row r="1418">
          <cell r="A1418" t="str">
            <v>6204D11MEF40</v>
          </cell>
        </row>
        <row r="1419">
          <cell r="A1419" t="str">
            <v>8706D11MEF40</v>
          </cell>
        </row>
        <row r="1420">
          <cell r="A1420" t="str">
            <v>6122D11MEF40 AWD</v>
          </cell>
        </row>
        <row r="1421">
          <cell r="A1421" t="str">
            <v>8768D11MEMYFF40</v>
          </cell>
        </row>
        <row r="1422">
          <cell r="A1422" t="str">
            <v>6142D11MEF40</v>
          </cell>
        </row>
        <row r="1423">
          <cell r="A1423" t="str">
            <v>8243D11MEF40</v>
          </cell>
        </row>
        <row r="1424">
          <cell r="A1424" t="str">
            <v>6162D11MEF40</v>
          </cell>
        </row>
        <row r="1425">
          <cell r="A1425" t="str">
            <v>6174D11MEMYFF40</v>
          </cell>
        </row>
        <row r="1426">
          <cell r="A1426" t="str">
            <v>6199D11MECRQF40</v>
          </cell>
        </row>
        <row r="1427">
          <cell r="A1427" t="str">
            <v>6157A11MEF17</v>
          </cell>
        </row>
        <row r="1428">
          <cell r="A1428" t="str">
            <v>6179A11MEF17</v>
          </cell>
        </row>
        <row r="1429">
          <cell r="A1429" t="str">
            <v>6135A11MEMYFF17</v>
          </cell>
        </row>
        <row r="1430">
          <cell r="A1430" t="str">
            <v>6167A11MECRQF17</v>
          </cell>
        </row>
        <row r="1431">
          <cell r="A1431" t="str">
            <v>6143A11MEMYFF17</v>
          </cell>
        </row>
        <row r="1432">
          <cell r="A1432" t="str">
            <v>6185A11MEF17 MTA</v>
          </cell>
        </row>
        <row r="1433">
          <cell r="A1433" t="str">
            <v>6192A11MEF17</v>
          </cell>
        </row>
        <row r="1434">
          <cell r="A1434" t="str">
            <v>8721A11MEF17</v>
          </cell>
        </row>
        <row r="1435">
          <cell r="A1435" t="str">
            <v>8756D12MEMYFF13</v>
          </cell>
        </row>
        <row r="1436">
          <cell r="A1436" t="str">
            <v>6135D12MEMYFF13</v>
          </cell>
        </row>
        <row r="1437">
          <cell r="A1437" t="str">
            <v>6167D12MEF13</v>
          </cell>
        </row>
        <row r="1438">
          <cell r="A1438" t="str">
            <v>6143D12MEMYFF13</v>
          </cell>
        </row>
        <row r="1439">
          <cell r="A1439"/>
        </row>
        <row r="1440">
          <cell r="A1440" t="str">
            <v>6169A11MECRQF17</v>
          </cell>
        </row>
        <row r="1441">
          <cell r="A1441" t="str">
            <v>8314A11MEM20/32</v>
          </cell>
        </row>
        <row r="1442">
          <cell r="A1442" t="str">
            <v>6108A11ME M20/32 MTA</v>
          </cell>
        </row>
        <row r="1443">
          <cell r="A1443" t="str">
            <v>6217A11MEM20/32</v>
          </cell>
        </row>
        <row r="1444">
          <cell r="A1444" t="str">
            <v>6199A11MECRQM20/32</v>
          </cell>
        </row>
        <row r="1445">
          <cell r="A1445" t="str">
            <v>8715D13MEB/C D</v>
          </cell>
        </row>
        <row r="1446">
          <cell r="A1446" t="str">
            <v>8715D13MEB/C D</v>
          </cell>
        </row>
        <row r="1447">
          <cell r="A1447" t="str">
            <v>6180D13MECRQB/C D</v>
          </cell>
        </row>
        <row r="1448">
          <cell r="A1448" t="str">
            <v>8715D13MEB/C D</v>
          </cell>
        </row>
        <row r="1449">
          <cell r="A1449" t="str">
            <v>6160H11MEAllison</v>
          </cell>
        </row>
        <row r="1450">
          <cell r="A1450" t="str">
            <v>99996H11MENOMEOTHER</v>
          </cell>
        </row>
        <row r="1451">
          <cell r="A1451" t="str">
            <v>6108A11CONTM20/32 MTA</v>
          </cell>
        </row>
        <row r="1452">
          <cell r="A1452" t="str">
            <v>6109A11MEM20/32 AWD</v>
          </cell>
        </row>
        <row r="1453">
          <cell r="A1453" t="str">
            <v>6109A11MEM20/32 AWD</v>
          </cell>
        </row>
        <row r="1454">
          <cell r="A1454" t="str">
            <v>6109A11PUM20/32 AWD</v>
          </cell>
        </row>
        <row r="1455">
          <cell r="A1455" t="str">
            <v>6196A11MEM20/32</v>
          </cell>
        </row>
        <row r="1456">
          <cell r="A1456" t="str">
            <v>6219A11CONTM20/32</v>
          </cell>
        </row>
        <row r="1457">
          <cell r="A1457" t="str">
            <v>6219A11MEM20/32</v>
          </cell>
        </row>
        <row r="1458">
          <cell r="A1458" t="str">
            <v>6219A11PUM20/32</v>
          </cell>
        </row>
        <row r="1459">
          <cell r="A1459" t="str">
            <v>90052A11PUM20/32</v>
          </cell>
        </row>
        <row r="1460">
          <cell r="A1460" t="str">
            <v>6147H11PUCRQFAM I</v>
          </cell>
        </row>
        <row r="1461">
          <cell r="A1461" t="str">
            <v>6166H11CONTMYFFAM I</v>
          </cell>
        </row>
        <row r="1462">
          <cell r="A1462" t="str">
            <v>8739H11CONTMYFFAM I</v>
          </cell>
        </row>
        <row r="1463">
          <cell r="A1463" t="str">
            <v>8756D12PUMYFF13</v>
          </cell>
        </row>
        <row r="1464">
          <cell r="A1464" t="str">
            <v>8711A11PUF17</v>
          </cell>
        </row>
        <row r="1465">
          <cell r="A1465" t="str">
            <v>8721A11PUF17</v>
          </cell>
        </row>
        <row r="1466">
          <cell r="A1466" t="str">
            <v>8743A11CONTF17</v>
          </cell>
        </row>
        <row r="1467">
          <cell r="A1467" t="str">
            <v>6204D11MEF40</v>
          </cell>
        </row>
        <row r="1468">
          <cell r="A1468" t="str">
            <v>6215D21CONTL850</v>
          </cell>
        </row>
        <row r="1469">
          <cell r="A1469" t="str">
            <v>8714D21PUL850</v>
          </cell>
        </row>
        <row r="1470">
          <cell r="A1470" t="str">
            <v>8740D21PUL850</v>
          </cell>
        </row>
        <row r="1471">
          <cell r="A1471" t="str">
            <v>6335D13ITITDECENTRAL</v>
          </cell>
        </row>
        <row r="1472">
          <cell r="A1472" t="str">
            <v>90114D13MENOMEB/C D</v>
          </cell>
        </row>
        <row r="1473">
          <cell r="A1473" t="str">
            <v>6122D11ITITF40 AWD</v>
          </cell>
        </row>
        <row r="1474">
          <cell r="A1474" t="str">
            <v>6335D21ITITDECENTRAL</v>
          </cell>
        </row>
        <row r="1475">
          <cell r="A1475" t="str">
            <v>6335D14ITITDECENTRAL</v>
          </cell>
        </row>
        <row r="1476">
          <cell r="A1476" t="str">
            <v>8243D11ITITF40</v>
          </cell>
        </row>
        <row r="1477">
          <cell r="A1477" t="str">
            <v>6330D12MESDECENTRAL</v>
          </cell>
        </row>
        <row r="1478">
          <cell r="A1478" t="str">
            <v>8061D12MESDECENTRAL</v>
          </cell>
        </row>
        <row r="1479">
          <cell r="A1479" t="str">
            <v>333D14PEPEDECENTRAL</v>
          </cell>
        </row>
        <row r="1480">
          <cell r="A1480" t="str">
            <v>6121D14PEPEFAM I</v>
          </cell>
        </row>
        <row r="1481">
          <cell r="A1481" t="str">
            <v>6319D14PEPEDECENTRAL</v>
          </cell>
        </row>
        <row r="1482">
          <cell r="A1482" t="str">
            <v>6333D14PEPEDECENTRAL</v>
          </cell>
        </row>
        <row r="1483">
          <cell r="A1483" t="str">
            <v>6342D14PEPEDECENTRAL</v>
          </cell>
        </row>
        <row r="1484">
          <cell r="A1484" t="str">
            <v>6375D14PEPEDECENTRAL</v>
          </cell>
        </row>
        <row r="1485">
          <cell r="A1485" t="str">
            <v>7294D14PEPEDECENTRAL</v>
          </cell>
        </row>
        <row r="1486">
          <cell r="A1486" t="str">
            <v>7528D14PEPEDECENTRAL</v>
          </cell>
        </row>
        <row r="1487">
          <cell r="A1487" t="str">
            <v>8288D14PEPEDECENTRAL</v>
          </cell>
        </row>
        <row r="1488">
          <cell r="A1488" t="str">
            <v>8751D14PEPEDECENTRAL</v>
          </cell>
        </row>
        <row r="1489">
          <cell r="A1489" t="str">
            <v>8795D14PEPEDECENTRAL</v>
          </cell>
        </row>
        <row r="1490">
          <cell r="A1490" t="str">
            <v>8077D14PEPEDECENTRAL</v>
          </cell>
        </row>
        <row r="1491">
          <cell r="A1491" t="str">
            <v>90114D16MEODECENTRAL</v>
          </cell>
        </row>
        <row r="1492">
          <cell r="A1492" t="str">
            <v>90114D11ALLODECENTRAL</v>
          </cell>
        </row>
        <row r="1493">
          <cell r="A1493" t="str">
            <v>90114D11ALLODECENTRAL</v>
          </cell>
        </row>
        <row r="1494">
          <cell r="A1494" t="str">
            <v>90114D14CONTOTHER</v>
          </cell>
        </row>
        <row r="1495">
          <cell r="A1495" t="str">
            <v>90115D21MENOMEL850</v>
          </cell>
        </row>
        <row r="1496">
          <cell r="A1496" t="str">
            <v>6346D14ITITDECENTRAL</v>
          </cell>
        </row>
        <row r="1497">
          <cell r="A1497" t="str">
            <v>6379D16ITITDECENTRAL</v>
          </cell>
        </row>
        <row r="1498">
          <cell r="A1498" t="str">
            <v>6379D12ITITDECENTRAL</v>
          </cell>
        </row>
        <row r="1499">
          <cell r="A1499" t="str">
            <v>6379D13ITITDECENTRAL</v>
          </cell>
        </row>
        <row r="1500">
          <cell r="A1500" t="str">
            <v>6379D11ITITDECENTRAL</v>
          </cell>
        </row>
        <row r="1501">
          <cell r="A1501" t="str">
            <v>6379D14ITITDECENTRAL</v>
          </cell>
        </row>
        <row r="1502">
          <cell r="A1502" t="str">
            <v>6368D11MESDECENTRAL</v>
          </cell>
        </row>
        <row r="1503">
          <cell r="A1503" t="str">
            <v>8754D11MEDDECENTRAL</v>
          </cell>
        </row>
        <row r="1504">
          <cell r="A1504" t="str">
            <v>8811D11MESDECENTRAL</v>
          </cell>
        </row>
        <row r="1505">
          <cell r="A1505" t="str">
            <v>6102H11PUFAM I</v>
          </cell>
        </row>
        <row r="1506">
          <cell r="A1506" t="str">
            <v>6107H11PUFAM I</v>
          </cell>
        </row>
        <row r="1507">
          <cell r="A1507" t="str">
            <v>6121H11PUFAM I</v>
          </cell>
        </row>
        <row r="1508">
          <cell r="A1508" t="str">
            <v>6122D11PUF40 AWD</v>
          </cell>
        </row>
        <row r="1509">
          <cell r="A1509" t="str">
            <v>6131D21PUL850</v>
          </cell>
        </row>
        <row r="1510">
          <cell r="A1510" t="str">
            <v>6135A11PUMYFF17</v>
          </cell>
        </row>
        <row r="1511">
          <cell r="A1511" t="str">
            <v>6137H11PUMYFFAM I</v>
          </cell>
        </row>
        <row r="1512">
          <cell r="A1512" t="str">
            <v>6142D11PUF40</v>
          </cell>
        </row>
        <row r="1513">
          <cell r="A1513" t="str">
            <v>6143D12PUMYFF13</v>
          </cell>
        </row>
        <row r="1514">
          <cell r="A1514" t="str">
            <v>6168D21PUCRQL850</v>
          </cell>
        </row>
        <row r="1515">
          <cell r="A1515" t="str">
            <v>6169H11PUCRQFAM I</v>
          </cell>
        </row>
        <row r="1516">
          <cell r="A1516" t="str">
            <v>6174D11PUMYFF40</v>
          </cell>
        </row>
        <row r="1517">
          <cell r="A1517" t="str">
            <v>8172D21PUL850</v>
          </cell>
        </row>
        <row r="1518">
          <cell r="A1518" t="str">
            <v>8221H11PUFAM I</v>
          </cell>
        </row>
        <row r="1519">
          <cell r="A1519" t="str">
            <v>8314A11PUM20/32</v>
          </cell>
        </row>
        <row r="1520">
          <cell r="A1520" t="str">
            <v>8714D21PUL850</v>
          </cell>
        </row>
        <row r="1521">
          <cell r="A1521" t="str">
            <v>8715D13PUB/C D</v>
          </cell>
        </row>
        <row r="1522">
          <cell r="A1522" t="str">
            <v>8761A11PUMYFFAM 0</v>
          </cell>
        </row>
        <row r="1523">
          <cell r="A1523" t="str">
            <v>6147H11PUCRQFAM I</v>
          </cell>
        </row>
        <row r="1524">
          <cell r="A1524" t="str">
            <v>99995A11PUM20/32</v>
          </cell>
        </row>
        <row r="1525">
          <cell r="A1525" t="str">
            <v>99995D21PUL850</v>
          </cell>
        </row>
        <row r="1526">
          <cell r="A1526" t="str">
            <v>99995H11PUFAM I</v>
          </cell>
        </row>
        <row r="1527">
          <cell r="A1527" t="str">
            <v>90116D16CONTODECENTRAL</v>
          </cell>
        </row>
        <row r="1528">
          <cell r="A1528" t="str">
            <v>90116D13CONTODECENTRAL</v>
          </cell>
        </row>
        <row r="1529">
          <cell r="A1529" t="str">
            <v>90117D11MEODECENTRAL</v>
          </cell>
        </row>
        <row r="1530">
          <cell r="A1530" t="str">
            <v>90118D11MEODECENTRAL</v>
          </cell>
        </row>
        <row r="1531">
          <cell r="A1531" t="str">
            <v>90115D11MENOMEF40</v>
          </cell>
        </row>
        <row r="1532">
          <cell r="A1532" t="str">
            <v>90114D11CONTF40</v>
          </cell>
        </row>
        <row r="1533">
          <cell r="A1533" t="str">
            <v>90115D21CONTL850</v>
          </cell>
        </row>
        <row r="1534">
          <cell r="A1534" t="str">
            <v>90118D21MEODECENTRAL</v>
          </cell>
        </row>
        <row r="1535">
          <cell r="A1535" t="str">
            <v>90115D21CONTL850</v>
          </cell>
        </row>
        <row r="1536">
          <cell r="A1536" t="str">
            <v>6160H11MEAllison</v>
          </cell>
        </row>
        <row r="1537">
          <cell r="A1537" t="str">
            <v>90114D14CONTOTHER</v>
          </cell>
        </row>
        <row r="1538">
          <cell r="A1538" t="str">
            <v>90117D14MEODECENTRAL</v>
          </cell>
        </row>
        <row r="1539">
          <cell r="A1539" t="str">
            <v>8743A11MEF17</v>
          </cell>
        </row>
        <row r="1540">
          <cell r="A1540" t="str">
            <v>6143A11MEMYFF17</v>
          </cell>
        </row>
        <row r="1541">
          <cell r="A1541" t="str">
            <v>6220A11MECRQF17</v>
          </cell>
        </row>
        <row r="1542">
          <cell r="A1542" t="str">
            <v>6221A11MEMYFF17</v>
          </cell>
        </row>
        <row r="1543">
          <cell r="A1543" t="str">
            <v>6262A11MEMYFF17</v>
          </cell>
        </row>
        <row r="1544">
          <cell r="A1544" t="str">
            <v>6224A11MEMYFF17</v>
          </cell>
        </row>
        <row r="1545">
          <cell r="A1545" t="str">
            <v>6135A11MEMYFF17</v>
          </cell>
        </row>
        <row r="1546">
          <cell r="A1546" t="str">
            <v>6202A11MEF17</v>
          </cell>
        </row>
        <row r="1547">
          <cell r="A1547" t="str">
            <v>8762A11MEFAM 0</v>
          </cell>
        </row>
        <row r="1548">
          <cell r="A1548" t="str">
            <v>6175A11MEMYFFAM 0</v>
          </cell>
        </row>
        <row r="1549">
          <cell r="A1549" t="str">
            <v>8314A11MEM20/32</v>
          </cell>
        </row>
        <row r="1550">
          <cell r="A1550" t="str">
            <v>6167A11MECRQM20/32</v>
          </cell>
        </row>
        <row r="1551">
          <cell r="A1551" t="str">
            <v>6199A11MECRQM20/32</v>
          </cell>
        </row>
        <row r="1552">
          <cell r="A1552" t="str">
            <v>6196A11MEM20/32</v>
          </cell>
        </row>
        <row r="1553">
          <cell r="A1553" t="str">
            <v>6225D11MEF40</v>
          </cell>
        </row>
        <row r="1554">
          <cell r="A1554" t="str">
            <v>6226D11MEF40</v>
          </cell>
        </row>
        <row r="1555">
          <cell r="A1555" t="str">
            <v>8714D11MEL850</v>
          </cell>
        </row>
        <row r="1556">
          <cell r="A1556" t="str">
            <v>6227D12MECRQF13</v>
          </cell>
        </row>
        <row r="1557">
          <cell r="A1557" t="str">
            <v>6228D12MEMYFF13</v>
          </cell>
        </row>
        <row r="1558">
          <cell r="A1558" t="str">
            <v>6223D12MEMYFF13</v>
          </cell>
        </row>
        <row r="1559">
          <cell r="A1559" t="str">
            <v>6229D12MEMYFF13</v>
          </cell>
        </row>
        <row r="1560">
          <cell r="A1560" t="str">
            <v>6337D12MEF13</v>
          </cell>
        </row>
        <row r="1561">
          <cell r="A1561" t="str">
            <v>6170D12MEF13</v>
          </cell>
        </row>
        <row r="1562">
          <cell r="A1562" t="str">
            <v>6160H11MEAllison</v>
          </cell>
        </row>
        <row r="1563">
          <cell r="A1563" t="str">
            <v>6231H11MEOTHER</v>
          </cell>
        </row>
        <row r="1564">
          <cell r="A1564" t="str">
            <v>6135A11MEMYFF17</v>
          </cell>
        </row>
        <row r="1565">
          <cell r="A1565" t="str">
            <v>6143A11MEMYFF17</v>
          </cell>
        </row>
        <row r="1566">
          <cell r="A1566" t="str">
            <v>8714D21MEL850</v>
          </cell>
        </row>
        <row r="1567">
          <cell r="A1567" t="str">
            <v>8743A11MEF17</v>
          </cell>
        </row>
        <row r="1568">
          <cell r="A1568" t="str">
            <v>8714D21MEL850</v>
          </cell>
        </row>
        <row r="1569">
          <cell r="A1569" t="str">
            <v>6135A11MEMYFF17</v>
          </cell>
        </row>
        <row r="1570">
          <cell r="A1570" t="str">
            <v>6185A11MEF17 MTA</v>
          </cell>
        </row>
        <row r="1571">
          <cell r="A1571" t="str">
            <v>6192A11MEF17</v>
          </cell>
        </row>
        <row r="1572">
          <cell r="A1572" t="str">
            <v>8314A11MEM20/32</v>
          </cell>
        </row>
        <row r="1573">
          <cell r="A1573" t="str">
            <v>6122D11MEF40 AWD</v>
          </cell>
        </row>
        <row r="1574">
          <cell r="A1574" t="str">
            <v>6142D11MEF40</v>
          </cell>
        </row>
        <row r="1575">
          <cell r="A1575" t="str">
            <v>6174D11MEMYFF40</v>
          </cell>
        </row>
        <row r="1576">
          <cell r="A1576" t="str">
            <v>8243D11MEF40</v>
          </cell>
        </row>
        <row r="1577">
          <cell r="A1577" t="str">
            <v>6143D12MEMYFF13</v>
          </cell>
        </row>
        <row r="1578">
          <cell r="A1578" t="str">
            <v>6170D12MEF13</v>
          </cell>
        </row>
        <row r="1579">
          <cell r="A1579" t="str">
            <v>8756D12MEMYFF13</v>
          </cell>
        </row>
        <row r="1580">
          <cell r="A1580" t="str">
            <v>8715D13MEB/C D</v>
          </cell>
        </row>
        <row r="1581">
          <cell r="A1581" t="str">
            <v>6131D21MEL850</v>
          </cell>
        </row>
        <row r="1582">
          <cell r="A1582" t="str">
            <v>6156D21MEL850</v>
          </cell>
        </row>
        <row r="1583">
          <cell r="A1583" t="str">
            <v>6168D21MECRQL850</v>
          </cell>
        </row>
        <row r="1584">
          <cell r="A1584" t="str">
            <v>8172D21MEL850</v>
          </cell>
        </row>
        <row r="1585">
          <cell r="A1585" t="str">
            <v>8714D21MEL850</v>
          </cell>
        </row>
        <row r="1586">
          <cell r="A1586" t="str">
            <v>8743A11CONTF17</v>
          </cell>
        </row>
        <row r="1587">
          <cell r="A1587" t="str">
            <v>8743A11PUF17</v>
          </cell>
        </row>
        <row r="1588">
          <cell r="A1588" t="str">
            <v>8743A11PUF17</v>
          </cell>
        </row>
        <row r="1589">
          <cell r="A1589" t="str">
            <v>8756A11CONTMYFF17</v>
          </cell>
        </row>
        <row r="1590">
          <cell r="A1590" t="str">
            <v>8756A11PUMYFF17</v>
          </cell>
        </row>
        <row r="1591">
          <cell r="A1591" t="str">
            <v>6135A11CONTMYFF17</v>
          </cell>
        </row>
        <row r="1592">
          <cell r="A1592" t="str">
            <v>6135A11PUMYFF17</v>
          </cell>
        </row>
        <row r="1593">
          <cell r="A1593" t="str">
            <v>6135D12CONTMYFF13</v>
          </cell>
        </row>
        <row r="1594">
          <cell r="A1594" t="str">
            <v>6167A11CONTCRQF17</v>
          </cell>
        </row>
        <row r="1595">
          <cell r="A1595" t="str">
            <v>6167D12CONTCRQF13</v>
          </cell>
        </row>
        <row r="1596">
          <cell r="A1596" t="str">
            <v>8756D12PUMYFF13</v>
          </cell>
        </row>
        <row r="1597">
          <cell r="A1597" t="str">
            <v>6220A11PUCRQF17</v>
          </cell>
        </row>
        <row r="1598">
          <cell r="A1598" t="str">
            <v>6220A11CONTCRQF17</v>
          </cell>
        </row>
        <row r="1599">
          <cell r="A1599" t="str">
            <v>6227D12PUCRQF13</v>
          </cell>
        </row>
        <row r="1600">
          <cell r="A1600" t="str">
            <v>6227D12CONTCRQF13</v>
          </cell>
        </row>
        <row r="1601">
          <cell r="A1601" t="str">
            <v>6221A11PUMYFF17</v>
          </cell>
        </row>
        <row r="1602">
          <cell r="A1602" t="str">
            <v>6221A11CONTMYFF17</v>
          </cell>
        </row>
        <row r="1603">
          <cell r="A1603" t="str">
            <v>6228D12PUMYFF13</v>
          </cell>
        </row>
        <row r="1604">
          <cell r="A1604" t="str">
            <v>6228D12CONTMYFF13</v>
          </cell>
        </row>
        <row r="1605">
          <cell r="A1605" t="str">
            <v>6202A11PUF17</v>
          </cell>
        </row>
        <row r="1606">
          <cell r="A1606" t="str">
            <v>6262A11MEMYFF17</v>
          </cell>
        </row>
        <row r="1607">
          <cell r="A1607" t="str">
            <v>6262A11PUMYFF17</v>
          </cell>
        </row>
        <row r="1608">
          <cell r="A1608" t="str">
            <v>6262A11CONTMYFF17</v>
          </cell>
        </row>
        <row r="1609">
          <cell r="A1609" t="str">
            <v>6223D12PUMYFF13</v>
          </cell>
        </row>
        <row r="1610">
          <cell r="A1610" t="str">
            <v>6223D12CONTMYFF13</v>
          </cell>
        </row>
        <row r="1611">
          <cell r="A1611" t="str">
            <v>6229D12PUMYFF13</v>
          </cell>
        </row>
        <row r="1612">
          <cell r="A1612" t="str">
            <v>6229D12CONTMYFF13</v>
          </cell>
        </row>
        <row r="1613">
          <cell r="A1613" t="str">
            <v>6224A11CONTMYFF17</v>
          </cell>
        </row>
        <row r="1614">
          <cell r="A1614" t="str">
            <v>6162D11CONTF40</v>
          </cell>
        </row>
        <row r="1615">
          <cell r="A1615" t="str">
            <v>6162D11PUF40</v>
          </cell>
        </row>
        <row r="1616">
          <cell r="A1616" t="str">
            <v>6174D11PUMYFF40</v>
          </cell>
        </row>
        <row r="1617">
          <cell r="A1617" t="str">
            <v>8243D11CONTF40</v>
          </cell>
        </row>
        <row r="1618">
          <cell r="A1618" t="str">
            <v>8706D11CONTF40</v>
          </cell>
        </row>
        <row r="1619">
          <cell r="A1619" t="str">
            <v>8768D11CONTMYFF40</v>
          </cell>
        </row>
        <row r="1620">
          <cell r="A1620" t="str">
            <v>8768D11MEMYFF40</v>
          </cell>
        </row>
        <row r="1621">
          <cell r="A1621" t="str">
            <v>8739D11CONTMYFF40</v>
          </cell>
        </row>
        <row r="1622">
          <cell r="A1622" t="str">
            <v>6122D11PUF40 AWD</v>
          </cell>
        </row>
        <row r="1623">
          <cell r="A1623" t="str">
            <v>6203D11CONTF40</v>
          </cell>
        </row>
        <row r="1624">
          <cell r="A1624" t="str">
            <v>6102H11CONTFAM I</v>
          </cell>
        </row>
        <row r="1625">
          <cell r="A1625" t="str">
            <v>6121H11CONTFAM I</v>
          </cell>
        </row>
        <row r="1626">
          <cell r="A1626" t="str">
            <v>6141D21CONTMYFL850</v>
          </cell>
        </row>
        <row r="1627">
          <cell r="A1627" t="str">
            <v>8715D13CONTB/C D</v>
          </cell>
        </row>
        <row r="1628">
          <cell r="A1628" t="str">
            <v>6219A11CONTM20/32</v>
          </cell>
        </row>
        <row r="1629">
          <cell r="A1629" t="str">
            <v>6108A11CONTM20/32 MTA</v>
          </cell>
        </row>
        <row r="1630">
          <cell r="A1630" t="str">
            <v>6199A11PUCRQM20/32</v>
          </cell>
        </row>
        <row r="1631">
          <cell r="A1631" t="str">
            <v>6102H11CONTFAM I</v>
          </cell>
        </row>
        <row r="1632">
          <cell r="A1632" t="str">
            <v>6137H11PUMYFFAM I</v>
          </cell>
        </row>
        <row r="1633">
          <cell r="A1633" t="str">
            <v>6166H11PUFAM I</v>
          </cell>
        </row>
        <row r="1634">
          <cell r="A1634" t="str">
            <v>6147H11PUCRQFAM I</v>
          </cell>
        </row>
        <row r="1635">
          <cell r="A1635" t="str">
            <v>6169H11PUCRQFAM I</v>
          </cell>
        </row>
        <row r="1636">
          <cell r="A1636" t="str">
            <v>6180H11PUCRQFAM I</v>
          </cell>
        </row>
        <row r="1637">
          <cell r="A1637" t="str">
            <v>6180H11PUCRQFAM I</v>
          </cell>
        </row>
        <row r="1638">
          <cell r="A1638" t="str">
            <v>6180H11PUCRQFAM I</v>
          </cell>
        </row>
        <row r="1639">
          <cell r="A1639" t="str">
            <v>8725H11PUFAM I</v>
          </cell>
        </row>
        <row r="1640">
          <cell r="A1640" t="str">
            <v>6165D21PUL850</v>
          </cell>
        </row>
        <row r="1641">
          <cell r="A1641" t="str">
            <v>6168D21PUCRQL850</v>
          </cell>
        </row>
        <row r="1642">
          <cell r="A1642" t="str">
            <v>6212D21PUL850T</v>
          </cell>
        </row>
        <row r="1643">
          <cell r="A1643" t="str">
            <v>8172D21PUL850</v>
          </cell>
        </row>
        <row r="1644">
          <cell r="A1644" t="str">
            <v>6180D13PUCRQB/C D</v>
          </cell>
        </row>
        <row r="1645">
          <cell r="A1645" t="str">
            <v>6142D11PUF40</v>
          </cell>
        </row>
        <row r="1646">
          <cell r="A1646" t="str">
            <v>6167D11PUCRQF40</v>
          </cell>
        </row>
        <row r="1647">
          <cell r="A1647" t="str">
            <v>6174D11CONTMYFF40</v>
          </cell>
        </row>
        <row r="1648">
          <cell r="A1648" t="str">
            <v>6199D11PUCRQF40</v>
          </cell>
        </row>
        <row r="1649">
          <cell r="A1649" t="str">
            <v>8243D11PUF40</v>
          </cell>
        </row>
        <row r="1650">
          <cell r="A1650" t="str">
            <v>8243D11PUF40</v>
          </cell>
        </row>
        <row r="1651">
          <cell r="A1651" t="str">
            <v>6122D11PUF40 AWD</v>
          </cell>
        </row>
        <row r="1652">
          <cell r="A1652" t="str">
            <v>6122D11CONTF40 AWD</v>
          </cell>
        </row>
        <row r="1653">
          <cell r="A1653" t="str">
            <v>8706D11PUF40</v>
          </cell>
        </row>
        <row r="1654">
          <cell r="A1654" t="str">
            <v>6143D12PUMYFF13</v>
          </cell>
        </row>
        <row r="1655">
          <cell r="A1655" t="str">
            <v>6199D12PUCRQF13</v>
          </cell>
        </row>
        <row r="1656">
          <cell r="A1656" t="str">
            <v>8756D12PUMYFF13</v>
          </cell>
        </row>
        <row r="1657">
          <cell r="A1657" t="str">
            <v>8756D12CONTMYFF13</v>
          </cell>
        </row>
        <row r="1658">
          <cell r="A1658" t="str">
            <v>6143A11PUMYFF17</v>
          </cell>
        </row>
        <row r="1659">
          <cell r="A1659" t="str">
            <v>8756A11PUMYFF17</v>
          </cell>
        </row>
        <row r="1660">
          <cell r="A1660" t="str">
            <v>99995A11PUM20/32</v>
          </cell>
        </row>
        <row r="1661">
          <cell r="A1661" t="str">
            <v>99995H11PUFAM I</v>
          </cell>
        </row>
        <row r="1662">
          <cell r="A1662" t="str">
            <v>6169D21PUCRQL850</v>
          </cell>
        </row>
        <row r="1663">
          <cell r="A1663" t="str">
            <v>6168D21PUCRQL850</v>
          </cell>
        </row>
        <row r="1664">
          <cell r="A1664" t="str">
            <v>6210D21PUL850</v>
          </cell>
        </row>
        <row r="1665">
          <cell r="A1665" t="str">
            <v>8763D21PUMYFL850</v>
          </cell>
        </row>
        <row r="1666">
          <cell r="A1666" t="str">
            <v>99995D21PUL850</v>
          </cell>
        </row>
        <row r="1667">
          <cell r="A1667" t="str">
            <v>6232D21CONTL850</v>
          </cell>
        </row>
        <row r="1668">
          <cell r="A1668" t="str">
            <v>6232D21PUL850</v>
          </cell>
        </row>
        <row r="1669">
          <cell r="A1669" t="str">
            <v>8746H11PUMYFOTHER</v>
          </cell>
        </row>
        <row r="1670">
          <cell r="A1670" t="str">
            <v>6233A11CONTMYFFAM 0</v>
          </cell>
        </row>
        <row r="1671">
          <cell r="A1671" t="str">
            <v>6233A11PUMYFFAM 0</v>
          </cell>
        </row>
        <row r="1672">
          <cell r="A1672" t="str">
            <v>6234A11PUCRQFAM 0</v>
          </cell>
        </row>
        <row r="1673">
          <cell r="A1673" t="str">
            <v>6235A11CONTMYFM20/32</v>
          </cell>
        </row>
        <row r="1674">
          <cell r="A1674" t="str">
            <v>6235A11PUMYFM20/32</v>
          </cell>
        </row>
        <row r="1675">
          <cell r="A1675" t="str">
            <v>6236A11CONTCRQM20/32</v>
          </cell>
        </row>
        <row r="1676">
          <cell r="A1676" t="str">
            <v>6237A11CONTMYFM20/32</v>
          </cell>
        </row>
        <row r="1677">
          <cell r="A1677" t="str">
            <v>6238A11CONTCRQM20/32</v>
          </cell>
        </row>
        <row r="1678">
          <cell r="A1678" t="str">
            <v>6239A11CONTMYFM20/32</v>
          </cell>
        </row>
        <row r="1679">
          <cell r="A1679" t="str">
            <v>6240A11CONTCRQM20/32</v>
          </cell>
        </row>
        <row r="1680">
          <cell r="A1680" t="str">
            <v>6241A11CONTMYFM20/32</v>
          </cell>
        </row>
        <row r="1681">
          <cell r="A1681" t="str">
            <v>6232D21CONTL850</v>
          </cell>
        </row>
        <row r="1682">
          <cell r="A1682" t="str">
            <v>90114D16MEODECENTRAL</v>
          </cell>
        </row>
        <row r="1683">
          <cell r="A1683" t="str">
            <v>90117D16MEODECENTRAL</v>
          </cell>
        </row>
        <row r="1684">
          <cell r="A1684" t="str">
            <v>90117D13MEODECENTRAL</v>
          </cell>
        </row>
        <row r="1685">
          <cell r="A1685" t="str">
            <v>90117D11MEODECENTRAL</v>
          </cell>
        </row>
        <row r="1686">
          <cell r="A1686" t="str">
            <v>90118D21MEODECENTRAL</v>
          </cell>
        </row>
        <row r="1687">
          <cell r="A1687" t="str">
            <v>6159D13MEB/C D</v>
          </cell>
        </row>
        <row r="1688">
          <cell r="A1688" t="str">
            <v>6160H11MEAllison</v>
          </cell>
        </row>
        <row r="1689">
          <cell r="A1689" t="str">
            <v>6153H11MEAllison</v>
          </cell>
        </row>
        <row r="1690">
          <cell r="A1690" t="str">
            <v>6171H11MEAllison</v>
          </cell>
        </row>
        <row r="1691">
          <cell r="A1691" t="str">
            <v>90114H11PUFAM I</v>
          </cell>
        </row>
        <row r="1692">
          <cell r="A1692" t="str">
            <v>90114H11PUFAM I</v>
          </cell>
        </row>
        <row r="1693">
          <cell r="A1693" t="str">
            <v>90119H11CONTOTHER</v>
          </cell>
        </row>
        <row r="1694">
          <cell r="A1694" t="str">
            <v>90119A11CONTOTHER</v>
          </cell>
        </row>
        <row r="1695">
          <cell r="A1695" t="str">
            <v>90119D13CONTOTHER</v>
          </cell>
        </row>
        <row r="1696">
          <cell r="A1696" t="str">
            <v>90119D21CONTOTHER</v>
          </cell>
        </row>
        <row r="1697">
          <cell r="A1697" t="str">
            <v>90119D11CONTOTHER</v>
          </cell>
        </row>
        <row r="1698">
          <cell r="A1698" t="str">
            <v>90119D14CONTOOTHER</v>
          </cell>
        </row>
        <row r="1699">
          <cell r="A1699" t="str">
            <v>90119D12CONTOTHER</v>
          </cell>
        </row>
        <row r="1700">
          <cell r="A1700" t="str">
            <v>90119D16CONTOOTHER</v>
          </cell>
        </row>
        <row r="1701">
          <cell r="A1701" t="str">
            <v>99996A11CONTF17</v>
          </cell>
        </row>
        <row r="1702">
          <cell r="A1702" t="str">
            <v>99996A11CONTFAM 0</v>
          </cell>
        </row>
        <row r="1703">
          <cell r="A1703" t="str">
            <v>99996A11CONTM20/32</v>
          </cell>
        </row>
        <row r="1704">
          <cell r="A1704" t="str">
            <v>99996D12MEODECENTRAL</v>
          </cell>
        </row>
        <row r="1705">
          <cell r="A1705" t="str">
            <v>99996D13CONTB/C D</v>
          </cell>
        </row>
        <row r="1706">
          <cell r="A1706" t="str">
            <v>99996D13MEODECENTRAL</v>
          </cell>
        </row>
        <row r="1707">
          <cell r="A1707" t="str">
            <v>99996D21CONTL850</v>
          </cell>
        </row>
        <row r="1708">
          <cell r="A1708" t="str">
            <v>99996D21CONTL850T</v>
          </cell>
        </row>
        <row r="1709">
          <cell r="A1709" t="str">
            <v>99996D21MEODECENTRAL</v>
          </cell>
        </row>
        <row r="1710">
          <cell r="A1710" t="str">
            <v>99996D11CONTF40</v>
          </cell>
        </row>
        <row r="1711">
          <cell r="A1711" t="str">
            <v>99996D11MEODECENTRAL</v>
          </cell>
        </row>
        <row r="1712">
          <cell r="A1712" t="str">
            <v>99996D14PEPEDECENTRAL</v>
          </cell>
        </row>
        <row r="1713">
          <cell r="A1713" t="str">
            <v>90113D21MENOMEOTHER</v>
          </cell>
        </row>
        <row r="1714">
          <cell r="A1714" t="str">
            <v>8314A11CONTM20/32</v>
          </cell>
        </row>
        <row r="1715">
          <cell r="A1715" t="str">
            <v>6217A11CONTM20/32</v>
          </cell>
        </row>
        <row r="1716">
          <cell r="A1716" t="str">
            <v>6199A11CONTCRQM20/32</v>
          </cell>
        </row>
        <row r="1717">
          <cell r="A1717" t="str">
            <v>6186A11MECRQF17</v>
          </cell>
        </row>
        <row r="1718">
          <cell r="A1718" t="str">
            <v>90114H11MENOMEFAM I</v>
          </cell>
        </row>
        <row r="1719">
          <cell r="A1719" t="str">
            <v>90115D21MENOMEL850</v>
          </cell>
        </row>
        <row r="1720">
          <cell r="A1720" t="str">
            <v>90114H11PUFAM I</v>
          </cell>
        </row>
        <row r="1721">
          <cell r="A1721" t="str">
            <v>8762A11ITITFAM 0</v>
          </cell>
        </row>
        <row r="1722">
          <cell r="A1722" t="str">
            <v>90114D13MENOMEB/C D</v>
          </cell>
        </row>
        <row r="1723">
          <cell r="A1723" t="str">
            <v>90117D21MEODECENTRAL</v>
          </cell>
        </row>
        <row r="1724">
          <cell r="A1724" t="str">
            <v>6200D13PUB/C D</v>
          </cell>
        </row>
        <row r="1725">
          <cell r="A1725" t="str">
            <v>6156D21PUL850</v>
          </cell>
        </row>
        <row r="1726">
          <cell r="A1726" t="str">
            <v>6210D21CONTL850</v>
          </cell>
        </row>
        <row r="1727">
          <cell r="A1727" t="str">
            <v>6210D21PUL850</v>
          </cell>
        </row>
        <row r="1728">
          <cell r="A1728" t="str">
            <v>6212D21CONTL850T</v>
          </cell>
        </row>
        <row r="1729">
          <cell r="A1729" t="str">
            <v>8739D21CONTMYFL850</v>
          </cell>
        </row>
        <row r="1730">
          <cell r="A1730" t="str">
            <v>6242D21PUL850</v>
          </cell>
        </row>
        <row r="1731">
          <cell r="A1731" t="str">
            <v>6200D13CONTB/C D</v>
          </cell>
        </row>
        <row r="1732">
          <cell r="A1732" t="str">
            <v>6131D21PUL850</v>
          </cell>
        </row>
        <row r="1733">
          <cell r="A1733" t="str">
            <v>6135A11PUMYFF17</v>
          </cell>
        </row>
        <row r="1734">
          <cell r="A1734" t="str">
            <v>6135D12PUMYFF13</v>
          </cell>
        </row>
        <row r="1735">
          <cell r="A1735" t="str">
            <v>6143A11PUMYFF17</v>
          </cell>
        </row>
        <row r="1736">
          <cell r="A1736" t="str">
            <v>6143D12PUMYFF13</v>
          </cell>
        </row>
        <row r="1737">
          <cell r="A1737" t="str">
            <v>6166H11PUFAM I</v>
          </cell>
        </row>
        <row r="1738">
          <cell r="A1738" t="str">
            <v>6121H11PUFAM I</v>
          </cell>
        </row>
        <row r="1739">
          <cell r="A1739" t="str">
            <v>6135A11PUMYFF17</v>
          </cell>
        </row>
        <row r="1740">
          <cell r="A1740" t="str">
            <v>6135D12PUMYFF13</v>
          </cell>
        </row>
        <row r="1741">
          <cell r="A1741" t="str">
            <v>6137H11PUMYFFAM I</v>
          </cell>
        </row>
        <row r="1742">
          <cell r="A1742" t="str">
            <v>6162D11PUF40</v>
          </cell>
        </row>
        <row r="1743">
          <cell r="A1743" t="str">
            <v>6166H11PUFAM I</v>
          </cell>
        </row>
        <row r="1744">
          <cell r="A1744" t="str">
            <v>6168A11PUCRQFAM 0</v>
          </cell>
        </row>
        <row r="1745">
          <cell r="A1745" t="str">
            <v>6168D21PUCRQL850</v>
          </cell>
        </row>
        <row r="1746">
          <cell r="A1746" t="str">
            <v>6168D13PUCRQB/C D</v>
          </cell>
        </row>
        <row r="1747">
          <cell r="A1747" t="str">
            <v>6169A11PUCRQFAM 0</v>
          </cell>
        </row>
        <row r="1748">
          <cell r="A1748" t="str">
            <v>6168A11PUCRQFAM 0</v>
          </cell>
        </row>
        <row r="1749">
          <cell r="A1749" t="str">
            <v>6168D13PUCRQB/C D</v>
          </cell>
        </row>
        <row r="1750">
          <cell r="A1750" t="str">
            <v>6168D21PUCRQL850</v>
          </cell>
        </row>
        <row r="1751">
          <cell r="A1751" t="str">
            <v>6169D21PUCRQL850</v>
          </cell>
        </row>
        <row r="1752">
          <cell r="A1752" t="str">
            <v>6169H11PUCRQFAM I</v>
          </cell>
        </row>
        <row r="1753">
          <cell r="A1753" t="str">
            <v>6174D11PUMYFF40</v>
          </cell>
        </row>
        <row r="1754">
          <cell r="A1754" t="str">
            <v>8172D21PUL850</v>
          </cell>
        </row>
        <row r="1755">
          <cell r="A1755" t="str">
            <v>8221H11PUFAM I</v>
          </cell>
        </row>
        <row r="1756">
          <cell r="A1756" t="str">
            <v>8243D11PUF40</v>
          </cell>
        </row>
        <row r="1757">
          <cell r="A1757" t="str">
            <v>8314A11PUM20/32</v>
          </cell>
        </row>
        <row r="1758">
          <cell r="A1758" t="str">
            <v>8706D11PUF40</v>
          </cell>
        </row>
        <row r="1759">
          <cell r="A1759" t="str">
            <v>8714D21PUL850</v>
          </cell>
        </row>
        <row r="1760">
          <cell r="A1760" t="str">
            <v>8715D13PUB/C D</v>
          </cell>
        </row>
        <row r="1761">
          <cell r="A1761" t="str">
            <v>8725D12PUFAM I</v>
          </cell>
        </row>
        <row r="1762">
          <cell r="A1762" t="str">
            <v>8743A11PUF17</v>
          </cell>
        </row>
        <row r="1763">
          <cell r="A1763" t="str">
            <v>8756D12PUMYFF13</v>
          </cell>
        </row>
        <row r="1764">
          <cell r="A1764" t="str">
            <v>8758H11PUFAM I</v>
          </cell>
        </row>
        <row r="1765">
          <cell r="A1765" t="str">
            <v>8768D11PUMYFF40</v>
          </cell>
        </row>
        <row r="1766">
          <cell r="A1766" t="str">
            <v>6180A11PUCRQFAM 0</v>
          </cell>
        </row>
        <row r="1767">
          <cell r="A1767" t="str">
            <v>6180D13PUCRQB/C D</v>
          </cell>
        </row>
        <row r="1768">
          <cell r="A1768" t="str">
            <v>6180D21PUCRQL850</v>
          </cell>
        </row>
        <row r="1769">
          <cell r="A1769" t="str">
            <v>6180H11PUCRQFAM I</v>
          </cell>
        </row>
        <row r="1770">
          <cell r="A1770" t="str">
            <v>6184A11PUMYFFAM 0</v>
          </cell>
        </row>
        <row r="1771">
          <cell r="A1771" t="str">
            <v>6199D11PUCRQF40</v>
          </cell>
        </row>
        <row r="1772">
          <cell r="A1772" t="str">
            <v>6199D12PUCRQF13</v>
          </cell>
        </row>
        <row r="1773">
          <cell r="A1773" t="str">
            <v>6199A11PUCRQM20/32</v>
          </cell>
        </row>
        <row r="1774">
          <cell r="A1774" t="str">
            <v>6180A11PUCRQFAM 0</v>
          </cell>
        </row>
        <row r="1775">
          <cell r="A1775" t="str">
            <v>6180D21PUCRQL850</v>
          </cell>
        </row>
        <row r="1776">
          <cell r="A1776" t="str">
            <v>6180D21PUCRQL850</v>
          </cell>
        </row>
        <row r="1777">
          <cell r="A1777" t="str">
            <v>6175A11PUMYFFAM 0</v>
          </cell>
        </row>
        <row r="1778">
          <cell r="A1778" t="str">
            <v>6167A11PUCRQF17</v>
          </cell>
        </row>
        <row r="1779">
          <cell r="A1779" t="str">
            <v>8715D13PUB/C D</v>
          </cell>
        </row>
        <row r="1780">
          <cell r="A1780" t="str">
            <v>6168A11PUCRQFAM 0</v>
          </cell>
        </row>
        <row r="1781">
          <cell r="A1781" t="str">
            <v>6169A11PUCRQFAM 0</v>
          </cell>
        </row>
        <row r="1782">
          <cell r="A1782" t="str">
            <v>6131D21PUL850</v>
          </cell>
        </row>
        <row r="1783">
          <cell r="A1783" t="str">
            <v>6147H11PUCRQFAM I</v>
          </cell>
        </row>
        <row r="1784">
          <cell r="A1784" t="str">
            <v>6148D21PUMYFL850</v>
          </cell>
        </row>
        <row r="1785">
          <cell r="A1785" t="str">
            <v>8711A11PUF17</v>
          </cell>
        </row>
        <row r="1786">
          <cell r="A1786" t="str">
            <v>8721A11PUF17</v>
          </cell>
        </row>
        <row r="1787">
          <cell r="A1787" t="str">
            <v>8725H11PUFAM I</v>
          </cell>
        </row>
        <row r="1788">
          <cell r="A1788" t="str">
            <v>8737D12PUMYFFAM I</v>
          </cell>
        </row>
        <row r="1789">
          <cell r="A1789" t="str">
            <v>8737H11PUMYFFAM I</v>
          </cell>
        </row>
        <row r="1790">
          <cell r="A1790" t="str">
            <v>8746A11PUMYFOTHER</v>
          </cell>
        </row>
        <row r="1791">
          <cell r="A1791" t="str">
            <v>8757D13PUMYFDI DIESEL</v>
          </cell>
        </row>
        <row r="1792">
          <cell r="A1792" t="str">
            <v>6147D21PUCRQL850</v>
          </cell>
        </row>
        <row r="1793">
          <cell r="A1793" t="str">
            <v>6127D13PUMYFDI DIESEL</v>
          </cell>
        </row>
        <row r="1794">
          <cell r="A1794" t="str">
            <v>8314A11PUM20/32</v>
          </cell>
        </row>
        <row r="1795">
          <cell r="A1795" t="str">
            <v>6232D21MEL850</v>
          </cell>
        </row>
        <row r="1796">
          <cell r="A1796" t="str">
            <v>6156D21PUL850</v>
          </cell>
        </row>
        <row r="1797">
          <cell r="A1797" t="str">
            <v>8743A11MEF17</v>
          </cell>
        </row>
        <row r="1798">
          <cell r="A1798" t="str">
            <v>6135A11MEMYFF17</v>
          </cell>
        </row>
        <row r="1799">
          <cell r="A1799" t="str">
            <v>6167A11MECRQF17</v>
          </cell>
        </row>
        <row r="1800">
          <cell r="A1800" t="str">
            <v>6143A11MEMYFF17</v>
          </cell>
        </row>
        <row r="1801">
          <cell r="A1801" t="str">
            <v>6262A11MEMYFF17</v>
          </cell>
        </row>
        <row r="1802">
          <cell r="A1802" t="str">
            <v>6202A11MEF17</v>
          </cell>
        </row>
        <row r="1803">
          <cell r="A1803" t="str">
            <v>6185A11MEF17 MTA</v>
          </cell>
        </row>
        <row r="1804">
          <cell r="A1804" t="str">
            <v>8762A11MEFAM 0</v>
          </cell>
        </row>
        <row r="1805">
          <cell r="A1805" t="str">
            <v>6168A11MECRQFAM 0</v>
          </cell>
        </row>
        <row r="1806">
          <cell r="A1806" t="str">
            <v>6175A11MEMYFFAM 0</v>
          </cell>
        </row>
        <row r="1807">
          <cell r="A1807" t="str">
            <v>6243A11MEMYFFAM 0</v>
          </cell>
        </row>
        <row r="1808">
          <cell r="A1808" t="str">
            <v>6244A11MEMYFFAM 0</v>
          </cell>
        </row>
        <row r="1809">
          <cell r="A1809" t="str">
            <v>6245A11MEMYFFAM 0</v>
          </cell>
        </row>
        <row r="1810">
          <cell r="A1810" t="str">
            <v>6246A11MEMYFFAM 0</v>
          </cell>
        </row>
        <row r="1811">
          <cell r="A1811" t="str">
            <v>6247A11MEMYFFAM 0</v>
          </cell>
        </row>
        <row r="1812">
          <cell r="A1812" t="str">
            <v>6167A11MECRQM20/32</v>
          </cell>
        </row>
        <row r="1813">
          <cell r="A1813" t="str">
            <v>6219A11MEM20/32</v>
          </cell>
        </row>
        <row r="1814">
          <cell r="A1814" t="str">
            <v>8314A11MEM20/32</v>
          </cell>
        </row>
        <row r="1815">
          <cell r="A1815" t="str">
            <v>6248A11MEMYFM20/32</v>
          </cell>
        </row>
        <row r="1816">
          <cell r="A1816" t="str">
            <v>6211A11MEM20/32</v>
          </cell>
        </row>
        <row r="1817">
          <cell r="A1817" t="str">
            <v>6249A11MEMYFM20/32</v>
          </cell>
        </row>
        <row r="1818">
          <cell r="A1818" t="str">
            <v>6250A11MEMYFM20/32</v>
          </cell>
        </row>
        <row r="1819">
          <cell r="A1819" t="str">
            <v>6251A11MEMYFM20/32</v>
          </cell>
        </row>
        <row r="1820">
          <cell r="A1820" t="str">
            <v>6211A11MEM20/32</v>
          </cell>
        </row>
        <row r="1821">
          <cell r="A1821" t="str">
            <v>6122D11MEF40 AWD</v>
          </cell>
        </row>
        <row r="1822">
          <cell r="A1822" t="str">
            <v>6162D11MEF40</v>
          </cell>
        </row>
        <row r="1823">
          <cell r="A1823" t="str">
            <v>6174D11MEMYFF40</v>
          </cell>
        </row>
        <row r="1824">
          <cell r="A1824" t="str">
            <v>6199D11MECRQF40</v>
          </cell>
        </row>
        <row r="1825">
          <cell r="A1825" t="str">
            <v>8243D11MEF40</v>
          </cell>
        </row>
        <row r="1826">
          <cell r="A1826" t="str">
            <v>8706D11MEF40</v>
          </cell>
        </row>
        <row r="1827">
          <cell r="A1827" t="str">
            <v>8768D11MEMYFF40</v>
          </cell>
        </row>
        <row r="1828">
          <cell r="A1828" t="str">
            <v>6197D11MEF40 AWD</v>
          </cell>
        </row>
        <row r="1829">
          <cell r="A1829" t="str">
            <v>6213D11MEF40</v>
          </cell>
        </row>
        <row r="1830">
          <cell r="A1830" t="str">
            <v>6213D11MEF40</v>
          </cell>
        </row>
        <row r="1831">
          <cell r="A1831" t="str">
            <v>8706D11MEF40</v>
          </cell>
        </row>
        <row r="1832">
          <cell r="A1832" t="str">
            <v>6203D11MEF40</v>
          </cell>
        </row>
        <row r="1833">
          <cell r="A1833" t="str">
            <v>6213D11MEF40</v>
          </cell>
        </row>
        <row r="1834">
          <cell r="A1834" t="str">
            <v>6213D11MEF40</v>
          </cell>
        </row>
        <row r="1835">
          <cell r="A1835" t="str">
            <v>6203D11MEF40</v>
          </cell>
        </row>
        <row r="1836">
          <cell r="A1836" t="str">
            <v>6159D13MEB/C D</v>
          </cell>
        </row>
        <row r="1837">
          <cell r="A1837" t="str">
            <v>6200D13MEB/C D</v>
          </cell>
        </row>
        <row r="1838">
          <cell r="A1838" t="str">
            <v>6252D13MEB/C D</v>
          </cell>
        </row>
        <row r="1839">
          <cell r="A1839" t="str">
            <v>6253D13MEB/C D</v>
          </cell>
        </row>
        <row r="1840">
          <cell r="A1840" t="str">
            <v>8172D21MEL850</v>
          </cell>
        </row>
        <row r="1841">
          <cell r="A1841" t="str">
            <v>6141D21MEMYFL850</v>
          </cell>
        </row>
        <row r="1842">
          <cell r="A1842" t="str">
            <v>6156D21MEL850</v>
          </cell>
        </row>
        <row r="1843">
          <cell r="A1843" t="str">
            <v>6317D21MEL850T</v>
          </cell>
        </row>
        <row r="1844">
          <cell r="A1844" t="str">
            <v>8714D21MEL850</v>
          </cell>
        </row>
        <row r="1845">
          <cell r="A1845" t="str">
            <v>6212D21MEL850T</v>
          </cell>
        </row>
        <row r="1846">
          <cell r="A1846" t="str">
            <v>6254D21MEL850T</v>
          </cell>
        </row>
        <row r="1847">
          <cell r="A1847" t="str">
            <v>8740D21MEL850</v>
          </cell>
        </row>
        <row r="1848">
          <cell r="A1848" t="str">
            <v>6210D21MEL850</v>
          </cell>
        </row>
        <row r="1849">
          <cell r="A1849" t="str">
            <v>6255D21MEL850</v>
          </cell>
        </row>
        <row r="1850">
          <cell r="A1850" t="str">
            <v>8740D21MEL850</v>
          </cell>
        </row>
        <row r="1851">
          <cell r="A1851" t="str">
            <v>8221H11MEFAM I</v>
          </cell>
        </row>
        <row r="1852">
          <cell r="A1852" t="str">
            <v>8320H11MEFAM I</v>
          </cell>
        </row>
        <row r="1853">
          <cell r="A1853" t="str">
            <v>8705H11MEFAM I</v>
          </cell>
        </row>
        <row r="1854">
          <cell r="A1854" t="str">
            <v>8725H11MEFAM I</v>
          </cell>
        </row>
        <row r="1855">
          <cell r="A1855" t="str">
            <v>6121H11MEFAM I</v>
          </cell>
        </row>
        <row r="1856">
          <cell r="A1856" t="str">
            <v>6168H11MECRQFAM I</v>
          </cell>
        </row>
        <row r="1857">
          <cell r="A1857" t="str">
            <v>6180H11MECRQFAM I</v>
          </cell>
        </row>
        <row r="1858">
          <cell r="A1858" t="str">
            <v>6166H11MEFAM I</v>
          </cell>
        </row>
        <row r="1859">
          <cell r="A1859" t="str">
            <v>6256H11MEFAM I</v>
          </cell>
        </row>
        <row r="1860">
          <cell r="A1860" t="str">
            <v>6257H11MEMYFFAM I</v>
          </cell>
        </row>
        <row r="1861">
          <cell r="A1861" t="str">
            <v>6155H11MEFAM I</v>
          </cell>
        </row>
        <row r="1862">
          <cell r="A1862" t="str">
            <v>6214H11MEFAM I</v>
          </cell>
        </row>
        <row r="1863">
          <cell r="A1863" t="str">
            <v>6206H11MEFAM I</v>
          </cell>
        </row>
        <row r="1864">
          <cell r="A1864" t="str">
            <v>6214H11MEFAM I</v>
          </cell>
        </row>
        <row r="1865">
          <cell r="A1865" t="str">
            <v>6243A11PUMYFFAM 0</v>
          </cell>
        </row>
        <row r="1866">
          <cell r="A1866" t="str">
            <v>6244A11PUMYFFAM 0</v>
          </cell>
        </row>
        <row r="1867">
          <cell r="A1867" t="str">
            <v>6245A11PUMYFFAM 0</v>
          </cell>
        </row>
        <row r="1868">
          <cell r="A1868" t="str">
            <v>6246A11PUMYFFAM 0</v>
          </cell>
        </row>
        <row r="1869">
          <cell r="A1869" t="str">
            <v>6247A11PUMYFFAM 0</v>
          </cell>
        </row>
        <row r="1870">
          <cell r="A1870" t="str">
            <v>8762A11PUFAM 0</v>
          </cell>
        </row>
        <row r="1871">
          <cell r="A1871" t="str">
            <v>6137H11PUMYFFAM I</v>
          </cell>
        </row>
        <row r="1872">
          <cell r="A1872" t="str">
            <v>8725H11CONTFAM I</v>
          </cell>
        </row>
        <row r="1873">
          <cell r="A1873" t="str">
            <v>6102H11CONTFAM I</v>
          </cell>
        </row>
        <row r="1874">
          <cell r="A1874" t="str">
            <v>6121H11CONTFAM I</v>
          </cell>
        </row>
        <row r="1875">
          <cell r="A1875" t="str">
            <v>6166H11CONTMYFFAM I</v>
          </cell>
        </row>
        <row r="1876">
          <cell r="A1876" t="str">
            <v>8221H11CONTFAM I</v>
          </cell>
        </row>
        <row r="1877">
          <cell r="A1877" t="str">
            <v>8739H11CONTMYFFAM I</v>
          </cell>
        </row>
        <row r="1878">
          <cell r="A1878" t="str">
            <v>6255D21PUL850</v>
          </cell>
        </row>
        <row r="1879">
          <cell r="A1879" t="str">
            <v>6199D11CONTCRQF40</v>
          </cell>
        </row>
        <row r="1880">
          <cell r="A1880" t="str">
            <v>6142D11CONTF40</v>
          </cell>
        </row>
        <row r="1881">
          <cell r="A1881" t="str">
            <v>8768D11CONTMYFF40</v>
          </cell>
        </row>
        <row r="1882">
          <cell r="A1882" t="str">
            <v>6199D12CONTCRQF13</v>
          </cell>
        </row>
        <row r="1883">
          <cell r="A1883" t="str">
            <v>6206H11PUFAM I</v>
          </cell>
        </row>
        <row r="1884">
          <cell r="A1884" t="str">
            <v>6258H11CONTMYFFAM I</v>
          </cell>
        </row>
        <row r="1885">
          <cell r="A1885" t="str">
            <v>6258H11PUMYFFAM I</v>
          </cell>
        </row>
        <row r="1886">
          <cell r="A1886" t="str">
            <v>333D13MEODECENTRAL</v>
          </cell>
        </row>
        <row r="1887">
          <cell r="A1887" t="str">
            <v>6308D13MESDECENTRAL</v>
          </cell>
        </row>
        <row r="1888">
          <cell r="A1888" t="str">
            <v>6328D13MESDECENTRAL</v>
          </cell>
        </row>
        <row r="1889">
          <cell r="A1889" t="str">
            <v>6377D13MEBDECENTRAL</v>
          </cell>
        </row>
        <row r="1890">
          <cell r="A1890" t="str">
            <v>7023D13MEODECENTRAL</v>
          </cell>
        </row>
        <row r="1891">
          <cell r="A1891" t="str">
            <v>6371D13MEDDECENTRAL</v>
          </cell>
        </row>
        <row r="1892">
          <cell r="A1892" t="str">
            <v>333D21MEODECENTRAL</v>
          </cell>
        </row>
        <row r="1893">
          <cell r="A1893" t="str">
            <v>1168D21MEODECENTRAL</v>
          </cell>
        </row>
        <row r="1894">
          <cell r="A1894" t="str">
            <v>6328D21MESDECENTRAL</v>
          </cell>
        </row>
        <row r="1895">
          <cell r="A1895" t="str">
            <v>6370D21MESDECENTRAL</v>
          </cell>
        </row>
        <row r="1896">
          <cell r="A1896" t="str">
            <v>6376D21MEODECENTRAL</v>
          </cell>
        </row>
        <row r="1897">
          <cell r="A1897" t="str">
            <v>6378D21MEBDECENTRAL</v>
          </cell>
        </row>
        <row r="1898">
          <cell r="A1898" t="str">
            <v>7023D21MEODECENTRAL</v>
          </cell>
        </row>
        <row r="1899">
          <cell r="A1899" t="str">
            <v>6328D21MESDECENTRAL</v>
          </cell>
        </row>
        <row r="1900">
          <cell r="A1900" t="str">
            <v>7023D21MEODECENTRAL</v>
          </cell>
        </row>
        <row r="1901">
          <cell r="A1901" t="str">
            <v>6370D21MESDECENTRAL</v>
          </cell>
        </row>
        <row r="1902">
          <cell r="A1902" t="str">
            <v>333D14PEPEDECENTRAL</v>
          </cell>
        </row>
        <row r="1903">
          <cell r="A1903" t="str">
            <v>6121D14PEPEFAM I</v>
          </cell>
        </row>
        <row r="1904">
          <cell r="A1904" t="str">
            <v>6319D14PEPEDECENTRAL</v>
          </cell>
        </row>
        <row r="1905">
          <cell r="A1905" t="str">
            <v>6320D14PEPEDECENTRAL</v>
          </cell>
        </row>
        <row r="1906">
          <cell r="A1906" t="str">
            <v>6333D14PEPEDECENTRAL</v>
          </cell>
        </row>
        <row r="1907">
          <cell r="A1907" t="str">
            <v>6342D14PEPEDECENTRAL</v>
          </cell>
        </row>
        <row r="1908">
          <cell r="A1908" t="str">
            <v>6375D14PEPEDECENTRAL</v>
          </cell>
        </row>
        <row r="1909">
          <cell r="A1909" t="str">
            <v>7294D14PEPEDECENTRAL</v>
          </cell>
        </row>
        <row r="1910">
          <cell r="A1910" t="str">
            <v>7528D14PEPEDECENTRAL</v>
          </cell>
        </row>
        <row r="1911">
          <cell r="A1911" t="str">
            <v>8077D14PEPEDECENTRAL</v>
          </cell>
        </row>
        <row r="1912">
          <cell r="A1912" t="str">
            <v>8288D14PEPEDECENTRAL</v>
          </cell>
        </row>
        <row r="1913">
          <cell r="A1913" t="str">
            <v>8751D14PEPEDECENTRAL</v>
          </cell>
        </row>
        <row r="1914">
          <cell r="A1914" t="str">
            <v>6307D14PEPEDECENTRAL</v>
          </cell>
        </row>
        <row r="1915">
          <cell r="A1915" t="str">
            <v>6320D14PEPEDECENTRAL</v>
          </cell>
        </row>
        <row r="1916">
          <cell r="A1916" t="str">
            <v>6333D14PEPEDECENTRAL</v>
          </cell>
        </row>
        <row r="1917">
          <cell r="A1917" t="str">
            <v>6342D14PEPEDECENTRAL</v>
          </cell>
        </row>
        <row r="1918">
          <cell r="A1918" t="str">
            <v>7294D14PEPEDECENTRAL</v>
          </cell>
        </row>
        <row r="1919">
          <cell r="A1919" t="str">
            <v>7528D14PEPEDECENTRAL</v>
          </cell>
        </row>
        <row r="1920">
          <cell r="A1920" t="str">
            <v>6380D14PEPEDECENTRAL</v>
          </cell>
        </row>
        <row r="1921">
          <cell r="A1921" t="str">
            <v>6381D14PEPEDECENTRAL</v>
          </cell>
        </row>
        <row r="1922">
          <cell r="A1922" t="str">
            <v>8751D14PEPEDECENTRAL</v>
          </cell>
        </row>
        <row r="1923">
          <cell r="A1923" t="str">
            <v>8781D14PEPEDECENTRAL</v>
          </cell>
        </row>
        <row r="1924">
          <cell r="A1924" t="str">
            <v>8794D14PEPEDECENTRAL</v>
          </cell>
        </row>
        <row r="1925">
          <cell r="A1925" t="str">
            <v>8797D14PEPEDECENTRAL</v>
          </cell>
        </row>
        <row r="1926">
          <cell r="A1926" t="str">
            <v>99996D14PEPEDECENTRAL</v>
          </cell>
        </row>
        <row r="1927">
          <cell r="A1927" t="str">
            <v>8288D14PEPEDECENTRAL</v>
          </cell>
        </row>
        <row r="1928">
          <cell r="A1928" t="str">
            <v>6121D14PEPEFAM I</v>
          </cell>
        </row>
        <row r="1929">
          <cell r="A1929" t="str">
            <v>6333D14PEPEDECENTRAL</v>
          </cell>
        </row>
        <row r="1930">
          <cell r="A1930" t="str">
            <v>8795D14PEPEDECENTRAL</v>
          </cell>
        </row>
        <row r="1931">
          <cell r="A1931" t="str">
            <v>6342D14PEPEDECENTRAL</v>
          </cell>
        </row>
        <row r="1932">
          <cell r="A1932" t="str">
            <v>6314D14ITITDECENTRAL</v>
          </cell>
        </row>
        <row r="1933">
          <cell r="A1933" t="str">
            <v>6335D14ITITDECENTRAL</v>
          </cell>
        </row>
        <row r="1934">
          <cell r="A1934" t="str">
            <v>6335D12ITITDECENTRAL</v>
          </cell>
        </row>
        <row r="1935">
          <cell r="A1935" t="str">
            <v>6335D21ITITDECENTRAL</v>
          </cell>
        </row>
        <row r="1936">
          <cell r="A1936" t="str">
            <v>6335D21ITITDECENTRAL</v>
          </cell>
        </row>
        <row r="1937">
          <cell r="A1937" t="str">
            <v>6335D13ITITDECENTRAL</v>
          </cell>
        </row>
        <row r="1938">
          <cell r="A1938" t="str">
            <v>6345D14ITITDECENTRAL</v>
          </cell>
        </row>
        <row r="1939">
          <cell r="A1939" t="str">
            <v>6345D11ITITDECENTRAL</v>
          </cell>
        </row>
        <row r="1940">
          <cell r="A1940" t="str">
            <v>6345D12ITITDECENTRAL</v>
          </cell>
        </row>
        <row r="1941">
          <cell r="A1941" t="str">
            <v>6345D13ITITDECENTRAL</v>
          </cell>
        </row>
        <row r="1942">
          <cell r="A1942" t="str">
            <v>6345D21ITITDECENTRAL</v>
          </cell>
        </row>
        <row r="1943">
          <cell r="A1943" t="str">
            <v>6345D14ITITDECENTRAL</v>
          </cell>
        </row>
        <row r="1944">
          <cell r="A1944" t="str">
            <v>8243D11ITITF40</v>
          </cell>
        </row>
        <row r="1945">
          <cell r="A1945" t="str">
            <v>8715D13ITITB/C D</v>
          </cell>
        </row>
        <row r="1946">
          <cell r="A1946" t="str">
            <v>8715D13ITITB/C D</v>
          </cell>
        </row>
        <row r="1947">
          <cell r="A1947" t="str">
            <v>6346D14ITITDECENTRAL</v>
          </cell>
        </row>
        <row r="1948">
          <cell r="A1948" t="str">
            <v>6346D14ITITDECENTRAL</v>
          </cell>
        </row>
        <row r="1949">
          <cell r="A1949" t="str">
            <v>6314D13ITITDECENTRAL</v>
          </cell>
        </row>
        <row r="1950">
          <cell r="A1950" t="str">
            <v>9501D14ITITDECENTRAL</v>
          </cell>
        </row>
        <row r="1951">
          <cell r="A1951" t="str">
            <v>9501D11ITITDECENTRAL</v>
          </cell>
        </row>
        <row r="1952">
          <cell r="A1952" t="str">
            <v>9501D21ITITDECENTRAL</v>
          </cell>
        </row>
        <row r="1953">
          <cell r="A1953" t="str">
            <v>9501D13ITITDECENTRAL</v>
          </cell>
        </row>
        <row r="1954">
          <cell r="A1954" t="str">
            <v>9501D12ITITDECENTRAL</v>
          </cell>
        </row>
        <row r="1955">
          <cell r="A1955" t="str">
            <v>333D11MEODECENTRAL</v>
          </cell>
        </row>
        <row r="1956">
          <cell r="A1956" t="str">
            <v>8754D11MEDDECENTRAL</v>
          </cell>
        </row>
        <row r="1957">
          <cell r="A1957" t="str">
            <v>8061D11MESDECENTRAL</v>
          </cell>
        </row>
        <row r="1958">
          <cell r="A1958" t="str">
            <v>6301D11MEODECENTRAL</v>
          </cell>
        </row>
        <row r="1959">
          <cell r="A1959" t="str">
            <v>333D12MEODECENTRAL</v>
          </cell>
        </row>
        <row r="1960">
          <cell r="A1960" t="str">
            <v>6309D12MESDECENTRAL</v>
          </cell>
        </row>
        <row r="1961">
          <cell r="A1961" t="str">
            <v>6330D12MESDECENTRAL</v>
          </cell>
        </row>
        <row r="1962">
          <cell r="A1962" t="str">
            <v>6309D12MESDECENTRAL</v>
          </cell>
        </row>
        <row r="1963">
          <cell r="A1963" t="str">
            <v>6330D12MESDECENTRAL</v>
          </cell>
        </row>
        <row r="1964">
          <cell r="A1964" t="str">
            <v>6307D14PEPEDECENTRAL</v>
          </cell>
        </row>
        <row r="1965">
          <cell r="A1965" t="str">
            <v>8794D14PEPEDECENTRAL</v>
          </cell>
        </row>
        <row r="1966">
          <cell r="A1966" t="str">
            <v>8797D14PEPEDECENTRAL</v>
          </cell>
        </row>
        <row r="1967">
          <cell r="A1967" t="str">
            <v>90113D21MENOMEOTHER</v>
          </cell>
        </row>
        <row r="1968">
          <cell r="A1968" t="str">
            <v>8314A11CONTM20/32</v>
          </cell>
        </row>
        <row r="1969">
          <cell r="A1969" t="str">
            <v>6217A11CONTM20/32</v>
          </cell>
        </row>
        <row r="1970">
          <cell r="A1970" t="str">
            <v>6199A11CONTCRQM20/32</v>
          </cell>
        </row>
        <row r="1971">
          <cell r="A1971" t="str">
            <v>90114H11MENOMEFAM I</v>
          </cell>
        </row>
        <row r="1972">
          <cell r="A1972" t="str">
            <v>90115D21MENOMEL850</v>
          </cell>
        </row>
        <row r="1973">
          <cell r="A1973" t="str">
            <v>90114H11PUFAM I</v>
          </cell>
        </row>
        <row r="1974">
          <cell r="A1974" t="str">
            <v>8762A11ITITFAM 0</v>
          </cell>
        </row>
        <row r="1975">
          <cell r="A1975" t="str">
            <v>90114D13MENOMEB/C D</v>
          </cell>
        </row>
        <row r="1976">
          <cell r="A1976" t="str">
            <v>6156D21PUL850</v>
          </cell>
        </row>
        <row r="1977">
          <cell r="A1977" t="str">
            <v>6156D21PUL850</v>
          </cell>
        </row>
        <row r="1978">
          <cell r="A1978" t="str">
            <v>6131D21PUL850</v>
          </cell>
        </row>
        <row r="1979">
          <cell r="A1979" t="str">
            <v>6135A11PUMYFF17</v>
          </cell>
        </row>
        <row r="1980">
          <cell r="A1980" t="str">
            <v>6135D12PUMYFF13</v>
          </cell>
        </row>
        <row r="1981">
          <cell r="A1981" t="str">
            <v>6143A11PUMYFF17</v>
          </cell>
        </row>
        <row r="1982">
          <cell r="A1982" t="str">
            <v>6143D12PUMYFF13</v>
          </cell>
        </row>
        <row r="1983">
          <cell r="A1983" t="str">
            <v>6166H11PUFAM I</v>
          </cell>
        </row>
        <row r="1984">
          <cell r="A1984" t="str">
            <v>6168A11PUCRQFAM 0</v>
          </cell>
        </row>
        <row r="1985">
          <cell r="A1985" t="str">
            <v>6168D21PUCRQL850</v>
          </cell>
        </row>
        <row r="1986">
          <cell r="A1986" t="str">
            <v>6168D13PUCRQB/C D</v>
          </cell>
        </row>
        <row r="1987">
          <cell r="A1987" t="str">
            <v>6169A11PUCRQFAM 0</v>
          </cell>
        </row>
        <row r="1988">
          <cell r="A1988" t="str">
            <v>6169A11PUCRQFAM 0</v>
          </cell>
        </row>
        <row r="1989">
          <cell r="A1989" t="str">
            <v>6169D21PUCRQL850</v>
          </cell>
        </row>
        <row r="1990">
          <cell r="A1990" t="str">
            <v>6174D11PUMYFF40</v>
          </cell>
        </row>
        <row r="1991">
          <cell r="A1991" t="str">
            <v>8172D21PUL850</v>
          </cell>
        </row>
        <row r="1992">
          <cell r="A1992" t="str">
            <v>6174D11PUMYFF40</v>
          </cell>
        </row>
        <row r="1993">
          <cell r="A1993" t="str">
            <v>8221H11PUFAM I</v>
          </cell>
        </row>
        <row r="1994">
          <cell r="A1994" t="str">
            <v>8243D11PUF40</v>
          </cell>
        </row>
        <row r="1995">
          <cell r="A1995" t="str">
            <v>8221H11PUFAM I</v>
          </cell>
        </row>
        <row r="1996">
          <cell r="A1996" t="str">
            <v>8314A11PUM20/32</v>
          </cell>
        </row>
        <row r="1997">
          <cell r="A1997" t="str">
            <v>8314A11PUM20/32</v>
          </cell>
        </row>
        <row r="1998">
          <cell r="A1998" t="str">
            <v>8706D11PUF40</v>
          </cell>
        </row>
        <row r="1999">
          <cell r="A1999" t="str">
            <v>8714D21PUL850</v>
          </cell>
        </row>
        <row r="2000">
          <cell r="A2000" t="str">
            <v>8715D13PUB/C D</v>
          </cell>
        </row>
        <row r="2001">
          <cell r="A2001" t="str">
            <v>8725D12PUFAM I</v>
          </cell>
        </row>
        <row r="2002">
          <cell r="A2002" t="str">
            <v>8758H11PUFAM I</v>
          </cell>
        </row>
        <row r="2003">
          <cell r="A2003" t="str">
            <v>8768D11PUMYFF40</v>
          </cell>
        </row>
        <row r="2004">
          <cell r="A2004" t="str">
            <v>6180A11PUCRQFAM 0</v>
          </cell>
        </row>
        <row r="2005">
          <cell r="A2005" t="str">
            <v>6180D21PUCRQL850</v>
          </cell>
        </row>
        <row r="2006">
          <cell r="A2006" t="str">
            <v>6184A11PUMYFFAM 0</v>
          </cell>
        </row>
        <row r="2007">
          <cell r="A2007" t="str">
            <v>6167A11PUCRQF17</v>
          </cell>
        </row>
        <row r="2008">
          <cell r="A2008" t="str">
            <v>8743A11MEF17</v>
          </cell>
        </row>
        <row r="2009">
          <cell r="A2009" t="str">
            <v>6135A11MEMYFF17</v>
          </cell>
        </row>
        <row r="2010">
          <cell r="A2010" t="str">
            <v>6167A11MECRQF17</v>
          </cell>
        </row>
        <row r="2011">
          <cell r="A2011" t="str">
            <v>6180A11PUCRQFAM 0</v>
          </cell>
        </row>
        <row r="2012">
          <cell r="A2012" t="str">
            <v>6185A11MEF17 MTA</v>
          </cell>
        </row>
        <row r="2013">
          <cell r="A2013" t="str">
            <v>8762A11MEFAM 0</v>
          </cell>
        </row>
        <row r="2014">
          <cell r="A2014" t="str">
            <v>6175A11MEMYFFAM 0</v>
          </cell>
        </row>
        <row r="2015">
          <cell r="A2015" t="str">
            <v>6167A11MECRQM20/32</v>
          </cell>
        </row>
        <row r="2016">
          <cell r="A2016" t="str">
            <v>6219A11MEM20/32</v>
          </cell>
        </row>
        <row r="2017">
          <cell r="A2017" t="str">
            <v>6122D11MEF40 AWD</v>
          </cell>
        </row>
        <row r="2018">
          <cell r="A2018" t="str">
            <v>6162D11MEF40</v>
          </cell>
        </row>
        <row r="2019">
          <cell r="A2019" t="str">
            <v>6174D11MEMYFF40</v>
          </cell>
        </row>
        <row r="2020">
          <cell r="A2020" t="str">
            <v>6199D11MECRQF40</v>
          </cell>
        </row>
        <row r="2021">
          <cell r="A2021" t="str">
            <v>8243D11MEF40</v>
          </cell>
        </row>
        <row r="2022">
          <cell r="A2022" t="str">
            <v>8706D11MEF40</v>
          </cell>
        </row>
        <row r="2023">
          <cell r="A2023" t="str">
            <v>8768D11MEMYFF40</v>
          </cell>
        </row>
        <row r="2024">
          <cell r="A2024" t="str">
            <v>8172D21MEL850</v>
          </cell>
        </row>
        <row r="2025">
          <cell r="A2025" t="str">
            <v>8172D21MEL850</v>
          </cell>
        </row>
        <row r="2026">
          <cell r="A2026" t="str">
            <v>6156D21MEL850</v>
          </cell>
        </row>
        <row r="2027">
          <cell r="A2027" t="str">
            <v>6156D21MEL850</v>
          </cell>
        </row>
        <row r="2028">
          <cell r="A2028" t="str">
            <v>6317D21MEL850T</v>
          </cell>
        </row>
        <row r="2029">
          <cell r="A2029" t="str">
            <v>8714D21MEL850</v>
          </cell>
        </row>
        <row r="2030">
          <cell r="A2030" t="str">
            <v>8320H11MEFAM I</v>
          </cell>
        </row>
        <row r="2031">
          <cell r="A2031" t="str">
            <v>8705H11MEFAM I</v>
          </cell>
        </row>
        <row r="2032">
          <cell r="A2032" t="str">
            <v>6166H11MEFAM I</v>
          </cell>
        </row>
        <row r="2033">
          <cell r="A2033" t="str">
            <v>8762A11PUFAM 0</v>
          </cell>
        </row>
        <row r="2034">
          <cell r="A2034" t="str">
            <v>6137H11PUMYFFAM I</v>
          </cell>
        </row>
        <row r="2035">
          <cell r="A2035" t="str">
            <v>8725H11CONTFAM I</v>
          </cell>
        </row>
        <row r="2036">
          <cell r="A2036" t="str">
            <v>6199D11CONTCRQF40</v>
          </cell>
        </row>
        <row r="2037">
          <cell r="A2037" t="str">
            <v>6199D12CONTCRQF13</v>
          </cell>
        </row>
        <row r="2038">
          <cell r="A2038" t="str">
            <v>6258H11CONTMYFFAM I</v>
          </cell>
        </row>
        <row r="2039">
          <cell r="A2039" t="str">
            <v>333D13MEODECENTRAL</v>
          </cell>
        </row>
        <row r="2040">
          <cell r="A2040" t="str">
            <v>6308D13MESDECENTRAL</v>
          </cell>
        </row>
        <row r="2041">
          <cell r="A2041" t="str">
            <v>6328D13MESDECENTRAL</v>
          </cell>
        </row>
        <row r="2042">
          <cell r="A2042" t="str">
            <v>6377D13MEBDECENTRAL</v>
          </cell>
        </row>
        <row r="2043">
          <cell r="A2043" t="str">
            <v>7023D13MEODECENTRAL</v>
          </cell>
        </row>
        <row r="2044">
          <cell r="A2044" t="str">
            <v>6371D13MEDDECENTRAL</v>
          </cell>
        </row>
        <row r="2045">
          <cell r="A2045" t="str">
            <v>333D21MEODECENTRAL</v>
          </cell>
        </row>
        <row r="2046">
          <cell r="A2046" t="str">
            <v>1168D21MEODECENTRAL</v>
          </cell>
        </row>
        <row r="2047">
          <cell r="A2047" t="str">
            <v>6328D21MESDECENTRAL</v>
          </cell>
        </row>
        <row r="2048">
          <cell r="A2048" t="str">
            <v>6370D21MESDECENTRAL</v>
          </cell>
        </row>
        <row r="2049">
          <cell r="A2049" t="str">
            <v>6376D21MEODECENTRAL</v>
          </cell>
        </row>
        <row r="2050">
          <cell r="A2050" t="str">
            <v>6378D21MEBDECENTRAL</v>
          </cell>
        </row>
        <row r="2051">
          <cell r="A2051" t="str">
            <v>7023D21MEODECENTRAL</v>
          </cell>
        </row>
        <row r="2052">
          <cell r="A2052" t="str">
            <v>333D14PEPEDECENTRAL</v>
          </cell>
        </row>
        <row r="2053">
          <cell r="A2053" t="str">
            <v>6121D14PEPEFAM I</v>
          </cell>
        </row>
        <row r="2054">
          <cell r="A2054" t="str">
            <v>6319D14PEPEDECENTRAL</v>
          </cell>
        </row>
        <row r="2055">
          <cell r="A2055" t="str">
            <v>6320D14PEPEDECENTRAL</v>
          </cell>
        </row>
        <row r="2056">
          <cell r="A2056" t="str">
            <v>6333D14PEPEDECENTRAL</v>
          </cell>
        </row>
        <row r="2057">
          <cell r="A2057" t="str">
            <v>6342D14PEPEDECENTRAL</v>
          </cell>
        </row>
        <row r="2058">
          <cell r="A2058" t="str">
            <v>6375D14PEPEDECENTRAL</v>
          </cell>
        </row>
        <row r="2059">
          <cell r="A2059" t="str">
            <v>7294D14PEPEDECENTRAL</v>
          </cell>
        </row>
        <row r="2060">
          <cell r="A2060" t="str">
            <v>7528D14PEPEDECENTRAL</v>
          </cell>
        </row>
        <row r="2061">
          <cell r="A2061" t="str">
            <v>8077D14PEPEDECENTRAL</v>
          </cell>
        </row>
        <row r="2062">
          <cell r="A2062" t="str">
            <v>8288D14PEPEDECENTRAL</v>
          </cell>
        </row>
        <row r="2063">
          <cell r="A2063" t="str">
            <v>8751D14PEPEDECENTRAL</v>
          </cell>
        </row>
        <row r="2064">
          <cell r="A2064" t="str">
            <v>6314D14ITITDECENTRAL</v>
          </cell>
        </row>
        <row r="2065">
          <cell r="A2065" t="str">
            <v>6335D14ITITDECENTRAL</v>
          </cell>
        </row>
        <row r="2066">
          <cell r="A2066" t="str">
            <v>6335D21ITITDECENTRAL</v>
          </cell>
        </row>
        <row r="2067">
          <cell r="A2067" t="str">
            <v>6335D13ITITDECENTRAL</v>
          </cell>
        </row>
        <row r="2068">
          <cell r="A2068" t="str">
            <v>6345D14ITITDECENTRAL</v>
          </cell>
        </row>
        <row r="2069">
          <cell r="A2069" t="str">
            <v>6345D11ITITDECENTRAL</v>
          </cell>
        </row>
        <row r="2070">
          <cell r="A2070" t="str">
            <v>6345D12ITITDECENTRAL</v>
          </cell>
        </row>
        <row r="2071">
          <cell r="A2071" t="str">
            <v>6345D12ITITDECENTRAL</v>
          </cell>
        </row>
        <row r="2072">
          <cell r="A2072" t="str">
            <v>6345D13ITITDECENTRAL</v>
          </cell>
        </row>
        <row r="2073">
          <cell r="A2073" t="str">
            <v>6345D21ITITDECENTRAL</v>
          </cell>
        </row>
        <row r="2074">
          <cell r="A2074" t="str">
            <v>8243D11ITITF40</v>
          </cell>
        </row>
        <row r="2075">
          <cell r="A2075" t="str">
            <v>8715D13ITITB/C D</v>
          </cell>
        </row>
        <row r="2076">
          <cell r="A2076" t="str">
            <v>6346D14ITITDECENTRAL</v>
          </cell>
        </row>
        <row r="2077">
          <cell r="A2077" t="str">
            <v>6346D14ITITDECENTRAL</v>
          </cell>
        </row>
        <row r="2078">
          <cell r="A2078" t="str">
            <v>6314D13ITITDECENTRAL</v>
          </cell>
        </row>
        <row r="2079">
          <cell r="A2079" t="str">
            <v>333D11MEODECENTRAL</v>
          </cell>
        </row>
        <row r="2080">
          <cell r="A2080" t="str">
            <v>8754D11MEDDECENTRAL</v>
          </cell>
        </row>
        <row r="2081">
          <cell r="A2081" t="str">
            <v>333D12MEODECENTRAL</v>
          </cell>
        </row>
        <row r="2082">
          <cell r="A2082" t="str">
            <v>6309D12MESDECENTRAL</v>
          </cell>
        </row>
        <row r="2083">
          <cell r="A2083" t="str">
            <v>6330D12MESDECENTRAL</v>
          </cell>
        </row>
        <row r="2084">
          <cell r="A2084" t="str">
            <v>8715D13ITITB/C D</v>
          </cell>
        </row>
        <row r="2085">
          <cell r="A2085" t="str">
            <v>6141D21MEMYFL850</v>
          </cell>
        </row>
        <row r="2086">
          <cell r="A2086" t="str">
            <v>8758H11PUFAM I</v>
          </cell>
        </row>
        <row r="2087">
          <cell r="A2087" t="str">
            <v>8221H11MEFAM I</v>
          </cell>
        </row>
        <row r="2088">
          <cell r="A2088" t="str">
            <v>8725H11MEFAM I</v>
          </cell>
        </row>
        <row r="2089">
          <cell r="A2089" t="str">
            <v>6121H11MEFAM I</v>
          </cell>
        </row>
        <row r="2090">
          <cell r="A2090" t="str">
            <v>6168H11MECRQFAM I</v>
          </cell>
        </row>
        <row r="2091">
          <cell r="A2091" t="str">
            <v>6180H11MECRQFAM I</v>
          </cell>
        </row>
        <row r="2092">
          <cell r="A2092" t="str">
            <v>6168A11MECRQFAM 0</v>
          </cell>
        </row>
        <row r="2093">
          <cell r="A2093" t="str">
            <v>6307D14PEPEDECENTRAL</v>
          </cell>
        </row>
        <row r="2094">
          <cell r="A2094" t="str">
            <v>8794D14PEPEDECENTRAL</v>
          </cell>
        </row>
        <row r="2095">
          <cell r="A2095" t="str">
            <v>6380D14PEPEDECENTRAL</v>
          </cell>
        </row>
        <row r="2096">
          <cell r="A2096" t="str">
            <v>8781D14PEPEDECENTRAL</v>
          </cell>
        </row>
        <row r="2097">
          <cell r="A2097" t="str">
            <v>7004D12MEDDECENTRAL</v>
          </cell>
        </row>
        <row r="2098">
          <cell r="A2098" t="str">
            <v>8061D12MESDECENTRAL</v>
          </cell>
        </row>
        <row r="2099">
          <cell r="A2099" t="str">
            <v>99995D11CONTF40</v>
          </cell>
        </row>
        <row r="2100">
          <cell r="A2100" t="str">
            <v>99995D11MEODECENTRAL</v>
          </cell>
        </row>
        <row r="2101">
          <cell r="A2101" t="str">
            <v>99995D21MEODECENTRAL</v>
          </cell>
        </row>
        <row r="2102">
          <cell r="A2102" t="str">
            <v>99995D13MENOMEB/C D</v>
          </cell>
        </row>
        <row r="2103">
          <cell r="A2103" t="str">
            <v>99995A11MENOMEM20/32</v>
          </cell>
        </row>
        <row r="2104">
          <cell r="A2104" t="str">
            <v>6122D11ITITF40 AWD</v>
          </cell>
        </row>
        <row r="2105">
          <cell r="A2105" t="str">
            <v>6200D13PUB/C D</v>
          </cell>
        </row>
        <row r="2106">
          <cell r="A2106" t="str">
            <v>6180H11MECRQFAM I</v>
          </cell>
        </row>
        <row r="2107">
          <cell r="A2107" t="str">
            <v>90114D16CONTODECENTRAL</v>
          </cell>
        </row>
        <row r="2108">
          <cell r="A2108" t="str">
            <v>99996D14MENOMEOTHER</v>
          </cell>
        </row>
        <row r="2109">
          <cell r="A2109" t="str">
            <v>99996D14PUOTHER</v>
          </cell>
        </row>
        <row r="2110">
          <cell r="A2110" t="str">
            <v>6235A11MEMYFM20/32</v>
          </cell>
        </row>
        <row r="2111">
          <cell r="A2111" t="str">
            <v>6235A11CONTMYFM20/32</v>
          </cell>
        </row>
        <row r="2112">
          <cell r="A2112" t="str">
            <v>6235A11PUMYFM20/32</v>
          </cell>
        </row>
        <row r="2113">
          <cell r="A2113" t="str">
            <v>6259A11MECRQM20/32</v>
          </cell>
        </row>
        <row r="2114">
          <cell r="A2114" t="str">
            <v>6259A11CONTCRQM20/32</v>
          </cell>
        </row>
        <row r="2115">
          <cell r="A2115" t="str">
            <v>6259A11PUCRQM20/32</v>
          </cell>
        </row>
        <row r="2116">
          <cell r="A2116" t="str">
            <v>6260A11MEMYFM20/32</v>
          </cell>
        </row>
        <row r="2117">
          <cell r="A2117" t="str">
            <v>6260A11CONTMYFM20/32</v>
          </cell>
        </row>
        <row r="2118">
          <cell r="A2118" t="str">
            <v>6260A11PUMYFM20/32</v>
          </cell>
        </row>
        <row r="2119">
          <cell r="A2119" t="str">
            <v>7023D16CONTODECENTRAL</v>
          </cell>
        </row>
        <row r="2120">
          <cell r="A2120" t="str">
            <v>8743A11MEF17</v>
          </cell>
        </row>
        <row r="2121">
          <cell r="A2121" t="str">
            <v>6135A11MEMYFF17</v>
          </cell>
        </row>
        <row r="2122">
          <cell r="A2122" t="str">
            <v>6167A11MECRQF17</v>
          </cell>
        </row>
        <row r="2123">
          <cell r="A2123" t="str">
            <v>6143A11MEMYFF17</v>
          </cell>
        </row>
        <row r="2124">
          <cell r="A2124" t="str">
            <v>6185A11MEF17 MTA</v>
          </cell>
        </row>
        <row r="2125">
          <cell r="A2125" t="str">
            <v>6192A11MEF17</v>
          </cell>
        </row>
        <row r="2126">
          <cell r="A2126" t="str">
            <v>6262A11MEMYFF17</v>
          </cell>
        </row>
        <row r="2127">
          <cell r="A2127" t="str">
            <v>6169A11MECRQF17</v>
          </cell>
        </row>
        <row r="2128">
          <cell r="A2128" t="str">
            <v>6180A11MECRQFAM 0</v>
          </cell>
        </row>
        <row r="2129">
          <cell r="A2129" t="str">
            <v>6184A11MEMYFFAM 0</v>
          </cell>
        </row>
        <row r="2130">
          <cell r="A2130" t="str">
            <v>6175A11MEMYFFAM 0</v>
          </cell>
        </row>
        <row r="2131">
          <cell r="A2131" t="str">
            <v>8314A11MEM20/32</v>
          </cell>
        </row>
        <row r="2132">
          <cell r="A2132" t="str">
            <v>6167A11MECRQM20/32</v>
          </cell>
        </row>
        <row r="2133">
          <cell r="A2133" t="str">
            <v>6217A11MEM20/32</v>
          </cell>
        </row>
        <row r="2134">
          <cell r="A2134" t="str">
            <v>6199A11MECRQM20/32</v>
          </cell>
        </row>
        <row r="2135">
          <cell r="A2135" t="str">
            <v>6219A11MEM20/32</v>
          </cell>
        </row>
        <row r="2136">
          <cell r="A2136" t="str">
            <v>6235A11MEMYFM20/32</v>
          </cell>
        </row>
        <row r="2137">
          <cell r="A2137" t="str">
            <v>6259A11MECRQM20/32</v>
          </cell>
        </row>
        <row r="2138">
          <cell r="A2138" t="str">
            <v>6260A11MEMYFM20/32</v>
          </cell>
        </row>
        <row r="2139">
          <cell r="A2139" t="str">
            <v>6108A11ME M20/32 MTA</v>
          </cell>
        </row>
        <row r="2140">
          <cell r="A2140" t="str">
            <v>6248A11MEMYFM20/32</v>
          </cell>
        </row>
        <row r="2141">
          <cell r="A2141" t="str">
            <v>6213D11MEF40</v>
          </cell>
        </row>
        <row r="2142">
          <cell r="A2142" t="str">
            <v>8706D11MEF40</v>
          </cell>
        </row>
        <row r="2143">
          <cell r="A2143" t="str">
            <v>6122D11MEF40 AWD</v>
          </cell>
        </row>
        <row r="2144">
          <cell r="A2144" t="str">
            <v>6142D11MEF40</v>
          </cell>
        </row>
        <row r="2145">
          <cell r="A2145" t="str">
            <v>8243D11MEF40</v>
          </cell>
        </row>
        <row r="2146">
          <cell r="A2146" t="str">
            <v>6162D11MEF40</v>
          </cell>
        </row>
        <row r="2147">
          <cell r="A2147" t="str">
            <v>6174D11MEMYFF40</v>
          </cell>
        </row>
        <row r="2148">
          <cell r="A2148" t="str">
            <v>6199D11MECRQF40</v>
          </cell>
        </row>
        <row r="2149">
          <cell r="A2149" t="str">
            <v>6203D11MEF40</v>
          </cell>
        </row>
        <row r="2150">
          <cell r="A2150" t="str">
            <v>8756D12MEMYFF13</v>
          </cell>
        </row>
        <row r="2151">
          <cell r="A2151" t="str">
            <v>6135D12MEMYFF13</v>
          </cell>
        </row>
        <row r="2152">
          <cell r="A2152" t="str">
            <v>6185D12MEF13</v>
          </cell>
        </row>
        <row r="2153">
          <cell r="A2153" t="str">
            <v>6199D12MECRQF13</v>
          </cell>
        </row>
        <row r="2154">
          <cell r="A2154" t="str">
            <v>6170D12MEF13</v>
          </cell>
        </row>
        <row r="2155">
          <cell r="A2155" t="str">
            <v>6223D12MEMYFF13</v>
          </cell>
        </row>
        <row r="2156">
          <cell r="A2156" t="str">
            <v>8715D13MEB/C D</v>
          </cell>
        </row>
        <row r="2157">
          <cell r="A2157" t="str">
            <v>8715D13MEB/C D</v>
          </cell>
        </row>
        <row r="2158">
          <cell r="A2158" t="str">
            <v>6180D13MECRQB/C D</v>
          </cell>
        </row>
        <row r="2159">
          <cell r="A2159" t="str">
            <v>8714D21MEL850</v>
          </cell>
        </row>
        <row r="2160">
          <cell r="A2160" t="str">
            <v>8172D21MEL850</v>
          </cell>
        </row>
        <row r="2161">
          <cell r="A2161" t="str">
            <v>6131D21MEL850</v>
          </cell>
        </row>
        <row r="2162">
          <cell r="A2162" t="str">
            <v>6169D21MECRQL850</v>
          </cell>
        </row>
        <row r="2163">
          <cell r="A2163" t="str">
            <v>6141D21MEMYFL850</v>
          </cell>
        </row>
        <row r="2164">
          <cell r="A2164" t="str">
            <v>6156D21MEL850</v>
          </cell>
        </row>
        <row r="2165">
          <cell r="A2165" t="str">
            <v>6178D21MEMYFL850T</v>
          </cell>
        </row>
        <row r="2166">
          <cell r="A2166" t="str">
            <v>6210D21MEL850</v>
          </cell>
        </row>
        <row r="2167">
          <cell r="A2167" t="str">
            <v>6232D21MEL850</v>
          </cell>
        </row>
        <row r="2168">
          <cell r="A2168" t="str">
            <v>6317D21MEL850T</v>
          </cell>
        </row>
        <row r="2169">
          <cell r="A2169" t="str">
            <v>8221H11MEFAM I</v>
          </cell>
        </row>
        <row r="2170">
          <cell r="A2170" t="str">
            <v>8705H11MEFAM I</v>
          </cell>
        </row>
        <row r="2171">
          <cell r="A2171" t="str">
            <v>8725H11MEFAM I</v>
          </cell>
        </row>
        <row r="2172">
          <cell r="A2172" t="str">
            <v>6121H11MEFAM I</v>
          </cell>
        </row>
        <row r="2173">
          <cell r="A2173" t="str">
            <v>6102H11MEFAM I</v>
          </cell>
        </row>
        <row r="2174">
          <cell r="A2174" t="str">
            <v>6107H11MEFAM I</v>
          </cell>
        </row>
        <row r="2175">
          <cell r="A2175" t="str">
            <v>6166H11MEFAM I</v>
          </cell>
        </row>
        <row r="2176">
          <cell r="A2176" t="str">
            <v>6176H11MEMYFFAM I</v>
          </cell>
        </row>
        <row r="2177">
          <cell r="A2177" t="str">
            <v>6180H11MECRQFAM I</v>
          </cell>
        </row>
        <row r="2178">
          <cell r="A2178" t="str">
            <v>6261H11MEFAM I</v>
          </cell>
        </row>
        <row r="2179">
          <cell r="A2179" t="str">
            <v>8172D21MEL850</v>
          </cell>
        </row>
        <row r="2180">
          <cell r="A2180" t="str">
            <v>8714D21MEL850</v>
          </cell>
        </row>
        <row r="2181">
          <cell r="A2181" t="str">
            <v>8714D11MEL850</v>
          </cell>
        </row>
        <row r="2182">
          <cell r="A2182" t="str">
            <v>8714D11MEL850</v>
          </cell>
        </row>
        <row r="2183">
          <cell r="A2183" t="str">
            <v>333D14PEPEDECENTRAL</v>
          </cell>
        </row>
        <row r="2184">
          <cell r="A2184" t="str">
            <v>6121D14PEPEFAM I</v>
          </cell>
        </row>
        <row r="2185">
          <cell r="A2185" t="str">
            <v>6319D14PEPEDECENTRAL</v>
          </cell>
        </row>
        <row r="2186">
          <cell r="A2186" t="str">
            <v>6320D14PEPEDECENTRAL</v>
          </cell>
        </row>
        <row r="2187">
          <cell r="A2187" t="str">
            <v>6333D14PEPEDECENTRAL</v>
          </cell>
        </row>
        <row r="2188">
          <cell r="A2188" t="str">
            <v>6342D14PEPEDECENTRAL</v>
          </cell>
        </row>
        <row r="2189">
          <cell r="A2189" t="str">
            <v>6375D14PEPEDECENTRAL</v>
          </cell>
        </row>
        <row r="2190">
          <cell r="A2190" t="str">
            <v>7528D14PEPEDECENTRAL</v>
          </cell>
        </row>
        <row r="2191">
          <cell r="A2191" t="str">
            <v>8221D14PEPEFAM I</v>
          </cell>
        </row>
        <row r="2192">
          <cell r="A2192" t="str">
            <v>8288D14PEPEDECENTRAL</v>
          </cell>
        </row>
        <row r="2193">
          <cell r="A2193" t="str">
            <v>8077D14PEPEDECENTRAL</v>
          </cell>
        </row>
        <row r="2194">
          <cell r="A2194" t="str">
            <v>6107H11PUFAM I</v>
          </cell>
        </row>
        <row r="2195">
          <cell r="A2195" t="str">
            <v>6121H11PUFAM I</v>
          </cell>
        </row>
        <row r="2196">
          <cell r="A2196" t="str">
            <v>6137H11PUMYFFAM I</v>
          </cell>
        </row>
        <row r="2197">
          <cell r="A2197" t="str">
            <v>6141D21PUMYFL850</v>
          </cell>
        </row>
        <row r="2198">
          <cell r="A2198" t="str">
            <v>6142D11PUF40</v>
          </cell>
        </row>
        <row r="2199">
          <cell r="A2199" t="str">
            <v>6143D12PUMYFF13</v>
          </cell>
        </row>
        <row r="2200">
          <cell r="A2200" t="str">
            <v>6156D21PUL850</v>
          </cell>
        </row>
        <row r="2201">
          <cell r="A2201" t="str">
            <v>6166H11PUFAM I</v>
          </cell>
        </row>
        <row r="2202">
          <cell r="A2202" t="str">
            <v>6168A11PUCRQFAM 0</v>
          </cell>
        </row>
        <row r="2203">
          <cell r="A2203" t="str">
            <v>6169D21PUCRQL850</v>
          </cell>
        </row>
        <row r="2204">
          <cell r="A2204" t="str">
            <v>6184A11PUMYFFAM 0</v>
          </cell>
        </row>
        <row r="2205">
          <cell r="A2205" t="str">
            <v>6192A11PUF17</v>
          </cell>
        </row>
        <row r="2206">
          <cell r="A2206" t="str">
            <v>6180D21PUCRQL850</v>
          </cell>
        </row>
        <row r="2207">
          <cell r="A2207" t="str">
            <v>6217A11PUM20/32</v>
          </cell>
        </row>
        <row r="2208">
          <cell r="A2208" t="str">
            <v>6218A11PUM20/32</v>
          </cell>
        </row>
        <row r="2209">
          <cell r="A2209" t="str">
            <v>6180A11PUCRQFAM 0</v>
          </cell>
        </row>
        <row r="2210">
          <cell r="A2210" t="str">
            <v>8172D21PUL850</v>
          </cell>
        </row>
        <row r="2211">
          <cell r="A2211" t="str">
            <v>8221H11PUFAM I</v>
          </cell>
        </row>
        <row r="2212">
          <cell r="A2212" t="str">
            <v>8314A11PUM20/32</v>
          </cell>
        </row>
        <row r="2213">
          <cell r="A2213" t="str">
            <v>8762A11PUFAM 0</v>
          </cell>
        </row>
        <row r="2214">
          <cell r="A2214" t="str">
            <v>6180D21PUCRQL850</v>
          </cell>
        </row>
        <row r="2215">
          <cell r="A2215" t="str">
            <v>6199D11PUCRQF40</v>
          </cell>
        </row>
        <row r="2216">
          <cell r="A2216" t="str">
            <v>8740D21PUL850</v>
          </cell>
        </row>
        <row r="2217">
          <cell r="A2217" t="str">
            <v>6122D11ITITF40 AWD</v>
          </cell>
        </row>
        <row r="2218">
          <cell r="A2218" t="str">
            <v>6345D14ITITDECENTRAL</v>
          </cell>
        </row>
        <row r="2219">
          <cell r="A2219" t="str">
            <v>6345D13ITITDECENTRAL</v>
          </cell>
        </row>
        <row r="2220">
          <cell r="A2220" t="str">
            <v>333D12MEODECENTRAL</v>
          </cell>
        </row>
        <row r="2221">
          <cell r="A2221" t="str">
            <v>6330D12MESDECENTRAL</v>
          </cell>
        </row>
        <row r="2222">
          <cell r="A2222" t="str">
            <v>6369D12MEODECENTRAL</v>
          </cell>
        </row>
        <row r="2223">
          <cell r="A2223" t="str">
            <v>6345D14ITITDECENTRAL</v>
          </cell>
        </row>
        <row r="2224">
          <cell r="A2224" t="str">
            <v>333D13MEODECENTRAL</v>
          </cell>
        </row>
        <row r="2225">
          <cell r="A2225" t="str">
            <v>6328D13MESDECENTRAL</v>
          </cell>
        </row>
        <row r="2226">
          <cell r="A2226" t="str">
            <v>6370D13MESDECENTRAL</v>
          </cell>
        </row>
        <row r="2227">
          <cell r="A2227" t="str">
            <v>7004D13MEDDECENTRAL</v>
          </cell>
        </row>
        <row r="2228">
          <cell r="A2228" t="str">
            <v>333D21MEODECENTRAL</v>
          </cell>
        </row>
        <row r="2229">
          <cell r="A2229" t="str">
            <v>1168D21MEODECENTRAL</v>
          </cell>
        </row>
        <row r="2230">
          <cell r="A2230" t="str">
            <v>6328D21MESDECENTRAL</v>
          </cell>
        </row>
        <row r="2231">
          <cell r="A2231" t="str">
            <v>6370D21MESDECENTRAL</v>
          </cell>
        </row>
        <row r="2232">
          <cell r="A2232" t="str">
            <v>8715D13CONTB/C D</v>
          </cell>
        </row>
        <row r="2233">
          <cell r="A2233" t="str">
            <v>6371D21MEDDECENTRAL</v>
          </cell>
        </row>
        <row r="2234">
          <cell r="A2234" t="str">
            <v>90114A11PUF17</v>
          </cell>
        </row>
        <row r="2235">
          <cell r="A2235" t="str">
            <v>90114A11MENOMEF17</v>
          </cell>
        </row>
        <row r="2236">
          <cell r="A2236" t="str">
            <v>90114H11MENOMEFAM I</v>
          </cell>
        </row>
        <row r="2237">
          <cell r="A2237" t="str">
            <v>90114H11PUFAM I</v>
          </cell>
        </row>
        <row r="2238">
          <cell r="A2238" t="str">
            <v>90117D13MEODECENTRAL</v>
          </cell>
        </row>
        <row r="2239">
          <cell r="A2239" t="str">
            <v>90114D13PUB/C D</v>
          </cell>
        </row>
        <row r="2240">
          <cell r="A2240" t="str">
            <v>90114D21PUL850</v>
          </cell>
        </row>
        <row r="2241">
          <cell r="A2241" t="str">
            <v>90117D11MEODECENTRAL</v>
          </cell>
        </row>
        <row r="2242">
          <cell r="A2242" t="str">
            <v>90113D21MENOMEOTHER</v>
          </cell>
        </row>
        <row r="2243">
          <cell r="A2243" t="str">
            <v>90116D21MENOMEDECENTRAL</v>
          </cell>
        </row>
        <row r="2244">
          <cell r="A2244" t="str">
            <v>90116D11MENOMEDECENTRAL</v>
          </cell>
        </row>
        <row r="2245">
          <cell r="A2245" t="str">
            <v>90116D12MENOMEDECENTRAL</v>
          </cell>
        </row>
        <row r="2246">
          <cell r="A2246" t="str">
            <v>90116D14MENOMEDECENTRAL</v>
          </cell>
        </row>
        <row r="2247">
          <cell r="A2247" t="str">
            <v>90116D16MENOMEDECENTRAL</v>
          </cell>
        </row>
        <row r="2248">
          <cell r="A2248" t="str">
            <v>90116D13MENOMEDECENTRAL</v>
          </cell>
        </row>
        <row r="2249">
          <cell r="A2249" t="str">
            <v>90116D16CONTODECENTRAL</v>
          </cell>
        </row>
        <row r="2250">
          <cell r="A2250" t="str">
            <v>90116D13CONTODECENTRAL</v>
          </cell>
        </row>
        <row r="2251">
          <cell r="A2251" t="str">
            <v>6258H11CONTMYFFAM I</v>
          </cell>
        </row>
        <row r="2252">
          <cell r="A2252" t="str">
            <v>6258H11CONTMYFFAM I</v>
          </cell>
        </row>
        <row r="2253">
          <cell r="A2253" t="str">
            <v>6122D11CONTF40 AWD</v>
          </cell>
        </row>
        <row r="2254">
          <cell r="A2254" t="str">
            <v>6147H11PUCRQFAM I</v>
          </cell>
        </row>
        <row r="2255">
          <cell r="A2255" t="str">
            <v>8715D13MEB/C D</v>
          </cell>
        </row>
        <row r="2256">
          <cell r="A2256" t="str">
            <v>6335D16ITITDECENTRAL</v>
          </cell>
        </row>
        <row r="2257">
          <cell r="A2257" t="str">
            <v>6335D14ITITDECENTRAL</v>
          </cell>
        </row>
        <row r="2258">
          <cell r="A2258" t="str">
            <v>90113D11CONTF40</v>
          </cell>
        </row>
        <row r="2259">
          <cell r="A2259" t="str">
            <v>90113D11MENOMEOTHER</v>
          </cell>
        </row>
        <row r="2260">
          <cell r="A2260" t="str">
            <v>90119H11MENOMEOTHER</v>
          </cell>
        </row>
        <row r="2261">
          <cell r="A2261" t="str">
            <v>90119A11MENOMEOTHER</v>
          </cell>
        </row>
        <row r="2262">
          <cell r="A2262" t="str">
            <v>90119D13MENOMEOTHER</v>
          </cell>
        </row>
        <row r="2263">
          <cell r="A2263" t="str">
            <v>90119D21MENOMEOTHER</v>
          </cell>
        </row>
        <row r="2264">
          <cell r="A2264" t="str">
            <v>90119D11MENOMEOTHER</v>
          </cell>
        </row>
        <row r="2265">
          <cell r="A2265" t="str">
            <v>90119D14MENOMEOTHER</v>
          </cell>
        </row>
        <row r="2266">
          <cell r="A2266" t="str">
            <v>90119D12MENOMEOTHER</v>
          </cell>
        </row>
        <row r="2267">
          <cell r="A2267" t="str">
            <v>90119D16MENOMEOTHER</v>
          </cell>
        </row>
        <row r="2268">
          <cell r="A2268" t="str">
            <v>8715D13CONTB/C D</v>
          </cell>
        </row>
        <row r="2269">
          <cell r="A2269" t="str">
            <v>6200D13PUB/C D</v>
          </cell>
        </row>
        <row r="2270">
          <cell r="A2270" t="str">
            <v>6236A11CONTCRQM20/32</v>
          </cell>
        </row>
        <row r="2271">
          <cell r="A2271" t="str">
            <v>6237A11CONTMYFM20/32</v>
          </cell>
        </row>
        <row r="2272">
          <cell r="A2272" t="str">
            <v>6238A11CONTCRQM20/32</v>
          </cell>
        </row>
        <row r="2273">
          <cell r="A2273" t="str">
            <v>6239A11CONTMYFM20/32</v>
          </cell>
        </row>
        <row r="2274">
          <cell r="A2274" t="str">
            <v>6240A11CONTCRQM20/32</v>
          </cell>
        </row>
        <row r="2275">
          <cell r="A2275" t="str">
            <v>6241A11CONTMYFM20/32</v>
          </cell>
        </row>
        <row r="2276">
          <cell r="A2276" t="str">
            <v>6235A11CONTMYFM20/32</v>
          </cell>
        </row>
        <row r="2277">
          <cell r="A2277" t="str">
            <v>6235A11PUMYFM20/32</v>
          </cell>
        </row>
        <row r="2278">
          <cell r="A2278" t="str">
            <v>6211A11PUM20/32</v>
          </cell>
        </row>
        <row r="2279">
          <cell r="A2279" t="str">
            <v>6211A11CONTM20/32</v>
          </cell>
        </row>
        <row r="2280">
          <cell r="A2280" t="str">
            <v>6263A11CONTM20/32</v>
          </cell>
        </row>
        <row r="2281">
          <cell r="A2281" t="str">
            <v>6263A11PUM20/32</v>
          </cell>
        </row>
        <row r="2282">
          <cell r="A2282" t="str">
            <v>6243A11CONTMYFFAM 0</v>
          </cell>
        </row>
        <row r="2283">
          <cell r="A2283" t="str">
            <v>6263A11CONTM20/32</v>
          </cell>
        </row>
        <row r="2284">
          <cell r="A2284" t="str">
            <v>6263A11PUM20/32</v>
          </cell>
        </row>
        <row r="2285">
          <cell r="A2285" t="str">
            <v>6263A11CONTM20/32</v>
          </cell>
        </row>
        <row r="2286">
          <cell r="A2286" t="str">
            <v>6122D11CONTF40 AWD</v>
          </cell>
        </row>
        <row r="2287">
          <cell r="A2287" t="str">
            <v>6122D11CONTF40 AWD</v>
          </cell>
        </row>
        <row r="2288">
          <cell r="A2288" t="str">
            <v>6122D11ITITF40 AWD</v>
          </cell>
        </row>
        <row r="2289">
          <cell r="A2289" t="str">
            <v>333D21MEODECENTRAL</v>
          </cell>
        </row>
        <row r="2290">
          <cell r="A2290" t="str">
            <v>1168D21MEODECENTRAL</v>
          </cell>
        </row>
        <row r="2291">
          <cell r="A2291" t="str">
            <v>6328D21MESDECENTRAL</v>
          </cell>
        </row>
        <row r="2292">
          <cell r="A2292" t="str">
            <v>6370D21MESDECENTRAL</v>
          </cell>
        </row>
        <row r="2293">
          <cell r="A2293" t="str">
            <v>8061D21MESDECENTRAL</v>
          </cell>
        </row>
        <row r="2294">
          <cell r="A2294" t="str">
            <v>99996D21MEODECENTRAL</v>
          </cell>
        </row>
        <row r="2295">
          <cell r="A2295" t="str">
            <v>333D13MEODECENTRAL</v>
          </cell>
        </row>
        <row r="2296">
          <cell r="A2296" t="str">
            <v>6308D13MESDECENTRAL</v>
          </cell>
        </row>
        <row r="2297">
          <cell r="A2297" t="str">
            <v>6328D13MESDECENTRAL</v>
          </cell>
        </row>
        <row r="2298">
          <cell r="A2298" t="str">
            <v>6370D13MESDECENTRAL</v>
          </cell>
        </row>
        <row r="2299">
          <cell r="A2299" t="str">
            <v>6372D13MESDECENTRAL</v>
          </cell>
        </row>
        <row r="2300">
          <cell r="A2300" t="str">
            <v>7004D13MEDDECENTRAL</v>
          </cell>
        </row>
        <row r="2301">
          <cell r="A2301" t="str">
            <v>90117D13MEODECENTRAL</v>
          </cell>
        </row>
        <row r="2302">
          <cell r="A2302" t="str">
            <v>6328D13MESDECENTRAL</v>
          </cell>
        </row>
        <row r="2303">
          <cell r="A2303" t="str">
            <v>6377D13MEBDECENTRAL</v>
          </cell>
        </row>
        <row r="2304">
          <cell r="A2304" t="str">
            <v>8063D13MESDECENTRAL</v>
          </cell>
        </row>
        <row r="2305">
          <cell r="A2305" t="str">
            <v>333D11MEODECENTRAL</v>
          </cell>
        </row>
        <row r="2306">
          <cell r="A2306" t="str">
            <v>6341D11MESDECENTRAL</v>
          </cell>
        </row>
        <row r="2307">
          <cell r="A2307" t="str">
            <v>8754D11MEDDECENTRAL</v>
          </cell>
        </row>
        <row r="2308">
          <cell r="A2308" t="str">
            <v>8061D11MESDECENTRAL</v>
          </cell>
        </row>
        <row r="2309">
          <cell r="A2309" t="str">
            <v>99996D11MEODECENTRAL</v>
          </cell>
        </row>
        <row r="2310">
          <cell r="A2310" t="str">
            <v>6309D12MESDECENTRAL</v>
          </cell>
        </row>
        <row r="2311">
          <cell r="A2311" t="str">
            <v>6309D12MESDECENTRAL</v>
          </cell>
        </row>
        <row r="2312">
          <cell r="A2312" t="str">
            <v>6135A11PUMYFF17</v>
          </cell>
        </row>
        <row r="2313">
          <cell r="A2313" t="str">
            <v>6143A11PUMYFF17</v>
          </cell>
        </row>
        <row r="2314">
          <cell r="A2314" t="str">
            <v>6168A11PUCRQFAM 0</v>
          </cell>
        </row>
        <row r="2315">
          <cell r="A2315" t="str">
            <v>6185A11PUF17 MTA</v>
          </cell>
        </row>
        <row r="2316">
          <cell r="A2316" t="str">
            <v>8314A11PUM20/32</v>
          </cell>
        </row>
        <row r="2317">
          <cell r="A2317" t="str">
            <v>8743A11PUF17</v>
          </cell>
        </row>
        <row r="2318">
          <cell r="A2318" t="str">
            <v>8756D12PUMYFF13</v>
          </cell>
        </row>
        <row r="2319">
          <cell r="A2319" t="str">
            <v>8762A11PUFAM 0</v>
          </cell>
        </row>
        <row r="2320">
          <cell r="A2320" t="str">
            <v>6122D11PUF40 AWD</v>
          </cell>
        </row>
        <row r="2321">
          <cell r="A2321" t="str">
            <v>8756D12PUMYFF13</v>
          </cell>
        </row>
        <row r="2322">
          <cell r="A2322" t="str">
            <v>6131D21PUL850</v>
          </cell>
        </row>
        <row r="2323">
          <cell r="A2323" t="str">
            <v>8714D21PUL850</v>
          </cell>
        </row>
        <row r="2324">
          <cell r="A2324" t="str">
            <v>6102H11PUFAM I</v>
          </cell>
        </row>
        <row r="2325">
          <cell r="A2325" t="str">
            <v>6121H11PUFAM I</v>
          </cell>
        </row>
        <row r="2326">
          <cell r="A2326" t="str">
            <v>6137H11PUMYFFAM I</v>
          </cell>
        </row>
        <row r="2327">
          <cell r="A2327" t="str">
            <v>6166H11PUFAM I</v>
          </cell>
        </row>
        <row r="2328">
          <cell r="A2328" t="str">
            <v>8221H11PUFAM I</v>
          </cell>
        </row>
        <row r="2329">
          <cell r="A2329" t="str">
            <v>8758H11PUFAM I</v>
          </cell>
        </row>
        <row r="2330">
          <cell r="A2330" t="str">
            <v>90114A11PUF17</v>
          </cell>
        </row>
        <row r="2331">
          <cell r="A2331" t="str">
            <v>6218A11PUM20/32</v>
          </cell>
        </row>
        <row r="2332">
          <cell r="A2332" t="str">
            <v>8756A11PUMYFF17</v>
          </cell>
        </row>
        <row r="2333">
          <cell r="A2333" t="str">
            <v>8761A11PUMYFFAM 0</v>
          </cell>
        </row>
        <row r="2334">
          <cell r="A2334" t="str">
            <v>6147H11PUCRQFAM I</v>
          </cell>
        </row>
        <row r="2335">
          <cell r="A2335" t="str">
            <v>90114H11PUFAM I</v>
          </cell>
        </row>
        <row r="2336">
          <cell r="A2336" t="str">
            <v>6160H11MEAllison</v>
          </cell>
        </row>
        <row r="2337">
          <cell r="A2337" t="str">
            <v>8715D13MEB/C D</v>
          </cell>
        </row>
        <row r="2338">
          <cell r="A2338" t="str">
            <v>8715D13MEB/C D</v>
          </cell>
        </row>
        <row r="2339">
          <cell r="A2339" t="str">
            <v>6159D13MEB/C D</v>
          </cell>
        </row>
        <row r="2340">
          <cell r="A2340" t="str">
            <v>8756D12MEMYFF13</v>
          </cell>
        </row>
        <row r="2341">
          <cell r="A2341" t="str">
            <v>6135D12MEMYFF13</v>
          </cell>
        </row>
        <row r="2342">
          <cell r="A2342" t="str">
            <v>6167D12MEF13</v>
          </cell>
        </row>
        <row r="2343">
          <cell r="A2343" t="str">
            <v>6143D12MEMYFF13</v>
          </cell>
        </row>
        <row r="2344">
          <cell r="A2344" t="str">
            <v>6199D12MECRQF13</v>
          </cell>
        </row>
        <row r="2345">
          <cell r="A2345" t="str">
            <v>6170D12MEF13</v>
          </cell>
        </row>
        <row r="2346">
          <cell r="A2346" t="str">
            <v>8743A11MEF17</v>
          </cell>
        </row>
        <row r="2347">
          <cell r="A2347" t="str">
            <v>6135A11MEMYFF17</v>
          </cell>
        </row>
        <row r="2348">
          <cell r="A2348" t="str">
            <v>6167A11MECRQF17</v>
          </cell>
        </row>
        <row r="2349">
          <cell r="A2349" t="str">
            <v>6143A11MEMYFF17</v>
          </cell>
        </row>
        <row r="2350">
          <cell r="A2350" t="str">
            <v>6192A11MEF17</v>
          </cell>
        </row>
        <row r="2351">
          <cell r="A2351" t="str">
            <v>8721A11MEF17</v>
          </cell>
        </row>
        <row r="2352">
          <cell r="A2352" t="str">
            <v>6185A11MEF17 MTA</v>
          </cell>
        </row>
        <row r="2353">
          <cell r="A2353" t="str">
            <v>8706D11MEF40</v>
          </cell>
        </row>
        <row r="2354">
          <cell r="A2354" t="str">
            <v>8768D11MEMYFF40</v>
          </cell>
        </row>
        <row r="2355">
          <cell r="A2355" t="str">
            <v>6142D11MEF40</v>
          </cell>
        </row>
        <row r="2356">
          <cell r="A2356" t="str">
            <v>8243D11MEF40</v>
          </cell>
        </row>
        <row r="2357">
          <cell r="A2357" t="str">
            <v>6203D11MEF40</v>
          </cell>
        </row>
        <row r="2358">
          <cell r="A2358" t="str">
            <v>6122D11MEF40 AWD</v>
          </cell>
        </row>
        <row r="2359">
          <cell r="A2359" t="str">
            <v>8762A11MEFAM 0</v>
          </cell>
        </row>
        <row r="2360">
          <cell r="A2360" t="str">
            <v>6175A11MEMYFFAM 0</v>
          </cell>
        </row>
        <row r="2361">
          <cell r="A2361" t="str">
            <v>8221H11MEFAM I</v>
          </cell>
        </row>
        <row r="2362">
          <cell r="A2362" t="str">
            <v>8320H11MEFAM I</v>
          </cell>
        </row>
        <row r="2363">
          <cell r="A2363" t="str">
            <v>8725H11MEFAM I</v>
          </cell>
        </row>
        <row r="2364">
          <cell r="A2364" t="str">
            <v>6121H11MEFAM I</v>
          </cell>
        </row>
        <row r="2365">
          <cell r="A2365" t="str">
            <v>6107H11MEFAM I</v>
          </cell>
        </row>
        <row r="2366">
          <cell r="A2366" t="str">
            <v>6168H11MECRQFAM I</v>
          </cell>
        </row>
        <row r="2367">
          <cell r="A2367" t="str">
            <v>6176H11MEMYFFAM I</v>
          </cell>
        </row>
        <row r="2368">
          <cell r="A2368" t="str">
            <v>8714D21MEL850</v>
          </cell>
        </row>
        <row r="2369">
          <cell r="A2369" t="str">
            <v>8172D21MEL850</v>
          </cell>
        </row>
        <row r="2370">
          <cell r="A2370" t="str">
            <v>6131D21MEL850</v>
          </cell>
        </row>
        <row r="2371">
          <cell r="A2371" t="str">
            <v>6168D21MECRQL850</v>
          </cell>
        </row>
        <row r="2372">
          <cell r="A2372" t="str">
            <v>6156D21MEL850</v>
          </cell>
        </row>
        <row r="2373">
          <cell r="A2373" t="str">
            <v>6215D21MEL850</v>
          </cell>
        </row>
        <row r="2374">
          <cell r="A2374" t="str">
            <v>6254D21MEL850T</v>
          </cell>
        </row>
        <row r="2375">
          <cell r="A2375" t="str">
            <v>8314A11MEM20/32</v>
          </cell>
        </row>
        <row r="2376">
          <cell r="A2376" t="str">
            <v>6217A11MEM20/32</v>
          </cell>
        </row>
        <row r="2377">
          <cell r="A2377" t="str">
            <v>6199A11MECRQM20/32</v>
          </cell>
        </row>
        <row r="2378">
          <cell r="A2378" t="str">
            <v>6219A11MEM20/32</v>
          </cell>
        </row>
        <row r="2379">
          <cell r="A2379" t="str">
            <v>6108A11ME M20/32 MTA</v>
          </cell>
        </row>
        <row r="2380">
          <cell r="A2380" t="str">
            <v>6143A11MEMYFF17</v>
          </cell>
        </row>
        <row r="2381">
          <cell r="A2381" t="str">
            <v>6203D11MEF40</v>
          </cell>
        </row>
        <row r="2382">
          <cell r="A2382" t="str">
            <v>6203D11MEF40</v>
          </cell>
        </row>
        <row r="2383">
          <cell r="A2383" t="str">
            <v>6212D21MEL850T</v>
          </cell>
        </row>
        <row r="2384">
          <cell r="A2384" t="str">
            <v>8768D11MEMYFF40</v>
          </cell>
        </row>
        <row r="2385">
          <cell r="A2385" t="str">
            <v>6232D21PUL850</v>
          </cell>
        </row>
        <row r="2386">
          <cell r="A2386" t="str">
            <v>6232D21CONTL850</v>
          </cell>
        </row>
        <row r="2387">
          <cell r="A2387" t="str">
            <v>6210D21PUL850</v>
          </cell>
        </row>
        <row r="2388">
          <cell r="A2388" t="str">
            <v>6210D21PUL850</v>
          </cell>
        </row>
        <row r="2389">
          <cell r="A2389" t="str">
            <v>6104H11PUFAM I</v>
          </cell>
        </row>
        <row r="2390">
          <cell r="A2390" t="str">
            <v>6176H11CONTMYFFAM I</v>
          </cell>
        </row>
        <row r="2391">
          <cell r="A2391" t="str">
            <v>6261H11MEFAM I</v>
          </cell>
        </row>
        <row r="2392">
          <cell r="A2392" t="str">
            <v>6258H11MEMYFFAM I</v>
          </cell>
        </row>
        <row r="2393">
          <cell r="A2393" t="str">
            <v>6258H11PUMYFFAM I</v>
          </cell>
        </row>
        <row r="2394">
          <cell r="A2394" t="str">
            <v>8705H11CONTFAM I</v>
          </cell>
        </row>
        <row r="2395">
          <cell r="A2395" t="str">
            <v>99996D21CONTL850T</v>
          </cell>
        </row>
        <row r="2396">
          <cell r="A2396" t="str">
            <v>6212D21CONTL850T</v>
          </cell>
        </row>
        <row r="2397">
          <cell r="A2397" t="str">
            <v>6212D21PUL850T</v>
          </cell>
        </row>
        <row r="2398">
          <cell r="A2398" t="str">
            <v>6203D11PUF40</v>
          </cell>
        </row>
        <row r="2399">
          <cell r="A2399" t="str">
            <v>8739D11CONTMYFF40</v>
          </cell>
        </row>
        <row r="2400">
          <cell r="A2400" t="str">
            <v>6199D11CONTCRQF40</v>
          </cell>
        </row>
        <row r="2401">
          <cell r="A2401" t="str">
            <v>6143A11CONTMYFF17</v>
          </cell>
        </row>
        <row r="2402">
          <cell r="A2402" t="str">
            <v>6202A11PUF17</v>
          </cell>
        </row>
        <row r="2403">
          <cell r="A2403" t="str">
            <v>6159D13PUB/C D</v>
          </cell>
        </row>
        <row r="2404">
          <cell r="A2404" t="str">
            <v>90114A11PUF17</v>
          </cell>
        </row>
        <row r="2405">
          <cell r="A2405" t="str">
            <v>90117D13MEODECENTRAL</v>
          </cell>
        </row>
        <row r="2406">
          <cell r="A2406" t="str">
            <v>90114D21PUL850</v>
          </cell>
        </row>
        <row r="2407">
          <cell r="A2407" t="str">
            <v>90117D11MEODECENTRAL</v>
          </cell>
        </row>
        <row r="2408">
          <cell r="A2408" t="str">
            <v>90116D16MENOMEDECENTRAL</v>
          </cell>
        </row>
        <row r="2409">
          <cell r="A2409" t="str">
            <v>90116D12MENOMEDECENTRAL</v>
          </cell>
        </row>
        <row r="2410">
          <cell r="A2410" t="str">
            <v>90116D13MENOMEDECENTRAL</v>
          </cell>
        </row>
        <row r="2411">
          <cell r="A2411" t="str">
            <v>90116D21MENOMEDECENTRAL</v>
          </cell>
        </row>
        <row r="2412">
          <cell r="A2412" t="str">
            <v>90116D11MENOMEDECENTRAL</v>
          </cell>
        </row>
        <row r="2413">
          <cell r="A2413" t="str">
            <v>90116D14MENOMEDECENTRAL</v>
          </cell>
        </row>
        <row r="2414">
          <cell r="A2414" t="str">
            <v>6235A11PUMYFM20/32</v>
          </cell>
        </row>
        <row r="2415">
          <cell r="A2415" t="str">
            <v>222D21MEDDECENTRAL</v>
          </cell>
        </row>
        <row r="2416">
          <cell r="A2416" t="str">
            <v>6102H11CONTFAM I</v>
          </cell>
        </row>
        <row r="2417">
          <cell r="A2417" t="str">
            <v>6102H11PUFAM I</v>
          </cell>
        </row>
        <row r="2418">
          <cell r="A2418" t="str">
            <v>6121H11CONTFAM I</v>
          </cell>
        </row>
        <row r="2419">
          <cell r="A2419" t="str">
            <v>6121H11PUFAM I</v>
          </cell>
        </row>
        <row r="2420">
          <cell r="A2420" t="str">
            <v>6121H11PUFAM I</v>
          </cell>
        </row>
        <row r="2421">
          <cell r="A2421" t="str">
            <v>6122D11CONTF40 AWD</v>
          </cell>
        </row>
        <row r="2422">
          <cell r="A2422" t="str">
            <v>6122D11ITITF40 AWD</v>
          </cell>
        </row>
        <row r="2423">
          <cell r="A2423" t="str">
            <v>6125D21PUL850</v>
          </cell>
        </row>
        <row r="2424">
          <cell r="A2424" t="str">
            <v>6127D13CONTMYFDI DIESEL</v>
          </cell>
        </row>
        <row r="2425">
          <cell r="A2425" t="str">
            <v>6127D13PUMYFDI DIESEL</v>
          </cell>
        </row>
        <row r="2426">
          <cell r="A2426" t="str">
            <v>6131D21PUL850</v>
          </cell>
        </row>
        <row r="2427">
          <cell r="A2427" t="str">
            <v>6135A11PUMYFF17</v>
          </cell>
        </row>
        <row r="2428">
          <cell r="A2428" t="str">
            <v>6137H11CONTMYFFAM I</v>
          </cell>
        </row>
        <row r="2429">
          <cell r="A2429" t="str">
            <v>6137H11PUMYFFAM I</v>
          </cell>
        </row>
        <row r="2430">
          <cell r="A2430" t="str">
            <v>6142D11CONTF40</v>
          </cell>
        </row>
        <row r="2431">
          <cell r="A2431" t="str">
            <v>6142D11PUF40</v>
          </cell>
        </row>
        <row r="2432">
          <cell r="A2432" t="str">
            <v>6162D11PUF40</v>
          </cell>
        </row>
        <row r="2433">
          <cell r="A2433" t="str">
            <v>6166H11CONTMYFFAM I</v>
          </cell>
        </row>
        <row r="2434">
          <cell r="A2434" t="str">
            <v>6166H11PUFAM I</v>
          </cell>
        </row>
        <row r="2435">
          <cell r="A2435" t="str">
            <v>6167D11CONTCRQF40</v>
          </cell>
        </row>
        <row r="2436">
          <cell r="A2436" t="str">
            <v>6168A11CONTCRQFAM 0</v>
          </cell>
        </row>
        <row r="2437">
          <cell r="A2437" t="str">
            <v>6168D21CONTCRQL850</v>
          </cell>
        </row>
        <row r="2438">
          <cell r="A2438" t="str">
            <v>6168H11CONTCRQFAM I</v>
          </cell>
        </row>
        <row r="2439">
          <cell r="A2439" t="str">
            <v>6169A11CONTCRQFAM 0</v>
          </cell>
        </row>
        <row r="2440">
          <cell r="A2440" t="str">
            <v>6169A11PUCRQFAM 0</v>
          </cell>
        </row>
        <row r="2441">
          <cell r="A2441" t="str">
            <v>6169D21CONTCRQL850</v>
          </cell>
        </row>
        <row r="2442">
          <cell r="A2442" t="str">
            <v>6169D21PUCRQL850</v>
          </cell>
        </row>
        <row r="2443">
          <cell r="A2443" t="str">
            <v>6169H11CONTCRQFAM I</v>
          </cell>
        </row>
        <row r="2444">
          <cell r="A2444" t="str">
            <v>6169H11PUCRQFAM I</v>
          </cell>
        </row>
        <row r="2445">
          <cell r="A2445" t="str">
            <v>6173A11CONTCRQF17</v>
          </cell>
        </row>
        <row r="2446">
          <cell r="A2446" t="str">
            <v>6173D12CONTCRQF13</v>
          </cell>
        </row>
        <row r="2447">
          <cell r="A2447" t="str">
            <v>6173D11CONTCRQF40</v>
          </cell>
        </row>
        <row r="2448">
          <cell r="A2448" t="str">
            <v>6174D11CONTMYFF40</v>
          </cell>
        </row>
        <row r="2449">
          <cell r="A2449" t="str">
            <v>6174D11PUMYFF40</v>
          </cell>
        </row>
        <row r="2450">
          <cell r="A2450" t="str">
            <v>6180A11PUCRQFAM 0</v>
          </cell>
        </row>
        <row r="2451">
          <cell r="A2451" t="str">
            <v>6180D13PUCRQB/C D</v>
          </cell>
        </row>
        <row r="2452">
          <cell r="A2452" t="str">
            <v>6180H11PUCRQFAM I</v>
          </cell>
        </row>
        <row r="2453">
          <cell r="A2453" t="str">
            <v>6303D13ITITDECENTRAL</v>
          </cell>
        </row>
        <row r="2454">
          <cell r="A2454" t="str">
            <v>6304D13MEODECENTRAL</v>
          </cell>
        </row>
        <row r="2455">
          <cell r="A2455" t="str">
            <v>6304D21MEODECENTRAL</v>
          </cell>
        </row>
        <row r="2456">
          <cell r="A2456" t="str">
            <v>6308D21MESDECENTRAL</v>
          </cell>
        </row>
        <row r="2457">
          <cell r="A2457" t="str">
            <v>6309D12MESDECENTRAL</v>
          </cell>
        </row>
        <row r="2458">
          <cell r="A2458" t="str">
            <v>6310D12MEBDECENTRAL</v>
          </cell>
        </row>
        <row r="2459">
          <cell r="A2459" t="str">
            <v>6312D13MESDECENTRAL</v>
          </cell>
        </row>
        <row r="2460">
          <cell r="A2460" t="str">
            <v>6312D13MESDECENTRAL</v>
          </cell>
        </row>
        <row r="2461">
          <cell r="A2461" t="str">
            <v>6314D11ITITDECENTRAL</v>
          </cell>
        </row>
        <row r="2462">
          <cell r="A2462" t="str">
            <v>6314D14ITITDECENTRAL</v>
          </cell>
        </row>
        <row r="2463">
          <cell r="A2463" t="str">
            <v>6316D13MEITDECENTRAL</v>
          </cell>
        </row>
        <row r="2464">
          <cell r="A2464" t="str">
            <v>6316D21ITITDECENTRAL</v>
          </cell>
        </row>
        <row r="2465">
          <cell r="A2465" t="str">
            <v>6335D12ITITDECENTRAL</v>
          </cell>
        </row>
        <row r="2466">
          <cell r="A2466" t="str">
            <v>6336D11MESDECENTRAL</v>
          </cell>
        </row>
        <row r="2467">
          <cell r="A2467" t="str">
            <v>7528D14PEPEDECENTRAL</v>
          </cell>
        </row>
        <row r="2468">
          <cell r="A2468" t="str">
            <v>7528D14PEPEDECENTRAL</v>
          </cell>
        </row>
        <row r="2469">
          <cell r="A2469" t="str">
            <v>8077D14PEPEDECENTRAL</v>
          </cell>
        </row>
        <row r="2470">
          <cell r="A2470" t="str">
            <v>8172D21PUL850</v>
          </cell>
        </row>
        <row r="2471">
          <cell r="A2471" t="str">
            <v>8221H11PUFAM I</v>
          </cell>
        </row>
        <row r="2472">
          <cell r="A2472" t="str">
            <v>8221H11PUFAM I</v>
          </cell>
        </row>
        <row r="2473">
          <cell r="A2473" t="str">
            <v>8221H11CONTFAM I</v>
          </cell>
        </row>
        <row r="2474">
          <cell r="A2474" t="str">
            <v>8243D11PUF40</v>
          </cell>
        </row>
        <row r="2475">
          <cell r="A2475" t="str">
            <v>8254A11CONTFAM 0</v>
          </cell>
        </row>
        <row r="2476">
          <cell r="A2476" t="str">
            <v>8254A11PUFAM 0</v>
          </cell>
        </row>
        <row r="2477">
          <cell r="A2477" t="str">
            <v>8288D14PEPEDECENTRAL</v>
          </cell>
        </row>
        <row r="2478">
          <cell r="A2478" t="str">
            <v>8314A11PUM20/32</v>
          </cell>
        </row>
        <row r="2479">
          <cell r="A2479" t="str">
            <v>8706D11PUF40</v>
          </cell>
        </row>
        <row r="2480">
          <cell r="A2480" t="str">
            <v>8711A11PUF17</v>
          </cell>
        </row>
        <row r="2481">
          <cell r="A2481" t="str">
            <v>8714D21PUL850</v>
          </cell>
        </row>
        <row r="2482">
          <cell r="A2482" t="str">
            <v>8715D13PUB/C D</v>
          </cell>
        </row>
        <row r="2483">
          <cell r="A2483" t="str">
            <v>8725H11CONTFAM I</v>
          </cell>
        </row>
        <row r="2484">
          <cell r="A2484" t="str">
            <v>8727A11PUMYFFAM 0</v>
          </cell>
        </row>
        <row r="2485">
          <cell r="A2485" t="str">
            <v>8737D12PUMYFFAM I</v>
          </cell>
        </row>
        <row r="2486">
          <cell r="A2486" t="str">
            <v>8737H11CONTMYFFAM I</v>
          </cell>
        </row>
        <row r="2487">
          <cell r="A2487" t="str">
            <v>8740D21CONTL850</v>
          </cell>
        </row>
        <row r="2488">
          <cell r="A2488" t="str">
            <v>8740D21PUL850</v>
          </cell>
        </row>
        <row r="2489">
          <cell r="A2489" t="str">
            <v>8743A11PUF17</v>
          </cell>
        </row>
        <row r="2490">
          <cell r="A2490" t="str">
            <v>8746A11PUMYFOTHER</v>
          </cell>
        </row>
        <row r="2491">
          <cell r="A2491" t="str">
            <v>8746D11CONTMYFF40</v>
          </cell>
        </row>
        <row r="2492">
          <cell r="A2492" t="str">
            <v>8756D12CONTMYFF13</v>
          </cell>
        </row>
        <row r="2493">
          <cell r="A2493" t="str">
            <v>8756D12PUMYFF13</v>
          </cell>
        </row>
        <row r="2494">
          <cell r="A2494" t="str">
            <v>8758H11CONTFAM I</v>
          </cell>
        </row>
        <row r="2495">
          <cell r="A2495" t="str">
            <v>8758H11PUFAM I</v>
          </cell>
        </row>
        <row r="2496">
          <cell r="A2496" t="str">
            <v>8761A11PUMYFFAM 0</v>
          </cell>
        </row>
        <row r="2497">
          <cell r="A2497" t="str">
            <v>8762A11PUFAM 0</v>
          </cell>
        </row>
        <row r="2498">
          <cell r="A2498" t="str">
            <v>8768D11CONTMYFF40</v>
          </cell>
        </row>
        <row r="2499">
          <cell r="A2499" t="str">
            <v>8768D11PUMYFF40</v>
          </cell>
        </row>
        <row r="2500">
          <cell r="A2500" t="str">
            <v>8770D14ITITDECENTRAL</v>
          </cell>
        </row>
        <row r="2501">
          <cell r="A2501" t="str">
            <v>6199D12CONTCRQF13</v>
          </cell>
        </row>
        <row r="2502">
          <cell r="A2502" t="str">
            <v>6199D11CONTCRQF40</v>
          </cell>
        </row>
        <row r="2503">
          <cell r="A2503" t="str">
            <v>6314D13ITITDECENTRAL</v>
          </cell>
        </row>
        <row r="2504">
          <cell r="A2504" t="str">
            <v>6135D12PUMYFF13</v>
          </cell>
        </row>
        <row r="2505">
          <cell r="A2505" t="str">
            <v>6153H11MEAllison</v>
          </cell>
        </row>
        <row r="2506">
          <cell r="A2506" t="str">
            <v>6160H11MEAllison</v>
          </cell>
        </row>
        <row r="2507">
          <cell r="A2507" t="str">
            <v>6171H11MEAllison</v>
          </cell>
        </row>
        <row r="2508">
          <cell r="A2508" t="str">
            <v>6309D12MESDECENTRAL</v>
          </cell>
        </row>
        <row r="2509">
          <cell r="A2509" t="str">
            <v>6330D12MESDECENTRAL</v>
          </cell>
        </row>
        <row r="2510">
          <cell r="A2510" t="str">
            <v>6302D12MEODECENTRAL</v>
          </cell>
        </row>
        <row r="2511">
          <cell r="A2511" t="str">
            <v>6302D12MEODECENTRAL</v>
          </cell>
        </row>
        <row r="2512">
          <cell r="A2512" t="str">
            <v>6309D12MESDECENTRAL</v>
          </cell>
        </row>
        <row r="2513">
          <cell r="A2513" t="str">
            <v>6330D12MESDECENTRAL</v>
          </cell>
        </row>
        <row r="2514">
          <cell r="A2514" t="str">
            <v>99996A11CONTM20/32</v>
          </cell>
        </row>
        <row r="2515">
          <cell r="A2515" t="str">
            <v>99996D12MEODECENTRAL</v>
          </cell>
        </row>
        <row r="2516">
          <cell r="A2516" t="str">
            <v>99996D13MEODECENTRAL</v>
          </cell>
        </row>
        <row r="2517">
          <cell r="A2517" t="str">
            <v>99996D13CONTB/C D</v>
          </cell>
        </row>
        <row r="2518">
          <cell r="A2518" t="str">
            <v>99996D13CONTB/C D</v>
          </cell>
        </row>
        <row r="2519">
          <cell r="A2519" t="str">
            <v>99996D11CONTF40</v>
          </cell>
        </row>
        <row r="2520">
          <cell r="A2520" t="str">
            <v>99996D14PEPEDECENTRAL</v>
          </cell>
        </row>
        <row r="2521">
          <cell r="A2521" t="str">
            <v>8061D12MESDECENTRAL</v>
          </cell>
        </row>
        <row r="2522">
          <cell r="A2522" t="str">
            <v>7004D12MEDDECENTRAL</v>
          </cell>
        </row>
        <row r="2523">
          <cell r="A2523" t="str">
            <v>90117D11MEODECENTRAL</v>
          </cell>
        </row>
        <row r="2524">
          <cell r="A2524" t="str">
            <v>333D14PEPEDECENTRAL</v>
          </cell>
        </row>
        <row r="2525">
          <cell r="A2525" t="str">
            <v>6319D14PEPEDECENTRAL</v>
          </cell>
        </row>
        <row r="2526">
          <cell r="A2526" t="str">
            <v>6333D14PEPEDECENTRAL</v>
          </cell>
        </row>
        <row r="2527">
          <cell r="A2527" t="str">
            <v>8288D14PEPEDECENTRAL</v>
          </cell>
        </row>
        <row r="2528">
          <cell r="A2528" t="str">
            <v>8751D14PEPEDECENTRAL</v>
          </cell>
        </row>
        <row r="2529">
          <cell r="A2529" t="str">
            <v>8751D14PEPEDECENTRAL</v>
          </cell>
        </row>
        <row r="2530">
          <cell r="A2530" t="str">
            <v>6375D14PEPEDECENTRAL</v>
          </cell>
        </row>
        <row r="2531">
          <cell r="A2531" t="str">
            <v>6307D14PEPEDECENTRAL</v>
          </cell>
        </row>
        <row r="2532">
          <cell r="A2532" t="str">
            <v>8797D14PEPEDECENTRAL</v>
          </cell>
        </row>
        <row r="2533">
          <cell r="A2533" t="str">
            <v>6381D14PEPEDECENTRAL</v>
          </cell>
        </row>
        <row r="2534">
          <cell r="A2534" t="str">
            <v>8794D14PEPEDECENTRAL</v>
          </cell>
        </row>
        <row r="2535">
          <cell r="A2535" t="str">
            <v>6122D11ITITF40 AWD</v>
          </cell>
        </row>
        <row r="2536">
          <cell r="A2536" t="str">
            <v>6305D12ITITDECENTRAL</v>
          </cell>
        </row>
        <row r="2537">
          <cell r="A2537" t="str">
            <v>6335D14ITITDECENTRAL</v>
          </cell>
        </row>
        <row r="2538">
          <cell r="A2538" t="str">
            <v>6335D21ITITDECENTRAL</v>
          </cell>
        </row>
        <row r="2539">
          <cell r="A2539" t="str">
            <v>6335D13ITITDECENTRAL</v>
          </cell>
        </row>
        <row r="2540">
          <cell r="A2540" t="str">
            <v>6346D14ITITDECENTRAL</v>
          </cell>
        </row>
        <row r="2541">
          <cell r="A2541" t="str">
            <v>8243D11ITITF40</v>
          </cell>
        </row>
        <row r="2542">
          <cell r="A2542" t="str">
            <v>8715D13ITITB/C D</v>
          </cell>
        </row>
        <row r="2543">
          <cell r="A2543" t="str">
            <v>6348D14ITITDECENTRAL</v>
          </cell>
        </row>
        <row r="2544">
          <cell r="A2544" t="str">
            <v>6335D14ITITDECENTRAL</v>
          </cell>
        </row>
        <row r="2545">
          <cell r="A2545" t="str">
            <v>6382D11MEODECENTRAL</v>
          </cell>
        </row>
        <row r="2546">
          <cell r="A2546" t="str">
            <v>9501D12ITITDECENTRAL</v>
          </cell>
        </row>
        <row r="2547">
          <cell r="A2547" t="str">
            <v>9501D13ITITDECENTRAL</v>
          </cell>
        </row>
        <row r="2548">
          <cell r="A2548" t="str">
            <v>9501D21ITITDECENTRAL</v>
          </cell>
        </row>
        <row r="2549">
          <cell r="A2549" t="str">
            <v>9501D11ITITDECENTRAL</v>
          </cell>
        </row>
        <row r="2550">
          <cell r="A2550" t="str">
            <v>9501D14ITITDECENTRAL</v>
          </cell>
        </row>
        <row r="2551">
          <cell r="A2551" t="str">
            <v>6203D11PUF40</v>
          </cell>
        </row>
        <row r="2552">
          <cell r="A2552" t="str">
            <v>6203D11CONTF40</v>
          </cell>
        </row>
        <row r="2553">
          <cell r="A2553" t="str">
            <v>6155H11PROVFAM I</v>
          </cell>
        </row>
        <row r="2554">
          <cell r="A2554" t="str">
            <v>6155H11PUFAM I</v>
          </cell>
        </row>
        <row r="2555">
          <cell r="A2555" t="str">
            <v>6122D11PUF40 AWD</v>
          </cell>
        </row>
        <row r="2556">
          <cell r="A2556" t="str">
            <v>333D16MEODECENTRAL</v>
          </cell>
        </row>
        <row r="2557">
          <cell r="A2557" t="str">
            <v>99995D13MENOMEB/C 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* Rows 2 and 6 contain hidden fields that allow zOptions GLUS to communicate with SAP.  Please do not modify these fields.</v>
          </cell>
        </row>
      </sheetData>
      <sheetData sheetId="26"/>
      <sheetData sheetId="27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Upload Period"/>
      <sheetName val="Accounts Receivable"/>
      <sheetName val="BS8"/>
      <sheetName val="CCC"/>
      <sheetName val="CF1"/>
      <sheetName val="CF2"/>
      <sheetName val="CF3"/>
      <sheetName val="FCS"/>
      <sheetName val="Income Avg FX 2"/>
      <sheetName val="Income Avg FX 3"/>
      <sheetName val="Inventory"/>
      <sheetName val="MWC"/>
      <sheetName val="NCD"/>
      <sheetName val="NI Input"/>
      <sheetName val="P&amp;A_FX"/>
      <sheetName val="P&amp;A"/>
      <sheetName val="Wholesale"/>
      <sheetName val="AMO"/>
      <sheetName val="Argentina"/>
      <sheetName val="Brazil"/>
      <sheetName val="Chile"/>
      <sheetName val="Colmotores"/>
      <sheetName val="Depreciation"/>
      <sheetName val="Ecuador"/>
      <sheetName val="OBB"/>
      <sheetName val="Stand-alone"/>
      <sheetName val="Venezuela"/>
      <sheetName val="Summary"/>
      <sheetName val="Lookup_Table"/>
      <sheetName val="Upload_Period"/>
      <sheetName val="Accounts_Receivable"/>
      <sheetName val="Income_Avg_FX_2"/>
      <sheetName val="Income_Avg_FX_3"/>
      <sheetName val="NI_Input"/>
      <sheetName val="Original Andrew___Data"/>
      <sheetName val="Ejerc.Anterior"/>
      <sheetName val="VALORES PUBLICOS"/>
      <sheetName val="Sheet1"/>
      <sheetName val="ANALYSIS"/>
      <sheetName val="전략"/>
      <sheetName val="WELDING"/>
      <sheetName val="CoverSheet"/>
      <sheetName val="Sch #1C (Net Expense)"/>
      <sheetName val="GSC Base"/>
      <sheetName val="Non GSC Input"/>
      <sheetName val="Portfolio Input"/>
      <sheetName val="Tables"/>
      <sheetName val="Input Ops Data"/>
      <sheetName val="Input Pfolio Data"/>
      <sheetName val="Dozavos IAE"/>
      <sheetName val="Balance"/>
      <sheetName val="Estado de Resultados"/>
      <sheetName val="AREA 01"/>
      <sheetName val="ASIENTOS_RESUMEN"/>
      <sheetName val="Balance Fiscal 2003"/>
    </sheetNames>
    <sheetDataSet>
      <sheetData sheetId="0" refreshError="1">
        <row r="8">
          <cell r="I8" t="str">
            <v>1998 Actual</v>
          </cell>
          <cell r="J8" t="str">
            <v>1997 Actual</v>
          </cell>
          <cell r="K8" t="str">
            <v>1999 Budget</v>
          </cell>
          <cell r="L8" t="str">
            <v>2000 Budget</v>
          </cell>
          <cell r="M8" t="str">
            <v>2001 Business Plan</v>
          </cell>
          <cell r="N8" t="str">
            <v>2002 Business Plan</v>
          </cell>
        </row>
        <row r="9">
          <cell r="I9" t="str">
            <v>1999 Budget</v>
          </cell>
          <cell r="J9" t="str">
            <v>1998 Actual</v>
          </cell>
          <cell r="K9" t="str">
            <v>2000 Budget</v>
          </cell>
          <cell r="L9" t="str">
            <v>2001 Business Plan</v>
          </cell>
          <cell r="M9" t="str">
            <v>2002 Business Plan</v>
          </cell>
          <cell r="N9" t="str">
            <v>2003 Business Plan</v>
          </cell>
        </row>
        <row r="10">
          <cell r="I10" t="str">
            <v>1999 Outlook</v>
          </cell>
          <cell r="J10" t="str">
            <v>1998 Actual</v>
          </cell>
        </row>
        <row r="11">
          <cell r="I11" t="str">
            <v>2000 Budget</v>
          </cell>
          <cell r="J11" t="str">
            <v>1999 Outlook</v>
          </cell>
          <cell r="K11" t="str">
            <v>2001 Business Plan</v>
          </cell>
          <cell r="L11" t="str">
            <v>2003 Business Plan</v>
          </cell>
          <cell r="M11" t="str">
            <v>2004 Business Plan</v>
          </cell>
          <cell r="N11" t="str">
            <v>2005 Business Plan</v>
          </cell>
        </row>
        <row r="12">
          <cell r="I12" t="str">
            <v>2001 Business Plan</v>
          </cell>
          <cell r="J12" t="str">
            <v>2000 Budget</v>
          </cell>
          <cell r="K12" t="str">
            <v>2002 Business Plan</v>
          </cell>
          <cell r="L12" t="str">
            <v>2004 Business Plan</v>
          </cell>
          <cell r="M12" t="str">
            <v>2005 Business Plan</v>
          </cell>
          <cell r="N12" t="str">
            <v>2006 Business Plan</v>
          </cell>
        </row>
        <row r="13">
          <cell r="I13" t="str">
            <v>2002 Business Plan</v>
          </cell>
          <cell r="J13" t="str">
            <v>2001 Business Plan</v>
          </cell>
          <cell r="K13" t="str">
            <v>2003 Business Plan</v>
          </cell>
          <cell r="L13" t="str">
            <v>2005 Business Plan</v>
          </cell>
          <cell r="M13" t="str">
            <v>2006 Business Plan</v>
          </cell>
          <cell r="N13" t="str">
            <v>2007 Business Plan</v>
          </cell>
        </row>
        <row r="14">
          <cell r="I14" t="str">
            <v>2003 Business Plan</v>
          </cell>
          <cell r="J14" t="str">
            <v>2002 Business Plan</v>
          </cell>
          <cell r="K14" t="str">
            <v>2004 Business Plan</v>
          </cell>
          <cell r="L14" t="str">
            <v>2006 Business Plan</v>
          </cell>
          <cell r="M14" t="str">
            <v>2007 Business Plan</v>
          </cell>
          <cell r="N14" t="str">
            <v>2008 Business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MT 20 VPPS UPC PDT"/>
      <sheetName val="SMT 20 Status"/>
      <sheetName val="Investment CB &amp; Sourced"/>
      <sheetName val="Changes"/>
      <sheetName val="Frt module B-down"/>
      <sheetName val="RR module B-down"/>
      <sheetName val="VE PDR Investment"/>
      <sheetName val="WM PDR Investment"/>
      <sheetName val="High Potential"/>
      <sheetName val="Tables"/>
      <sheetName val="Exec only Piece Cost Chart"/>
      <sheetName val="VPPS - AWD Module"/>
      <sheetName val="20 Corrections"/>
      <sheetName val="20 Changes(old)"/>
      <sheetName val="DCT UPC Breakdown by line item"/>
      <sheetName val="Investment Allowable"/>
      <sheetName val="Investment Sourced"/>
      <sheetName val="Graphs"/>
      <sheetName val="SMT-DCT by line item(with Cont)"/>
      <sheetName val="Investment Sourced (2)"/>
      <sheetName val="Lookup Table"/>
    </sheetNames>
    <sheetDataSet>
      <sheetData sheetId="0" refreshError="1">
        <row r="2">
          <cell r="T2" t="str">
            <v>Appearance Exterior</v>
          </cell>
          <cell r="W2" t="str">
            <v>Higher/PSRM</v>
          </cell>
        </row>
        <row r="3">
          <cell r="T3" t="str">
            <v>Appearance Interior</v>
          </cell>
          <cell r="W3" t="str">
            <v>PET Appr</v>
          </cell>
        </row>
        <row r="4">
          <cell r="T4" t="str">
            <v>Functional</v>
          </cell>
          <cell r="W4" t="str">
            <v>ECAB</v>
          </cell>
        </row>
        <row r="5">
          <cell r="T5" t="str">
            <v>Quality</v>
          </cell>
          <cell r="W5" t="str">
            <v>SMT/DCT</v>
          </cell>
        </row>
        <row r="6">
          <cell r="T6" t="str">
            <v>Program Chg-Added Feat.</v>
          </cell>
          <cell r="W6" t="str">
            <v>NOD Appr.</v>
          </cell>
        </row>
        <row r="7">
          <cell r="T7" t="str">
            <v>Commercial</v>
          </cell>
          <cell r="W7" t="str">
            <v>Not Rqd-Saving</v>
          </cell>
        </row>
        <row r="8">
          <cell r="T8" t="str">
            <v>Assembly</v>
          </cell>
          <cell r="W8" t="str">
            <v>PCVA</v>
          </cell>
        </row>
        <row r="9">
          <cell r="T9" t="str">
            <v>Cost reduction</v>
          </cell>
          <cell r="W9" t="str">
            <v>Unkown</v>
          </cell>
        </row>
        <row r="10">
          <cell r="T10" t="str">
            <v>Adjustment</v>
          </cell>
        </row>
      </sheetData>
      <sheetData sheetId="1" refreshError="1"/>
      <sheetData sheetId="2" refreshError="1">
        <row r="6">
          <cell r="C6" t="str">
            <v>DO NOT INSERT LINE ABOVE THIS ROW</v>
          </cell>
        </row>
        <row r="7">
          <cell r="C7" t="str">
            <v xml:space="preserve">PUMP ASM-P/S                                                </v>
          </cell>
        </row>
        <row r="8">
          <cell r="C8" t="str">
            <v xml:space="preserve">PUMP ASM-P/S                                                </v>
          </cell>
        </row>
        <row r="9">
          <cell r="C9" t="str">
            <v xml:space="preserve">BOLT/SCREW-P/S PUMP                                         </v>
          </cell>
        </row>
        <row r="10">
          <cell r="C10" t="str">
            <v xml:space="preserve">FLUID-P/S                                                   </v>
          </cell>
        </row>
        <row r="11">
          <cell r="C11" t="str">
            <v xml:space="preserve">GEAR ASM-STRG                                               </v>
          </cell>
        </row>
        <row r="12">
          <cell r="C12" t="str">
            <v xml:space="preserve">GEAR ASM-STRG                                               </v>
          </cell>
        </row>
        <row r="13">
          <cell r="C13" t="str">
            <v xml:space="preserve">GEAR ASM-STRG                                               </v>
          </cell>
        </row>
        <row r="14">
          <cell r="C14" t="str">
            <v xml:space="preserve">GEAR ASM-STRG                                               </v>
          </cell>
        </row>
        <row r="15">
          <cell r="C15" t="str">
            <v xml:space="preserve">BOLT/SCREW-S/GR                                             </v>
          </cell>
        </row>
        <row r="16">
          <cell r="C16" t="str">
            <v xml:space="preserve">NUT-S/GR                                                    </v>
          </cell>
        </row>
        <row r="17">
          <cell r="C17" t="str">
            <v xml:space="preserve">BOLT/SCREW-S/GR CPLG                                        </v>
          </cell>
        </row>
        <row r="18">
          <cell r="C18" t="str">
            <v xml:space="preserve">NUT-S/GR CPLG                                               </v>
          </cell>
        </row>
        <row r="19">
          <cell r="C19" t="str">
            <v xml:space="preserve">SHAFT ASM-S/GR CPLG                                         </v>
          </cell>
        </row>
        <row r="20">
          <cell r="C20" t="str">
            <v xml:space="preserve">SHAFT ASM-S/GR CPLG                                         </v>
          </cell>
        </row>
        <row r="21">
          <cell r="C21" t="str">
            <v xml:space="preserve">CLAMP-P/S FLUID CLR OTLT HOSE                               </v>
          </cell>
        </row>
        <row r="22">
          <cell r="C22" t="str">
            <v>CLAMP-RES</v>
          </cell>
        </row>
        <row r="23">
          <cell r="C23" t="str">
            <v xml:space="preserve">HOSE ASM-P/S GR INL                                         </v>
          </cell>
        </row>
        <row r="24">
          <cell r="C24" t="str">
            <v xml:space="preserve">HOSE ASM-P/S GR INL                                         </v>
          </cell>
        </row>
        <row r="25">
          <cell r="C25" t="str">
            <v xml:space="preserve">HOSE ASM-P/S GR INL                                         </v>
          </cell>
        </row>
        <row r="26">
          <cell r="C26" t="str">
            <v xml:space="preserve">PIPE ASM-P/S GR OTLT                                        </v>
          </cell>
        </row>
        <row r="27">
          <cell r="C27" t="str">
            <v xml:space="preserve">PIPE ASM-P/S GR OTLT                                        </v>
          </cell>
        </row>
        <row r="28">
          <cell r="C28" t="str">
            <v xml:space="preserve">PIPE ASM-P/S GR OTLT                                        </v>
          </cell>
        </row>
        <row r="29">
          <cell r="C29" t="str">
            <v xml:space="preserve">PIPE ASM-P/S GR OTLT                                        </v>
          </cell>
        </row>
        <row r="30">
          <cell r="C30" t="str">
            <v xml:space="preserve">PIPE ASM-P/S GR OTLT                                        </v>
          </cell>
        </row>
        <row r="31">
          <cell r="C31" t="str">
            <v xml:space="preserve">RESERVOIR ASM-P/S FLUID                                     </v>
          </cell>
        </row>
        <row r="32">
          <cell r="C32" t="str">
            <v xml:space="preserve">RESERVOIR ASM-P/S FLUID                                     </v>
          </cell>
        </row>
        <row r="33">
          <cell r="C33" t="str">
            <v xml:space="preserve">HOSE-P/S FLUID RSVR OTLT                                    </v>
          </cell>
        </row>
        <row r="34">
          <cell r="C34" t="str">
            <v xml:space="preserve">HOSE-P/S FLUID RSVR OTLT                                    </v>
          </cell>
        </row>
        <row r="35">
          <cell r="C35" t="str">
            <v xml:space="preserve">HOSE-P/S FLUID RSVR OTLT                                    </v>
          </cell>
        </row>
        <row r="36">
          <cell r="C36" t="str">
            <v xml:space="preserve">BRACKET ASM-P/S FLUID RSVR                                  </v>
          </cell>
        </row>
        <row r="37">
          <cell r="C37" t="str">
            <v xml:space="preserve">BRACKET ASM-P/S FLUID RSVR                                  </v>
          </cell>
        </row>
        <row r="38">
          <cell r="C38" t="str">
            <v xml:space="preserve">BOLT/SCREW-P/S FLUID RSVR BRKT                              </v>
          </cell>
        </row>
        <row r="39">
          <cell r="C39" t="str">
            <v xml:space="preserve">BOLT/SCREW-INTER STRG SHF                                   </v>
          </cell>
        </row>
        <row r="40">
          <cell r="C40" t="str">
            <v xml:space="preserve">COLUMN ASM-STRG                                             </v>
          </cell>
        </row>
        <row r="41">
          <cell r="C41" t="str">
            <v xml:space="preserve">COLUMN ASM-STRG                                             </v>
          </cell>
        </row>
        <row r="42">
          <cell r="C42" t="str">
            <v xml:space="preserve">COLUMN ASM-STRG                                             </v>
          </cell>
        </row>
        <row r="43">
          <cell r="C43" t="str">
            <v xml:space="preserve">COLUMN ASM-STRG                                             </v>
          </cell>
        </row>
        <row r="44">
          <cell r="C44" t="str">
            <v xml:space="preserve">COLUMN ASM-STRG                                             </v>
          </cell>
        </row>
        <row r="45">
          <cell r="C45" t="str">
            <v xml:space="preserve">COLUMN ASM-STRG                                             </v>
          </cell>
        </row>
        <row r="46">
          <cell r="C46" t="str">
            <v xml:space="preserve">COLUMN ASM-STRG                                             </v>
          </cell>
        </row>
        <row r="47">
          <cell r="C47" t="str">
            <v xml:space="preserve">COLUMN ASM-STRG                                             </v>
          </cell>
        </row>
        <row r="48">
          <cell r="C48" t="str">
            <v xml:space="preserve">BOLT/SCREW-STRG COL TR CVR                                  </v>
          </cell>
        </row>
        <row r="49">
          <cell r="C49" t="str">
            <v xml:space="preserve">COVER-STRG COL UPR TR                                       </v>
          </cell>
        </row>
        <row r="50">
          <cell r="C50" t="str">
            <v xml:space="preserve">COVER-STRG COL LWR TR                                       </v>
          </cell>
        </row>
        <row r="51">
          <cell r="C51" t="str">
            <v xml:space="preserve">WHEEL ASM-STRG                                              </v>
          </cell>
        </row>
        <row r="52">
          <cell r="C52" t="str">
            <v xml:space="preserve">WHEEL ASM-STRG                                              </v>
          </cell>
        </row>
        <row r="53">
          <cell r="C53" t="str">
            <v xml:space="preserve">WHEEL ASM-STRG                                              </v>
          </cell>
        </row>
        <row r="54">
          <cell r="C54" t="str">
            <v xml:space="preserve">WHEEL ASM-STRG                                              </v>
          </cell>
        </row>
        <row r="55">
          <cell r="C55" t="str">
            <v xml:space="preserve">WHEEL ASM-STRG                                              </v>
          </cell>
        </row>
        <row r="56">
          <cell r="C56" t="str">
            <v xml:space="preserve">WHEEL ASM-STRG                                              </v>
          </cell>
        </row>
        <row r="57">
          <cell r="C57" t="str">
            <v xml:space="preserve">WHEEL ASM-STRG                                              </v>
          </cell>
        </row>
        <row r="58">
          <cell r="C58" t="str">
            <v xml:space="preserve">WHEEL ASM-STRG                                              </v>
          </cell>
        </row>
        <row r="59">
          <cell r="C59" t="str">
            <v xml:space="preserve">BOLT/SCREW-STRG WHL                                         </v>
          </cell>
        </row>
        <row r="60">
          <cell r="C60" t="str">
            <v>FRT SUSP MODULE ASM</v>
          </cell>
        </row>
        <row r="61">
          <cell r="C61" t="str">
            <v>FRT SUSP MODULE ASM</v>
          </cell>
        </row>
        <row r="62">
          <cell r="C62" t="str">
            <v>FRT SUSP MODULE ASM</v>
          </cell>
        </row>
        <row r="63">
          <cell r="C63" t="str">
            <v>FRT SUSP MODULE ASM</v>
          </cell>
        </row>
        <row r="64">
          <cell r="C64" t="str">
            <v>FRT SUSP MODULE ASM</v>
          </cell>
        </row>
        <row r="65">
          <cell r="C65" t="str">
            <v>FRAME ASM - DRIVETRAIN &amp; FRT SUSP FRM RR</v>
          </cell>
        </row>
        <row r="66">
          <cell r="C66" t="str">
            <v>FRAME ASM - DRIVETRAIN &amp; FRT SUSP FRM RR</v>
          </cell>
        </row>
        <row r="67">
          <cell r="C67" t="str">
            <v>NUT-FRT SUSP STRUT MT</v>
          </cell>
        </row>
        <row r="68">
          <cell r="C68" t="str">
            <v>STOP ASM-FRT SUSP STRUT BPR</v>
          </cell>
        </row>
        <row r="69">
          <cell r="C69" t="str">
            <v>CAP-FRT SUSP STRUT NUT</v>
          </cell>
        </row>
        <row r="70">
          <cell r="C70" t="str">
            <v xml:space="preserve">SHAFT ASM-FRT STAB                                          </v>
          </cell>
        </row>
        <row r="71">
          <cell r="C71" t="str">
            <v xml:space="preserve">SHAFT ASM-FRT STAB                                          </v>
          </cell>
        </row>
        <row r="72">
          <cell r="C72" t="str">
            <v xml:space="preserve">SHAFT ASM-FRT STAB                                          </v>
          </cell>
        </row>
        <row r="73">
          <cell r="C73" t="str">
            <v xml:space="preserve">SHAFT ASM-FRT STAB                                          </v>
          </cell>
        </row>
        <row r="74">
          <cell r="C74" t="str">
            <v xml:space="preserve">SHAFT ASM-FRT STAB                                          </v>
          </cell>
        </row>
        <row r="75">
          <cell r="C75" t="str">
            <v xml:space="preserve">INSULATOR-FRT STAB SHF                                      </v>
          </cell>
        </row>
        <row r="76">
          <cell r="C76" t="str">
            <v xml:space="preserve">INSULATOR-FRT STAB SHF                                      </v>
          </cell>
        </row>
        <row r="77">
          <cell r="C77" t="str">
            <v xml:space="preserve">CLAMP-FRT STAB SHF INSL                                     </v>
          </cell>
        </row>
        <row r="78">
          <cell r="C78" t="str">
            <v xml:space="preserve">NUT-FRT STAB SHF INSL CLA                                   </v>
          </cell>
        </row>
        <row r="79">
          <cell r="C79" t="str">
            <v xml:space="preserve">NUT-FRT STAB SHF LINK                                       </v>
          </cell>
        </row>
        <row r="80">
          <cell r="C80" t="str">
            <v xml:space="preserve">BOLT/SCREW-FRT LWR CONT ARM                                 </v>
          </cell>
        </row>
        <row r="81">
          <cell r="C81" t="str">
            <v xml:space="preserve">BOLT/SCREW-FRT LWR CONT ARM                                 </v>
          </cell>
        </row>
        <row r="82">
          <cell r="C82" t="str">
            <v xml:space="preserve">NUT-FRT LWR CONT ARM                                        </v>
          </cell>
        </row>
        <row r="83">
          <cell r="C83" t="str">
            <v>DISC BRAKE ROTOR FRT</v>
          </cell>
        </row>
        <row r="84">
          <cell r="C84" t="str">
            <v>DISC BRAKE ROTOR FRT</v>
          </cell>
        </row>
        <row r="85">
          <cell r="C85" t="str">
            <v>DISC BRAKE ROTOR FRT</v>
          </cell>
        </row>
        <row r="86">
          <cell r="C86" t="str">
            <v xml:space="preserve">CALIPER ASM-FRT BRK                                         </v>
          </cell>
        </row>
        <row r="87">
          <cell r="C87" t="str">
            <v xml:space="preserve">CALIPER ASM-FRT BRK                                         </v>
          </cell>
        </row>
        <row r="88">
          <cell r="C88" t="str">
            <v xml:space="preserve">CALIPER ASM-FRT BRK                                         </v>
          </cell>
        </row>
        <row r="89">
          <cell r="C89" t="str">
            <v xml:space="preserve">CALIPER ASM-FRT BRK                                         </v>
          </cell>
        </row>
        <row r="90">
          <cell r="C90" t="str">
            <v>RR SUSP MODULE ASM</v>
          </cell>
        </row>
        <row r="91">
          <cell r="C91" t="str">
            <v>RR SUSP MODULE ASM</v>
          </cell>
        </row>
        <row r="92">
          <cell r="C92" t="str">
            <v>RR SUSP MODULE ASM</v>
          </cell>
        </row>
        <row r="93">
          <cell r="C93" t="str">
            <v>RR SUSP MODULE ASM</v>
          </cell>
        </row>
        <row r="94">
          <cell r="C94" t="str">
            <v>RR SUSP MODULE ASM</v>
          </cell>
        </row>
        <row r="95">
          <cell r="C95" t="str">
            <v>RR SUSP MODULE ASM</v>
          </cell>
        </row>
        <row r="96">
          <cell r="C96" t="str">
            <v>RR SUSP MODULE ASM</v>
          </cell>
        </row>
        <row r="97">
          <cell r="C97" t="str">
            <v>RR SUSP MODULE ASM</v>
          </cell>
        </row>
        <row r="98">
          <cell r="C98" t="str">
            <v>RR SUSP MODULE ASM</v>
          </cell>
        </row>
        <row r="99">
          <cell r="C99" t="str">
            <v>SUPPORT ASM-RR SUSP</v>
          </cell>
        </row>
        <row r="100">
          <cell r="C100" t="str">
            <v xml:space="preserve">BOLT/SCREW-RR S/ABS (AT U/B)                                </v>
          </cell>
        </row>
        <row r="101">
          <cell r="C101" t="str">
            <v xml:space="preserve">BOLT/SCREW-RR SUSP SUPT                                     </v>
          </cell>
        </row>
        <row r="102">
          <cell r="C102" t="str">
            <v xml:space="preserve">RETAINER-RR SUSP SUPT INSL                                  </v>
          </cell>
        </row>
        <row r="103">
          <cell r="C103" t="str">
            <v>DISC BRAKE ROTOR RR</v>
          </cell>
        </row>
        <row r="104">
          <cell r="C104" t="str">
            <v>DISC BRAKE ROTOR RR</v>
          </cell>
        </row>
        <row r="105">
          <cell r="C105" t="str">
            <v>DISC BRAKE ROTOR RR</v>
          </cell>
        </row>
        <row r="106">
          <cell r="C106" t="str">
            <v xml:space="preserve">CALIPER ASM-RR BRK                                         </v>
          </cell>
        </row>
        <row r="107">
          <cell r="C107" t="str">
            <v xml:space="preserve">CALIPER ASM-RR BRK                                         </v>
          </cell>
        </row>
        <row r="108">
          <cell r="C108" t="str">
            <v xml:space="preserve">CALIPER ASM-RR BRK                                         </v>
          </cell>
        </row>
        <row r="109">
          <cell r="C109" t="str">
            <v xml:space="preserve">CALIPER ASM-RR BRK                                         </v>
          </cell>
        </row>
        <row r="110">
          <cell r="C110" t="str">
            <v xml:space="preserve">LUBRICANT-TIRE BEAD                                         </v>
          </cell>
        </row>
        <row r="111">
          <cell r="C111" t="str">
            <v xml:space="preserve">TIRE-225/55R17-97V HWY TL BW                                </v>
          </cell>
        </row>
        <row r="112">
          <cell r="C112" t="str">
            <v xml:space="preserve">TIRE-225/55R17-97V HWY TL BW                                </v>
          </cell>
        </row>
        <row r="113">
          <cell r="C113" t="str">
            <v xml:space="preserve">TIRE-225/55R17-97V HWY TL BW                                </v>
          </cell>
        </row>
        <row r="114">
          <cell r="C114" t="str">
            <v xml:space="preserve">TIRE-225/55R17-97V HWY TL BW                                </v>
          </cell>
        </row>
        <row r="115">
          <cell r="C115" t="str">
            <v xml:space="preserve">TIRE-225/55R17-97V HWY TL BW                                </v>
          </cell>
        </row>
        <row r="116">
          <cell r="C116" t="str">
            <v xml:space="preserve">TIRE-225/55R17-97V HWY TL BW                                </v>
          </cell>
        </row>
        <row r="117">
          <cell r="C117" t="str">
            <v xml:space="preserve">TIRE-225/55R17-97V HWY TL BW                                </v>
          </cell>
        </row>
        <row r="118">
          <cell r="C118" t="str">
            <v xml:space="preserve">TIRE-225/60R16-98V N HWY TL BW                              </v>
          </cell>
        </row>
        <row r="119">
          <cell r="C119" t="str">
            <v xml:space="preserve">TIRE-215/65R16-98V N HWY TL   BW                            </v>
          </cell>
        </row>
        <row r="120">
          <cell r="C120" t="str">
            <v xml:space="preserve">TIRE-215/65R16-98V N HWY TL   BW                            </v>
          </cell>
        </row>
        <row r="121">
          <cell r="C121" t="str">
            <v xml:space="preserve">TIRE-235/50R18-97V HWY TL BW                                </v>
          </cell>
        </row>
        <row r="122">
          <cell r="C122" t="str">
            <v xml:space="preserve">TIRE-235/50R18-97V HWY TL BW                                </v>
          </cell>
        </row>
        <row r="123">
          <cell r="C123" t="str">
            <v xml:space="preserve">TIRE-245/40R19-94W HWY TL BW                                </v>
          </cell>
        </row>
        <row r="124">
          <cell r="C124" t="str">
            <v xml:space="preserve">TIRE-245/40R19-94W HWY TL BW                                </v>
          </cell>
        </row>
        <row r="125">
          <cell r="C125" t="str">
            <v xml:space="preserve">TIRE-245/45 R18-96V N HWY TL  BW                            </v>
          </cell>
        </row>
        <row r="126">
          <cell r="C126" t="str">
            <v xml:space="preserve">TIRE-245/45 R18-96V N HWY TL  BW                            </v>
          </cell>
        </row>
        <row r="127">
          <cell r="C127" t="str">
            <v xml:space="preserve">TIRE-245/45 R18-96V N HWY TL  BW                            </v>
          </cell>
        </row>
        <row r="128">
          <cell r="C128" t="str">
            <v xml:space="preserve">TIRE-245/45 R18-96V N HWY TL  BW                            </v>
          </cell>
        </row>
        <row r="129">
          <cell r="C129" t="str">
            <v xml:space="preserve">TIRE-245/45 R18-96V N HWY TL  BW                            </v>
          </cell>
        </row>
        <row r="130">
          <cell r="C130" t="str">
            <v xml:space="preserve">TIRE-P235/50R18 97S N ALS TL  BW                            </v>
          </cell>
        </row>
        <row r="131">
          <cell r="C131" t="str">
            <v xml:space="preserve">TIRE-T155/80R17 111M COMPACT  SPA BW                        </v>
          </cell>
        </row>
        <row r="132">
          <cell r="C132" t="str">
            <v>TIRE- P235 50R18 97S N AL2 TL BW</v>
          </cell>
        </row>
        <row r="133">
          <cell r="C133" t="str">
            <v xml:space="preserve">COVER ASM-WHL TR                                            </v>
          </cell>
        </row>
        <row r="134">
          <cell r="C134" t="str">
            <v xml:space="preserve">COVER ASM-WHL TR                                            </v>
          </cell>
        </row>
        <row r="135">
          <cell r="C135" t="str">
            <v xml:space="preserve">COVER ASM-WHL TR                                            </v>
          </cell>
        </row>
        <row r="136">
          <cell r="C136" t="str">
            <v xml:space="preserve">LABEL-TIRE PRESS                                            </v>
          </cell>
        </row>
        <row r="137">
          <cell r="C137" t="str">
            <v xml:space="preserve">LABEL-TIRE PRESS                                            </v>
          </cell>
        </row>
        <row r="138">
          <cell r="C138" t="str">
            <v xml:space="preserve">LABEL-TIRE PRESS                                            </v>
          </cell>
        </row>
        <row r="139">
          <cell r="C139" t="str">
            <v xml:space="preserve">LABEL-TIRE PRESS                                            </v>
          </cell>
        </row>
        <row r="140">
          <cell r="C140" t="str">
            <v xml:space="preserve">LABEL-TIRE PRESS                                            </v>
          </cell>
        </row>
        <row r="141">
          <cell r="C141" t="str">
            <v xml:space="preserve">LABEL-TIRE PRESS                                            </v>
          </cell>
        </row>
        <row r="142">
          <cell r="C142" t="str">
            <v xml:space="preserve">LABEL-TIRE PRESS                                            </v>
          </cell>
        </row>
        <row r="143">
          <cell r="C143" t="str">
            <v xml:space="preserve">LABEL-TIRE PRESS                                            </v>
          </cell>
        </row>
        <row r="144">
          <cell r="C144" t="str">
            <v xml:space="preserve">LABEL-TIRE PRESS                                            </v>
          </cell>
        </row>
        <row r="145">
          <cell r="C145" t="str">
            <v xml:space="preserve">CAP-HUB                                                     </v>
          </cell>
        </row>
        <row r="146">
          <cell r="C146" t="str">
            <v xml:space="preserve">CAP-HUB                                                     </v>
          </cell>
        </row>
        <row r="147">
          <cell r="C147" t="str">
            <v xml:space="preserve">CAP-HUB                                                     </v>
          </cell>
        </row>
        <row r="148">
          <cell r="C148" t="str">
            <v xml:space="preserve">CAP-HUB                                                     </v>
          </cell>
        </row>
        <row r="149">
          <cell r="C149" t="str">
            <v xml:space="preserve">CAP-HUB                                                     </v>
          </cell>
        </row>
        <row r="150">
          <cell r="C150" t="str">
            <v xml:space="preserve">CAP-HUB                                                     </v>
          </cell>
        </row>
        <row r="151">
          <cell r="C151" t="str">
            <v xml:space="preserve">CAP-HUB                                                     </v>
          </cell>
        </row>
        <row r="152">
          <cell r="C152" t="str">
            <v xml:space="preserve">CAP-HUB                                                     </v>
          </cell>
        </row>
        <row r="153">
          <cell r="C153" t="str">
            <v xml:space="preserve">CAP-HUB                                                     </v>
          </cell>
        </row>
        <row r="154">
          <cell r="C154" t="str">
            <v xml:space="preserve">CAP-HUB                                                     </v>
          </cell>
        </row>
        <row r="155">
          <cell r="C155" t="str">
            <v xml:space="preserve">CAP-HUB                                                     </v>
          </cell>
        </row>
        <row r="156">
          <cell r="C156" t="str">
            <v xml:space="preserve">WHEEL-17X8                                                  </v>
          </cell>
        </row>
        <row r="157">
          <cell r="C157" t="str">
            <v xml:space="preserve">WHEEL-17X8                                                  </v>
          </cell>
        </row>
        <row r="158">
          <cell r="C158" t="str">
            <v xml:space="preserve">WHEEL-18X7                                                  </v>
          </cell>
        </row>
        <row r="159">
          <cell r="C159" t="str">
            <v xml:space="preserve">WHEEL-17X8                                                  </v>
          </cell>
        </row>
        <row r="160">
          <cell r="C160" t="str">
            <v xml:space="preserve">WHEEL-18X7                                                  </v>
          </cell>
        </row>
        <row r="161">
          <cell r="C161" t="str">
            <v xml:space="preserve">WHEEL-16X7                                                  </v>
          </cell>
        </row>
        <row r="162">
          <cell r="C162" t="str">
            <v xml:space="preserve">WHEEL-16X7                                                  </v>
          </cell>
        </row>
        <row r="163">
          <cell r="C163" t="str">
            <v xml:space="preserve">WHEEL-16X7                                                  </v>
          </cell>
        </row>
        <row r="164">
          <cell r="C164" t="str">
            <v xml:space="preserve">WHEEL-16X7                                                  </v>
          </cell>
        </row>
        <row r="165">
          <cell r="C165" t="str">
            <v xml:space="preserve">WHEEL-16X7                                                  </v>
          </cell>
        </row>
        <row r="166">
          <cell r="C166" t="str">
            <v xml:space="preserve">WHEEL-17X8                                                  </v>
          </cell>
        </row>
        <row r="167">
          <cell r="C167" t="str">
            <v xml:space="preserve">WHEEL-17X8                                                  </v>
          </cell>
        </row>
        <row r="168">
          <cell r="C168" t="str">
            <v xml:space="preserve">WHEEL-17X8                                                  </v>
          </cell>
        </row>
        <row r="169">
          <cell r="C169" t="str">
            <v xml:space="preserve">WHEEL-17X8                                                  </v>
          </cell>
        </row>
        <row r="170">
          <cell r="C170" t="str">
            <v xml:space="preserve">WHEEL-17X8                                                  </v>
          </cell>
        </row>
        <row r="171">
          <cell r="C171" t="str">
            <v xml:space="preserve">WHEEL-18X7                                                  </v>
          </cell>
        </row>
        <row r="172">
          <cell r="C172" t="str">
            <v xml:space="preserve">WHEEL-18X7                                                  </v>
          </cell>
        </row>
        <row r="173">
          <cell r="C173" t="str">
            <v xml:space="preserve">WHEEL-18X7                                                  </v>
          </cell>
        </row>
        <row r="174">
          <cell r="C174" t="str">
            <v xml:space="preserve">WHEEL-19X8                                                  </v>
          </cell>
        </row>
        <row r="175">
          <cell r="C175" t="str">
            <v xml:space="preserve">WHEEL-18X7                                                  </v>
          </cell>
        </row>
        <row r="176">
          <cell r="C176" t="str">
            <v xml:space="preserve">WHEEL ASM-17X4 COMPACT SPA                                  </v>
          </cell>
        </row>
        <row r="177">
          <cell r="C177" t="str">
            <v xml:space="preserve">STEM ASM-TIRE VLV                                           </v>
          </cell>
        </row>
        <row r="178">
          <cell r="C178" t="str">
            <v xml:space="preserve">STEM ASM-TIRE VLV                                           </v>
          </cell>
        </row>
        <row r="179">
          <cell r="C179" t="str">
            <v>WEIGHTS-Wheel</v>
          </cell>
        </row>
        <row r="180">
          <cell r="C180" t="str">
            <v xml:space="preserve">NUT-WHL                                                     </v>
          </cell>
        </row>
        <row r="181">
          <cell r="C181" t="str">
            <v xml:space="preserve">NUT-WHL                                                     </v>
          </cell>
        </row>
        <row r="182">
          <cell r="C182" t="str">
            <v xml:space="preserve">NUT-WHL                                                     </v>
          </cell>
        </row>
        <row r="183">
          <cell r="C183" t="str">
            <v xml:space="preserve">CAP UNIT-WHL NUT                                            </v>
          </cell>
        </row>
        <row r="184">
          <cell r="C184" t="str">
            <v xml:space="preserve">CAP UNIT-WHL NUT                                            </v>
          </cell>
        </row>
        <row r="185">
          <cell r="C185" t="str">
            <v xml:space="preserve">FLUID-HYD BRK (GLYCOL)                                      </v>
          </cell>
        </row>
        <row r="186">
          <cell r="C186" t="str">
            <v xml:space="preserve">BOLT/SCREW-FRT BRK HOSE                                     </v>
          </cell>
        </row>
        <row r="187">
          <cell r="C187" t="str">
            <v xml:space="preserve">NUT-FRT BRK HOSE BRKT                                       </v>
          </cell>
        </row>
        <row r="188">
          <cell r="C188" t="str">
            <v xml:space="preserve">BOLT/SCREW-FRT WHL HUB                                      </v>
          </cell>
        </row>
        <row r="189">
          <cell r="C189" t="str">
            <v xml:space="preserve">COVER-FRT BRK ROT SHPG                                      </v>
          </cell>
        </row>
        <row r="190">
          <cell r="C190" t="str">
            <v xml:space="preserve">BEARING ASM-FRT WHL                                         </v>
          </cell>
        </row>
        <row r="191">
          <cell r="C191" t="str">
            <v xml:space="preserve">BEARING ASM-FRT WHL                                         </v>
          </cell>
        </row>
        <row r="192">
          <cell r="C192" t="str">
            <v xml:space="preserve">BEARING ASM-FRT WHL                                         </v>
          </cell>
        </row>
        <row r="193">
          <cell r="C193" t="str">
            <v xml:space="preserve">COVER-RR BRK ROT SHPG                                       </v>
          </cell>
        </row>
        <row r="194">
          <cell r="C194" t="str">
            <v xml:space="preserve">LEVER ASM - PARK BRAKE          </v>
          </cell>
        </row>
        <row r="195">
          <cell r="C195" t="str">
            <v xml:space="preserve">LEVER ASM - PARK BRAKE          </v>
          </cell>
        </row>
        <row r="196">
          <cell r="C196" t="str">
            <v xml:space="preserve">LEVER ASM - PARK BRAKE          </v>
          </cell>
        </row>
        <row r="197">
          <cell r="C197" t="str">
            <v xml:space="preserve">LEVER ASM - PARK BRAKE          </v>
          </cell>
        </row>
        <row r="198">
          <cell r="C198" t="str">
            <v xml:space="preserve">NUT-PARK BRK FRT CBL SUPT                                   </v>
          </cell>
        </row>
        <row r="199">
          <cell r="C199" t="str">
            <v xml:space="preserve">CABLE ASM-PARK BRK RR                                       </v>
          </cell>
        </row>
        <row r="200">
          <cell r="C200" t="str">
            <v xml:space="preserve">CABLE ASM-PARK BRK RR                                       </v>
          </cell>
        </row>
        <row r="201">
          <cell r="C201" t="str">
            <v xml:space="preserve">BOLT/SCREW-PARK BRK FRT CBL   RET                           </v>
          </cell>
        </row>
        <row r="202">
          <cell r="C202" t="str">
            <v xml:space="preserve">BOLT/SCREW-PARK BRK LVR                                     </v>
          </cell>
        </row>
        <row r="203">
          <cell r="C203" t="str">
            <v xml:space="preserve">NUT-BRK &amp; FUEL PIPE RET                                     </v>
          </cell>
        </row>
        <row r="204">
          <cell r="C204" t="str">
            <v xml:space="preserve">RIVET-BRK &amp; FUEL PIPE SUPT                                  </v>
          </cell>
        </row>
        <row r="205">
          <cell r="C205" t="str">
            <v xml:space="preserve">NUT-BRK &amp; FUEL PIPE SHLD                                    </v>
          </cell>
        </row>
        <row r="206">
          <cell r="C206" t="str">
            <v xml:space="preserve">NUT-BRK &amp; FUEL PIPE SHLD                                    </v>
          </cell>
        </row>
        <row r="207">
          <cell r="C207" t="str">
            <v xml:space="preserve">NUT-BRK &amp; FUEL PIPE SHLD                                    </v>
          </cell>
        </row>
        <row r="208">
          <cell r="C208" t="str">
            <v xml:space="preserve">CYLINDER ASM-BRK MAS (W/ P/B  BOOS)                         </v>
          </cell>
        </row>
        <row r="209">
          <cell r="C209" t="str">
            <v xml:space="preserve">CYLINDER ASM-BRK MAS (W/ P/B  BOOS)                         </v>
          </cell>
        </row>
        <row r="210">
          <cell r="C210" t="str">
            <v xml:space="preserve">CYLINDER ASM-BRK MAS (W/ P/B  BOOS)                         </v>
          </cell>
        </row>
        <row r="211">
          <cell r="C211" t="str">
            <v xml:space="preserve">JACK PKG                                                    </v>
          </cell>
        </row>
        <row r="212">
          <cell r="C212" t="str">
            <v xml:space="preserve">BOLT/SCREW-BRK M/CYL                                        </v>
          </cell>
        </row>
        <row r="213">
          <cell r="C213" t="str">
            <v xml:space="preserve">WASHER-BRK M/CYL                                            </v>
          </cell>
        </row>
        <row r="214">
          <cell r="C214" t="str">
            <v xml:space="preserve">BOLT/SCREW-BRK M/CYL                                              </v>
          </cell>
        </row>
        <row r="215">
          <cell r="C215" t="str">
            <v xml:space="preserve">BRACKET-BRK M/CYL                                           </v>
          </cell>
        </row>
        <row r="216">
          <cell r="C216" t="str">
            <v xml:space="preserve">BRACKET-BRK M/CYL                                           </v>
          </cell>
        </row>
        <row r="217">
          <cell r="C217" t="str">
            <v xml:space="preserve">INSULATOR-BRK &amp; FUEL PIPE                                   </v>
          </cell>
        </row>
        <row r="218">
          <cell r="C218" t="str">
            <v xml:space="preserve">VALVE ASM-BRK PRESS MOD (W/   ELEK BRK CONT MDL)            </v>
          </cell>
        </row>
        <row r="219">
          <cell r="C219" t="str">
            <v xml:space="preserve">VALVE ASM-BRK PRESS MOD (W/   ELEK BRK &amp; TRACT CONT MDL)    </v>
          </cell>
        </row>
        <row r="220">
          <cell r="C220" t="str">
            <v xml:space="preserve">VALVE ASM-BRK PRESS MOD (W/   ELEK BRK &amp; TRACT CONT MDL)    </v>
          </cell>
        </row>
        <row r="221">
          <cell r="C221" t="str">
            <v xml:space="preserve">SENSOR ASM-ELEK BRK CONT VEH  YAW                           </v>
          </cell>
        </row>
        <row r="222">
          <cell r="C222" t="str">
            <v xml:space="preserve">NUT-ELEK BRK CONT VEH YAW SEN                               </v>
          </cell>
        </row>
        <row r="223">
          <cell r="C223" t="str">
            <v xml:space="preserve">SENSOR ASM-RR WHL SPD                                       </v>
          </cell>
        </row>
        <row r="224">
          <cell r="C224" t="str">
            <v xml:space="preserve">SENSOR ASM-RR WHL SPD                                       </v>
          </cell>
        </row>
        <row r="225">
          <cell r="C225" t="str">
            <v xml:space="preserve">BOLT/SCREW-RR WHL SPD SEN                                   </v>
          </cell>
        </row>
        <row r="226">
          <cell r="C226" t="str">
            <v xml:space="preserve">BOLT/SCREW-RR WHL SPD SEN BRKT                              </v>
          </cell>
        </row>
        <row r="227">
          <cell r="C227" t="str">
            <v xml:space="preserve">BOLT/SCREW-RR WHL SPD SEN BRKT                              </v>
          </cell>
        </row>
        <row r="228">
          <cell r="C228" t="str">
            <v xml:space="preserve">NUT-WHL SPD SEN BRKT                                        </v>
          </cell>
        </row>
        <row r="229">
          <cell r="C229" t="str">
            <v xml:space="preserve">CLIP-FRT WHL SPD SEN WIRE                                   </v>
          </cell>
        </row>
        <row r="230">
          <cell r="C230" t="str">
            <v xml:space="preserve">CLIP-RR WHL SPD SEN WIRE                                    </v>
          </cell>
        </row>
        <row r="231">
          <cell r="C231" t="str">
            <v xml:space="preserve">PEDAL ASM-BRK (W/ BRKT)                                     </v>
          </cell>
        </row>
        <row r="232">
          <cell r="C232" t="str">
            <v xml:space="preserve">PEDAL ASM-BRK (W/ BRKT)                                     </v>
          </cell>
        </row>
        <row r="233">
          <cell r="C233" t="str">
            <v xml:space="preserve">PEDAL ASM-BRK (W/ BRKT)                                     </v>
          </cell>
        </row>
        <row r="234">
          <cell r="C234" t="str">
            <v xml:space="preserve">PEDAL ASM-BRK (W/ BRKT)                                     </v>
          </cell>
        </row>
        <row r="235">
          <cell r="C235" t="str">
            <v xml:space="preserve">PEDAL ASM-BRK (W/ BRKT)                                     </v>
          </cell>
        </row>
        <row r="236">
          <cell r="C236" t="str">
            <v xml:space="preserve">PEDAL ASM-BRK (W/ BRKT)                                     </v>
          </cell>
        </row>
        <row r="237">
          <cell r="C237" t="str">
            <v xml:space="preserve">PEDAL ASM-BRK (W/ BRKT)                                     </v>
          </cell>
        </row>
        <row r="238">
          <cell r="C238" t="str">
            <v xml:space="preserve">PEDAL ASM-BRK (W/ BRKT)                                     </v>
          </cell>
        </row>
        <row r="239">
          <cell r="C239" t="str">
            <v xml:space="preserve">NUT-BRK PED SUPT                                            </v>
          </cell>
        </row>
        <row r="240">
          <cell r="C240" t="str">
            <v xml:space="preserve">WASHER-BRK PED PUSH ROD                                     </v>
          </cell>
        </row>
        <row r="241">
          <cell r="C241" t="str">
            <v xml:space="preserve">RETAINER-BRK PED PUSH ROD PIN                               </v>
          </cell>
        </row>
        <row r="242">
          <cell r="C242" t="str">
            <v xml:space="preserve">HOSE-P/B BOOS VAC                                           </v>
          </cell>
        </row>
        <row r="243">
          <cell r="C243" t="str">
            <v xml:space="preserve">HOSE-P/B BOOS VAC                                           </v>
          </cell>
        </row>
        <row r="244">
          <cell r="C244" t="str">
            <v xml:space="preserve">HOSE-P/B BOOS VAC                                           </v>
          </cell>
        </row>
        <row r="245">
          <cell r="C245" t="str">
            <v xml:space="preserve">HOSE-P/B BOOS VAC                                           </v>
          </cell>
        </row>
        <row r="246">
          <cell r="C246" t="str">
            <v xml:space="preserve">CLAMP-P/B BOOS VAC HOSE                                     </v>
          </cell>
        </row>
        <row r="247">
          <cell r="C247" t="str">
            <v xml:space="preserve">CLAMP-P/B BOOS VAC HOSE                                     </v>
          </cell>
        </row>
        <row r="248">
          <cell r="C248" t="str">
            <v xml:space="preserve">RETAINER-RR BRK HOSE                                        </v>
          </cell>
        </row>
        <row r="249">
          <cell r="C249" t="str">
            <v xml:space="preserve">PIPE ASM-FRT BRK                                            </v>
          </cell>
        </row>
        <row r="250">
          <cell r="C250" t="str">
            <v xml:space="preserve">PIPE ASM-FRT BRK                                            </v>
          </cell>
        </row>
        <row r="251">
          <cell r="C251" t="str">
            <v xml:space="preserve">PIPE ASM-RR BRK FRT                                         </v>
          </cell>
        </row>
        <row r="252">
          <cell r="C252" t="str">
            <v xml:space="preserve">PIPE ASM-RR BRK FRT                                         </v>
          </cell>
        </row>
        <row r="253">
          <cell r="C253" t="str">
            <v xml:space="preserve">PIPE ASM-BRK &amp; FUEL FEED &amp; EVAP EMIS                     </v>
          </cell>
        </row>
        <row r="254">
          <cell r="C254" t="str">
            <v xml:space="preserve">PIPE ASM-BRK &amp; FUEL FEED &amp; EVAP EMIS                     </v>
          </cell>
        </row>
        <row r="255">
          <cell r="C255" t="str">
            <v xml:space="preserve">PIPE ASM-BRK &amp; FUEL FEED &amp; EVAP EMIS                     </v>
          </cell>
        </row>
        <row r="256">
          <cell r="C256" t="str">
            <v xml:space="preserve">PIPE ASM-BRK &amp; FUEL FEED &amp; EVAP EMIS                     </v>
          </cell>
        </row>
        <row r="257">
          <cell r="C257" t="str">
            <v xml:space="preserve">PIPE ASM-BRK PRESS MOD VLV    M/CYL RSVR FRT                </v>
          </cell>
        </row>
        <row r="258">
          <cell r="C258" t="str">
            <v xml:space="preserve">PIPE ASM-BRK PRESS MOD VLV    M/CYL RSVR FRT                </v>
          </cell>
        </row>
        <row r="259">
          <cell r="C259" t="str">
            <v xml:space="preserve">PIPE ASM-BRK PRESS MOD VLV    M/CYL RSVR FRT                </v>
          </cell>
        </row>
        <row r="260">
          <cell r="C260" t="str">
            <v xml:space="preserve">PIPE ASM-BRK PRESS MOD VLV    M/CYL RSVR FRT                </v>
          </cell>
        </row>
        <row r="261">
          <cell r="C261" t="str">
            <v xml:space="preserve">PIPE ASM-BRK PRESS MOD VLV    M/CYL RSVR RR                 </v>
          </cell>
        </row>
        <row r="262">
          <cell r="C262" t="str">
            <v xml:space="preserve">PIPE ASM-BRK PRESS MOD VLV    M/CYL RSVR RR                 </v>
          </cell>
        </row>
        <row r="263">
          <cell r="C263" t="str">
            <v xml:space="preserve">PIPE ASM-BRK PRESS MOD VLV    M/CYL RSVR RR                 </v>
          </cell>
        </row>
        <row r="264">
          <cell r="C264" t="str">
            <v xml:space="preserve">PIPE ASM-BRK PRESS MOD VLV    M/CYL RSVR RR                 </v>
          </cell>
        </row>
        <row r="265">
          <cell r="C265" t="str">
            <v xml:space="preserve">CLIP-RR BRK C/OVR PIPE                                      </v>
          </cell>
        </row>
        <row r="266">
          <cell r="C266" t="str">
            <v xml:space="preserve">CLIP-BRK PIPE                                               </v>
          </cell>
        </row>
        <row r="267">
          <cell r="C267" t="str">
            <v xml:space="preserve">CLIP-BRK PIPE                                               </v>
          </cell>
        </row>
        <row r="268">
          <cell r="C268" t="str">
            <v xml:space="preserve">STUD-BRK PIPE CLIP                                          </v>
          </cell>
        </row>
        <row r="269">
          <cell r="C269" t="str">
            <v xml:space="preserve">GROMMET-FRT BRK PIPE                                        </v>
          </cell>
        </row>
        <row r="270">
          <cell r="C270" t="str">
            <v xml:space="preserve">GROMMET-FRT BRK PIPE                                        </v>
          </cell>
        </row>
        <row r="271">
          <cell r="C271" t="str">
            <v xml:space="preserve">BOLT/SCREW-DRIVETRAIN &amp; FRT   SUSP FRM                      </v>
          </cell>
        </row>
        <row r="272">
          <cell r="C272" t="str">
            <v xml:space="preserve">BOLT/SCREW-DRIVETRAIN &amp; FRT   SUSP FRM                      </v>
          </cell>
        </row>
        <row r="273">
          <cell r="C273" t="str">
            <v xml:space="preserve">JACK PKG                                                    </v>
          </cell>
        </row>
        <row r="274">
          <cell r="C274" t="str">
            <v xml:space="preserve">PIPE ASM-BRK PRESS MOD VLV    M/CYL RSVR RR                 </v>
          </cell>
        </row>
        <row r="275">
          <cell r="C275" t="str">
            <v xml:space="preserve">PIPE ASM-BRK PRESS MOD VLV    M/CYL RSVR RR                 </v>
          </cell>
        </row>
        <row r="276">
          <cell r="C276" t="str">
            <v xml:space="preserve">PIPE ASM-BRK PRESS MOD VLV    M/CYL RSVR RR                 </v>
          </cell>
        </row>
        <row r="277">
          <cell r="C277" t="str">
            <v xml:space="preserve">PIPE ASM-BRK PRESS MOD VLV    M/CYL RSVR RR                 </v>
          </cell>
        </row>
        <row r="278">
          <cell r="C278" t="str">
            <v>-</v>
          </cell>
        </row>
        <row r="279">
          <cell r="C279" t="str">
            <v xml:space="preserve">CLIP-BRK PIPE                                               </v>
          </cell>
        </row>
        <row r="280">
          <cell r="C280" t="str">
            <v>SUBTOTAL</v>
          </cell>
        </row>
        <row r="281">
          <cell r="C281" t="str">
            <v>SUBTOTAL</v>
          </cell>
        </row>
        <row r="282">
          <cell r="C282" t="str">
            <v xml:space="preserve">GROMMET-FRT BRK PIPE                                        </v>
          </cell>
        </row>
        <row r="283">
          <cell r="C283" t="str">
            <v>DCT 201</v>
          </cell>
        </row>
        <row r="284">
          <cell r="C284" t="str">
            <v>DCT 2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BneLog"/>
      <sheetName val="Oracle Upload"/>
      <sheetName val="Roll Forward - 20"/>
      <sheetName val="2020 Dividend Support"/>
      <sheetName val="Essbase-Paste Values"/>
      <sheetName val="Essbase"/>
      <sheetName val="CECL - Calculation"/>
      <sheetName val="CECL - Allowance"/>
      <sheetName val="Fx Rates"/>
      <sheetName val="Life to Date---&gt;"/>
      <sheetName val="LTD Roll"/>
      <sheetName val="Prior Years---&gt;"/>
      <sheetName val="Roll Forward -19"/>
      <sheetName val="2019 Dividend Support"/>
      <sheetName val="Roll Forward -18"/>
      <sheetName val="Ownership Change Roll 17"/>
      <sheetName val="REVISED Roll Forward - 17"/>
      <sheetName val="REVISED Roll Forward - 16"/>
      <sheetName val="Roll Forward - 2016"/>
      <sheetName val="Amortization Schedule"/>
      <sheetName val="Dividend Support"/>
      <sheetName val="REVISED Roll Forward - 2015"/>
      <sheetName val="Roll Forward - 2015"/>
      <sheetName val="Fx Rates - 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9">
          <cell r="BO19">
            <v>101718008.12999988</v>
          </cell>
          <cell r="BP19">
            <v>91917087.260000005</v>
          </cell>
          <cell r="BQ19">
            <v>104089609.54999997</v>
          </cell>
          <cell r="BR19">
            <v>-15160361.40999997</v>
          </cell>
          <cell r="BS19">
            <v>94382768.169999868</v>
          </cell>
          <cell r="BT19">
            <v>83261642.970000044</v>
          </cell>
          <cell r="BU19">
            <v>119085479.26999998</v>
          </cell>
          <cell r="BV19">
            <v>103030705.79999995</v>
          </cell>
          <cell r="BW19">
            <v>107622923.77999981</v>
          </cell>
          <cell r="BX19">
            <v>111825705.00000027</v>
          </cell>
          <cell r="BY19">
            <v>99821461.649999946</v>
          </cell>
          <cell r="BZ19">
            <v>93285231.769999996</v>
          </cell>
          <cell r="CA19">
            <v>81809024.85999994</v>
          </cell>
        </row>
      </sheetData>
      <sheetData sheetId="8"/>
      <sheetData sheetId="9">
        <row r="2">
          <cell r="C2">
            <v>0.25</v>
          </cell>
        </row>
        <row r="3">
          <cell r="C3">
            <v>0.35</v>
          </cell>
        </row>
      </sheetData>
      <sheetData sheetId="10"/>
      <sheetData sheetId="11">
        <row r="6">
          <cell r="CV6">
            <v>0.14356058974690267</v>
          </cell>
          <cell r="CX6">
            <v>0.14430014430014432</v>
          </cell>
          <cell r="CY6">
            <v>0.14450867052023122</v>
          </cell>
          <cell r="CZ6">
            <v>0.14306151645207438</v>
          </cell>
          <cell r="DA6">
            <v>0.1428900075588814</v>
          </cell>
          <cell r="DB6">
            <v>0.14098208117748234</v>
          </cell>
          <cell r="DC6">
            <v>0.14244791036037896</v>
          </cell>
          <cell r="DD6">
            <v>0.14180173281717501</v>
          </cell>
          <cell r="DE6">
            <v>0.14134275618374559</v>
          </cell>
          <cell r="DF6">
            <v>0.13994626063591581</v>
          </cell>
          <cell r="DG6">
            <v>0.14076061405410276</v>
          </cell>
          <cell r="DH6">
            <v>0.14136073846849775</v>
          </cell>
          <cell r="DI6">
            <v>0.14113927623779143</v>
          </cell>
          <cell r="DJ6">
            <v>0.14327673902141988</v>
          </cell>
          <cell r="DK6">
            <v>0.14262202026944151</v>
          </cell>
          <cell r="DL6">
            <v>0.14588317675205695</v>
          </cell>
          <cell r="DM6">
            <v>0.14432096983691731</v>
          </cell>
          <cell r="DN6">
            <v>0.14682994156168325</v>
          </cell>
          <cell r="DO6">
            <v>0.14681377406828308</v>
          </cell>
          <cell r="DP6">
            <v>0.14924927614101072</v>
          </cell>
          <cell r="DQ6">
            <v>0.14851999821776002</v>
          </cell>
          <cell r="DR6">
            <v>0.15192488833520706</v>
          </cell>
          <cell r="DS6">
            <v>0.15140962359567575</v>
          </cell>
          <cell r="DT6">
            <v>0.15290987491972233</v>
          </cell>
          <cell r="DU6">
            <v>0.1528579857597500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ch Walk"/>
      <sheetName val="Changes by Eng Center"/>
      <sheetName val="PCS List"/>
      <sheetName val="ALL"/>
      <sheetName val="ME"/>
      <sheetName val="PE"/>
      <sheetName val="Design"/>
      <sheetName val="Sheet1"/>
      <sheetName val="hidden"/>
      <sheetName val="Data"/>
      <sheetName val="hide2"/>
      <sheetName val="Input"/>
      <sheetName val="WLM PCSs"/>
    </sheetNames>
    <sheetDataSet>
      <sheetData sheetId="0" refreshError="1"/>
      <sheetData sheetId="1" refreshError="1"/>
      <sheetData sheetId="2" refreshError="1"/>
      <sheetData sheetId="3">
        <row r="11">
          <cell r="F11">
            <v>1.2296019806811196</v>
          </cell>
          <cell r="G11">
            <v>1.22960198068112</v>
          </cell>
          <cell r="I11">
            <v>4.6214666662045207E-4</v>
          </cell>
          <cell r="J11">
            <v>0.14719492361577169</v>
          </cell>
          <cell r="K11">
            <v>0.40195908297319477</v>
          </cell>
          <cell r="L11">
            <v>0.39653061904271786</v>
          </cell>
          <cell r="M11">
            <v>0.24441651566058534</v>
          </cell>
          <cell r="N11">
            <v>3.9038692722229464E-2</v>
          </cell>
          <cell r="O11">
            <v>0</v>
          </cell>
        </row>
        <row r="12"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F14">
            <v>0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F20">
            <v>1.2296019806811196</v>
          </cell>
          <cell r="G20">
            <v>1.22960198068112</v>
          </cell>
          <cell r="I20">
            <v>4.6214666662045207E-4</v>
          </cell>
          <cell r="J20">
            <v>0.14719492361577169</v>
          </cell>
          <cell r="K20">
            <v>0.40195908297319477</v>
          </cell>
          <cell r="L20">
            <v>0.39653061904271786</v>
          </cell>
          <cell r="M20">
            <v>0.24441651566058534</v>
          </cell>
          <cell r="N20">
            <v>3.9038692722229464E-2</v>
          </cell>
          <cell r="O20">
            <v>0</v>
          </cell>
        </row>
        <row r="22">
          <cell r="F22" t="str">
            <v>SUW (D=5000)</v>
          </cell>
          <cell r="G22" t="str">
            <v>TOTAL ABSOLUTE TIME</v>
          </cell>
          <cell r="H22" t="str">
            <v>Comments</v>
          </cell>
          <cell r="I22" t="str">
            <v>Total 2007</v>
          </cell>
          <cell r="J22" t="str">
            <v>Total 2008</v>
          </cell>
          <cell r="K22" t="str">
            <v>Total 2009</v>
          </cell>
          <cell r="L22" t="str">
            <v>Total 2010</v>
          </cell>
          <cell r="M22" t="str">
            <v>Total 2011</v>
          </cell>
          <cell r="N22" t="str">
            <v>Total 2012</v>
          </cell>
          <cell r="O22" t="str">
            <v>Total 2013</v>
          </cell>
        </row>
        <row r="23">
          <cell r="F23">
            <v>1.1505155182566198</v>
          </cell>
          <cell r="G23">
            <v>1.1505155182566207</v>
          </cell>
          <cell r="I23">
            <v>4.7581333328575208E-4</v>
          </cell>
          <cell r="J23">
            <v>0.14081029368153725</v>
          </cell>
          <cell r="K23">
            <v>0.37557964243446251</v>
          </cell>
          <cell r="L23">
            <v>0.36502785916584907</v>
          </cell>
          <cell r="M23">
            <v>0.22973013991517433</v>
          </cell>
          <cell r="N23">
            <v>3.8891769726310824E-2</v>
          </cell>
          <cell r="O23">
            <v>0</v>
          </cell>
        </row>
        <row r="24"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F32">
            <v>1.1505155182566198</v>
          </cell>
          <cell r="G32">
            <v>1.1505155182566207</v>
          </cell>
          <cell r="I32">
            <v>4.7581333328575208E-4</v>
          </cell>
          <cell r="J32">
            <v>0.14081029368153725</v>
          </cell>
          <cell r="K32">
            <v>0.37557964243446251</v>
          </cell>
          <cell r="L32">
            <v>0.36502785916584907</v>
          </cell>
          <cell r="M32">
            <v>0.22973013991517433</v>
          </cell>
          <cell r="N32">
            <v>3.8891769726310824E-2</v>
          </cell>
          <cell r="O32">
            <v>0</v>
          </cell>
        </row>
        <row r="34">
          <cell r="F34" t="str">
            <v>SUW (D=5000)</v>
          </cell>
          <cell r="H34" t="str">
            <v>Comments</v>
          </cell>
          <cell r="I34" t="str">
            <v>Total 2007</v>
          </cell>
          <cell r="J34" t="str">
            <v>Total 2008</v>
          </cell>
          <cell r="K34" t="str">
            <v>Total 2009</v>
          </cell>
          <cell r="L34" t="str">
            <v>Total 2010</v>
          </cell>
          <cell r="M34" t="str">
            <v>Total 2011</v>
          </cell>
          <cell r="N34" t="str">
            <v>Total 2012</v>
          </cell>
          <cell r="O34" t="str">
            <v>Total 2013</v>
          </cell>
        </row>
        <row r="35">
          <cell r="F35">
            <v>-7.9086462424499848E-2</v>
          </cell>
          <cell r="I35">
            <v>1.3666666665300019E-5</v>
          </cell>
          <cell r="J35">
            <v>-6.3846299342344426E-3</v>
          </cell>
          <cell r="K35">
            <v>-2.6379440538732257E-2</v>
          </cell>
          <cell r="L35">
            <v>-3.1502759876868791E-2</v>
          </cell>
          <cell r="M35">
            <v>-1.4686375745411012E-2</v>
          </cell>
          <cell r="N35">
            <v>-1.4692299591863994E-4</v>
          </cell>
          <cell r="O35">
            <v>0</v>
          </cell>
        </row>
        <row r="36">
          <cell r="F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F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F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F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F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F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F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F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F44">
            <v>-7.9086462424499848E-2</v>
          </cell>
          <cell r="G44">
            <v>0</v>
          </cell>
          <cell r="I44">
            <v>1.3666666665300019E-5</v>
          </cell>
          <cell r="J44">
            <v>-6.3846299342344426E-3</v>
          </cell>
          <cell r="K44">
            <v>-2.6379440538732257E-2</v>
          </cell>
          <cell r="L44">
            <v>-3.1502759876868791E-2</v>
          </cell>
          <cell r="M44">
            <v>-1.4686375745411012E-2</v>
          </cell>
          <cell r="N44">
            <v>-1.4692299591863994E-4</v>
          </cell>
          <cell r="O44">
            <v>0</v>
          </cell>
        </row>
        <row r="46">
          <cell r="F46" t="str">
            <v>SUW (D=5000)</v>
          </cell>
          <cell r="G46" t="str">
            <v>TOTAL ABSOLUTE TIME</v>
          </cell>
          <cell r="H46" t="str">
            <v>Comments</v>
          </cell>
          <cell r="I46" t="str">
            <v>Total 2007</v>
          </cell>
          <cell r="J46" t="str">
            <v>Total 2008</v>
          </cell>
          <cell r="K46" t="str">
            <v>Total 2009</v>
          </cell>
          <cell r="L46" t="str">
            <v>Total 2010</v>
          </cell>
          <cell r="M46" t="str">
            <v>Total 2011</v>
          </cell>
          <cell r="N46" t="str">
            <v>Total 2012</v>
          </cell>
          <cell r="O46" t="str">
            <v>Total 2013</v>
          </cell>
        </row>
        <row r="47">
          <cell r="F47">
            <v>0.43006035848851398</v>
          </cell>
          <cell r="G47">
            <v>0.4300603584885142</v>
          </cell>
          <cell r="I47">
            <v>2.6814666663985202E-4</v>
          </cell>
          <cell r="J47">
            <v>5.0004128012952925E-2</v>
          </cell>
          <cell r="K47">
            <v>0.11479338063108468</v>
          </cell>
          <cell r="L47">
            <v>0.12775105842271292</v>
          </cell>
          <cell r="M47">
            <v>9.7951715618879526E-2</v>
          </cell>
          <cell r="N47">
            <v>3.9291929136244137E-2</v>
          </cell>
          <cell r="O47">
            <v>0</v>
          </cell>
        </row>
        <row r="48"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F51">
            <v>0</v>
          </cell>
          <cell r="G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F56">
            <v>0.43006035848851398</v>
          </cell>
          <cell r="G56">
            <v>0.4300603584885142</v>
          </cell>
          <cell r="I56">
            <v>2.6814666663985202E-4</v>
          </cell>
          <cell r="J56">
            <v>5.0004128012952925E-2</v>
          </cell>
          <cell r="K56">
            <v>0.11479338063108468</v>
          </cell>
          <cell r="L56">
            <v>0.12775105842271292</v>
          </cell>
          <cell r="M56">
            <v>9.7951715618879526E-2</v>
          </cell>
          <cell r="N56">
            <v>3.9291929136244137E-2</v>
          </cell>
          <cell r="O56">
            <v>0</v>
          </cell>
        </row>
        <row r="58">
          <cell r="F58" t="str">
            <v>SUW (D=5000)</v>
          </cell>
          <cell r="G58" t="str">
            <v>TOTAL ABSOLUTE TIME</v>
          </cell>
          <cell r="H58" t="str">
            <v>Comments</v>
          </cell>
          <cell r="I58" t="str">
            <v>Total 2007</v>
          </cell>
          <cell r="J58" t="str">
            <v>Total 2008</v>
          </cell>
          <cell r="K58" t="str">
            <v>Total 2009</v>
          </cell>
          <cell r="L58" t="str">
            <v>Total 2010</v>
          </cell>
          <cell r="M58" t="str">
            <v>Total 2011</v>
          </cell>
          <cell r="N58" t="str">
            <v>Total 2012</v>
          </cell>
          <cell r="O58" t="str">
            <v>Total 2013</v>
          </cell>
        </row>
        <row r="59">
          <cell r="F59">
            <v>0.30558995070610773</v>
          </cell>
          <cell r="G59">
            <v>0.30558995070610778</v>
          </cell>
          <cell r="I59">
            <v>1.8600666664806597E-4</v>
          </cell>
          <cell r="J59">
            <v>3.272468451780753E-2</v>
          </cell>
          <cell r="K59">
            <v>8.4027476434754611E-2</v>
          </cell>
          <cell r="L59">
            <v>9.4049839264869706E-2</v>
          </cell>
          <cell r="M59">
            <v>6.9128505087601835E-2</v>
          </cell>
          <cell r="N59">
            <v>2.5473438734425993E-2</v>
          </cell>
          <cell r="O59">
            <v>0</v>
          </cell>
        </row>
        <row r="60"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F61">
            <v>0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F62">
            <v>0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F63">
            <v>0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F68">
            <v>0.30558995070610773</v>
          </cell>
          <cell r="G68">
            <v>0.30558995070610778</v>
          </cell>
          <cell r="I68">
            <v>1.8600666664806597E-4</v>
          </cell>
          <cell r="J68">
            <v>3.272468451780753E-2</v>
          </cell>
          <cell r="K68">
            <v>8.4027476434754611E-2</v>
          </cell>
          <cell r="L68">
            <v>9.4049839264869706E-2</v>
          </cell>
          <cell r="M68">
            <v>6.9128505087601835E-2</v>
          </cell>
          <cell r="N68">
            <v>2.5473438734425993E-2</v>
          </cell>
          <cell r="O68">
            <v>0</v>
          </cell>
        </row>
        <row r="70">
          <cell r="F70" t="str">
            <v>SUW (D=5000)</v>
          </cell>
          <cell r="H70" t="str">
            <v>Comments</v>
          </cell>
          <cell r="I70" t="str">
            <v>Total 2007</v>
          </cell>
          <cell r="J70" t="str">
            <v>Total 2008</v>
          </cell>
          <cell r="K70" t="str">
            <v>Total 2009</v>
          </cell>
          <cell r="L70" t="str">
            <v>Total 2010</v>
          </cell>
          <cell r="M70" t="str">
            <v>Total 2011</v>
          </cell>
          <cell r="N70" t="str">
            <v>Total 2012</v>
          </cell>
          <cell r="O70" t="str">
            <v>Total 2013</v>
          </cell>
        </row>
        <row r="71">
          <cell r="F71">
            <v>-0.12447040778240631</v>
          </cell>
          <cell r="I71">
            <v>-8.2139999991786053E-5</v>
          </cell>
          <cell r="J71">
            <v>-1.7279443495145395E-2</v>
          </cell>
          <cell r="K71">
            <v>-3.0765904196330074E-2</v>
          </cell>
          <cell r="L71">
            <v>-3.3701219157843215E-2</v>
          </cell>
          <cell r="M71">
            <v>-2.882321053127769E-2</v>
          </cell>
          <cell r="N71">
            <v>-1.3818490401818144E-2</v>
          </cell>
          <cell r="O71">
            <v>0</v>
          </cell>
        </row>
        <row r="72">
          <cell r="F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F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F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F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F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F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F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F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F80">
            <v>-0.12447040778240631</v>
          </cell>
          <cell r="G80">
            <v>0</v>
          </cell>
          <cell r="I80">
            <v>-8.2139999991786053E-5</v>
          </cell>
          <cell r="J80">
            <v>-1.7279443495145395E-2</v>
          </cell>
          <cell r="K80">
            <v>-3.0765904196330074E-2</v>
          </cell>
          <cell r="L80">
            <v>-3.3701219157843215E-2</v>
          </cell>
          <cell r="M80">
            <v>-2.882321053127769E-2</v>
          </cell>
          <cell r="N80">
            <v>-1.3818490401818144E-2</v>
          </cell>
          <cell r="O80">
            <v>0</v>
          </cell>
        </row>
        <row r="82">
          <cell r="F82" t="str">
            <v>SUW (D=5000)</v>
          </cell>
          <cell r="G82" t="str">
            <v>TOTAL ABSOLUTE TIME</v>
          </cell>
          <cell r="H82" t="str">
            <v>Comments</v>
          </cell>
          <cell r="I82" t="str">
            <v>Total 2007</v>
          </cell>
          <cell r="J82" t="str">
            <v>Total 2008</v>
          </cell>
          <cell r="K82" t="str">
            <v>Total 2009</v>
          </cell>
          <cell r="L82" t="str">
            <v>Total 2010</v>
          </cell>
          <cell r="M82" t="str">
            <v>Total 2011</v>
          </cell>
          <cell r="N82" t="str">
            <v>Total 2012</v>
          </cell>
          <cell r="O82" t="str">
            <v>Total 2013</v>
          </cell>
        </row>
        <row r="83">
          <cell r="F83">
            <v>0.39409399705563941</v>
          </cell>
          <cell r="G83">
            <v>0.39409399705563958</v>
          </cell>
          <cell r="I83">
            <v>2.5761333330757199E-4</v>
          </cell>
          <cell r="J83">
            <v>4.3904138294896859E-2</v>
          </cell>
          <cell r="K83">
            <v>1.9388873609742716E-2</v>
          </cell>
          <cell r="L83">
            <v>8.1353351663293397E-2</v>
          </cell>
          <cell r="M83">
            <v>0.15102220486885315</v>
          </cell>
          <cell r="N83">
            <v>8.5975576903164999E-2</v>
          </cell>
          <cell r="O83">
            <v>1.2192238382380777E-2</v>
          </cell>
        </row>
        <row r="84">
          <cell r="F84">
            <v>0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F85">
            <v>0</v>
          </cell>
          <cell r="G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F88">
            <v>0</v>
          </cell>
          <cell r="G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F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F91">
            <v>0</v>
          </cell>
          <cell r="G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F92">
            <v>0.39409399705563941</v>
          </cell>
          <cell r="G92">
            <v>0.39409399705563958</v>
          </cell>
          <cell r="I92">
            <v>2.5761333330757199E-4</v>
          </cell>
          <cell r="J92">
            <v>4.3904138294896859E-2</v>
          </cell>
          <cell r="K92">
            <v>1.9388873609742716E-2</v>
          </cell>
          <cell r="L92">
            <v>8.1353351663293397E-2</v>
          </cell>
          <cell r="M92">
            <v>0.15102220486885315</v>
          </cell>
          <cell r="N92">
            <v>8.5975576903164999E-2</v>
          </cell>
          <cell r="O92">
            <v>1.2192238382380777E-2</v>
          </cell>
        </row>
        <row r="94">
          <cell r="F94" t="str">
            <v>SUW (D=5000)</v>
          </cell>
          <cell r="G94" t="str">
            <v>TOTAL ABSOLUTE TIME</v>
          </cell>
          <cell r="H94" t="str">
            <v>Comments</v>
          </cell>
          <cell r="I94" t="str">
            <v>Total 2007</v>
          </cell>
          <cell r="J94" t="str">
            <v>Total 2008</v>
          </cell>
          <cell r="K94" t="str">
            <v>Total 2009</v>
          </cell>
          <cell r="L94" t="str">
            <v>Total 2010</v>
          </cell>
          <cell r="M94" t="str">
            <v>Total 2011</v>
          </cell>
          <cell r="N94" t="str">
            <v>Total 2012</v>
          </cell>
          <cell r="O94" t="str">
            <v>Total 2013</v>
          </cell>
        </row>
        <row r="95">
          <cell r="F95">
            <v>0.23455159122215047</v>
          </cell>
          <cell r="G95">
            <v>0.23455159122215039</v>
          </cell>
          <cell r="I95">
            <v>1.9980666664668595E-4</v>
          </cell>
          <cell r="J95">
            <v>2.0277751215740696E-2</v>
          </cell>
          <cell r="K95">
            <v>5.1526835266972659E-2</v>
          </cell>
          <cell r="L95">
            <v>6.6246266030459786E-2</v>
          </cell>
          <cell r="M95">
            <v>5.5499264205712537E-2</v>
          </cell>
          <cell r="N95">
            <v>3.5067543098791502E-2</v>
          </cell>
          <cell r="O95">
            <v>5.7341247378265873E-3</v>
          </cell>
        </row>
        <row r="96"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F104">
            <v>0.23455159122215047</v>
          </cell>
          <cell r="G104">
            <v>0.23455159122215039</v>
          </cell>
          <cell r="I104">
            <v>1.9980666664668595E-4</v>
          </cell>
          <cell r="J104">
            <v>2.0277751215740696E-2</v>
          </cell>
          <cell r="K104">
            <v>5.1526835266972659E-2</v>
          </cell>
          <cell r="L104">
            <v>6.6246266030459786E-2</v>
          </cell>
          <cell r="M104">
            <v>5.5499264205712537E-2</v>
          </cell>
          <cell r="N104">
            <v>3.5067543098791502E-2</v>
          </cell>
          <cell r="O104">
            <v>5.7341247378265873E-3</v>
          </cell>
        </row>
        <row r="106">
          <cell r="F106" t="str">
            <v>SUW (D=5000)</v>
          </cell>
          <cell r="H106" t="str">
            <v>Comments</v>
          </cell>
          <cell r="I106" t="str">
            <v>Total 2007</v>
          </cell>
          <cell r="J106" t="str">
            <v>Total 2008</v>
          </cell>
          <cell r="K106" t="str">
            <v>Total 2009</v>
          </cell>
          <cell r="L106" t="str">
            <v>Total 2010</v>
          </cell>
          <cell r="M106" t="str">
            <v>Total 2011</v>
          </cell>
          <cell r="N106" t="str">
            <v>Total 2012</v>
          </cell>
          <cell r="O106" t="str">
            <v>Total 2013</v>
          </cell>
        </row>
        <row r="107">
          <cell r="F107">
            <v>-0.15954240583348903</v>
          </cell>
          <cell r="I107">
            <v>-5.7806666660886036E-5</v>
          </cell>
          <cell r="J107">
            <v>-2.3626387079156163E-2</v>
          </cell>
          <cell r="K107">
            <v>3.2137961657229944E-2</v>
          </cell>
          <cell r="L107">
            <v>-1.5107085632833611E-2</v>
          </cell>
          <cell r="M107">
            <v>-9.5522940663140612E-2</v>
          </cell>
          <cell r="N107">
            <v>-5.0908033804373497E-2</v>
          </cell>
          <cell r="O107">
            <v>-6.4581136445541901E-3</v>
          </cell>
        </row>
        <row r="108">
          <cell r="F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F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F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F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F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F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F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F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F116">
            <v>-0.15954240583348903</v>
          </cell>
          <cell r="G116">
            <v>0</v>
          </cell>
          <cell r="I116">
            <v>-5.7806666660886036E-5</v>
          </cell>
          <cell r="J116">
            <v>-2.3626387079156163E-2</v>
          </cell>
          <cell r="K116">
            <v>3.2137961657229944E-2</v>
          </cell>
          <cell r="L116">
            <v>-1.5107085632833611E-2</v>
          </cell>
          <cell r="M116">
            <v>-9.5522940663140612E-2</v>
          </cell>
          <cell r="N116">
            <v>-5.0908033804373497E-2</v>
          </cell>
          <cell r="O116">
            <v>-6.4581136445541901E-3</v>
          </cell>
        </row>
        <row r="118">
          <cell r="F118" t="str">
            <v>SUW (D=5000)</v>
          </cell>
          <cell r="G118" t="str">
            <v>TOTAL ABSOLUTE TIME</v>
          </cell>
          <cell r="H118" t="str">
            <v>Comments</v>
          </cell>
          <cell r="I118" t="str">
            <v>Total 2007</v>
          </cell>
          <cell r="J118" t="str">
            <v>Total 2008</v>
          </cell>
          <cell r="K118" t="str">
            <v>Total 2009</v>
          </cell>
          <cell r="L118" t="str">
            <v>Total 2010</v>
          </cell>
          <cell r="M118" t="str">
            <v>Total 2011</v>
          </cell>
          <cell r="N118" t="str">
            <v>Total 2012</v>
          </cell>
          <cell r="O118" t="str">
            <v>Total 2013</v>
          </cell>
        </row>
        <row r="119">
          <cell r="F119">
            <v>0.11630184786926738</v>
          </cell>
          <cell r="G119">
            <v>0.17237127869068627</v>
          </cell>
          <cell r="I119">
            <v>5.7242254216549597E-2</v>
          </cell>
          <cell r="J119">
            <v>4.5926238095136455E-2</v>
          </cell>
          <cell r="K119">
            <v>1.3133355557581329E-2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F125">
            <v>0</v>
          </cell>
          <cell r="G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F128">
            <v>0.11630184786926738</v>
          </cell>
          <cell r="G128">
            <v>0.17237127869068627</v>
          </cell>
          <cell r="I128">
            <v>5.7242254216549597E-2</v>
          </cell>
          <cell r="J128">
            <v>4.5926238095136455E-2</v>
          </cell>
          <cell r="K128">
            <v>1.3133355557581329E-2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F130" t="str">
            <v>SUW (D=5000)</v>
          </cell>
          <cell r="G130" t="str">
            <v>TOTAL ABSOLUTE TIME</v>
          </cell>
          <cell r="H130" t="str">
            <v>Comments</v>
          </cell>
          <cell r="I130" t="str">
            <v>Total 2007</v>
          </cell>
          <cell r="J130" t="str">
            <v>Total 2008</v>
          </cell>
          <cell r="K130" t="str">
            <v>Total 2009</v>
          </cell>
          <cell r="L130" t="str">
            <v>Total 2010</v>
          </cell>
          <cell r="M130" t="str">
            <v>Total 2011</v>
          </cell>
          <cell r="N130" t="str">
            <v>Total 2012</v>
          </cell>
          <cell r="O130" t="str">
            <v>Total 2013</v>
          </cell>
        </row>
        <row r="131">
          <cell r="F131">
            <v>0.11743311067044099</v>
          </cell>
          <cell r="G131">
            <v>0.17413480411377</v>
          </cell>
          <cell r="I131">
            <v>5.8038119351423341E-2</v>
          </cell>
          <cell r="J131">
            <v>4.6229264501439556E-2</v>
          </cell>
          <cell r="K131">
            <v>1.3165726817578095E-2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F136">
            <v>0</v>
          </cell>
          <cell r="G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F137">
            <v>0</v>
          </cell>
          <cell r="G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F140">
            <v>0.11743311067044099</v>
          </cell>
          <cell r="G140">
            <v>0.17413480411377</v>
          </cell>
          <cell r="I140">
            <v>5.8038119351423341E-2</v>
          </cell>
          <cell r="J140">
            <v>4.6229264501439556E-2</v>
          </cell>
          <cell r="K140">
            <v>1.3165726817578095E-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F142" t="str">
            <v>SUW (D=5000)</v>
          </cell>
          <cell r="H142" t="str">
            <v>Comments</v>
          </cell>
          <cell r="I142" t="str">
            <v>Total 2007</v>
          </cell>
          <cell r="J142" t="str">
            <v>Total 2008</v>
          </cell>
          <cell r="K142" t="str">
            <v>Total 2009</v>
          </cell>
          <cell r="L142" t="str">
            <v>Total 2010</v>
          </cell>
          <cell r="M142" t="str">
            <v>Total 2011</v>
          </cell>
          <cell r="N142" t="str">
            <v>Total 2012</v>
          </cell>
          <cell r="O142" t="str">
            <v>Total 2013</v>
          </cell>
        </row>
        <row r="143">
          <cell r="F143">
            <v>1.1312628011736093E-3</v>
          </cell>
          <cell r="I143">
            <v>7.9586513487374388E-4</v>
          </cell>
          <cell r="J143">
            <v>3.0302640630310018E-4</v>
          </cell>
          <cell r="K143">
            <v>3.2371259996765225E-5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F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F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F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F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F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F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F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F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F152">
            <v>1.1312628011736093E-3</v>
          </cell>
          <cell r="G152">
            <v>0</v>
          </cell>
          <cell r="I152">
            <v>7.9586513487374388E-4</v>
          </cell>
          <cell r="J152">
            <v>3.0302640630310018E-4</v>
          </cell>
          <cell r="K152">
            <v>3.2371259996765225E-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F154" t="str">
            <v>SUW (D=5000)</v>
          </cell>
          <cell r="G154" t="str">
            <v>TOTAL ABSOLUTE TIME</v>
          </cell>
          <cell r="H154" t="str">
            <v>Comments</v>
          </cell>
          <cell r="I154" t="str">
            <v>Total 2007</v>
          </cell>
          <cell r="J154" t="str">
            <v>Total 2008</v>
          </cell>
          <cell r="K154" t="str">
            <v>Total 2009</v>
          </cell>
          <cell r="L154" t="str">
            <v>Total 2010</v>
          </cell>
          <cell r="M154" t="str">
            <v>Total 2011</v>
          </cell>
          <cell r="N154" t="str">
            <v>Total 2012</v>
          </cell>
          <cell r="O154" t="str">
            <v>Total 2013</v>
          </cell>
        </row>
        <row r="155">
          <cell r="F155">
            <v>0.13115202030022322</v>
          </cell>
          <cell r="G155">
            <v>0.21738969506440078</v>
          </cell>
          <cell r="I155">
            <v>8.1751854339362273E-2</v>
          </cell>
          <cell r="J155">
            <v>4.4035943348720005E-2</v>
          </cell>
          <cell r="K155">
            <v>5.3642226121409127E-3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F164">
            <v>0.13115202030022322</v>
          </cell>
          <cell r="G164">
            <v>0.21738969506440078</v>
          </cell>
          <cell r="I164">
            <v>8.1751854339362273E-2</v>
          </cell>
          <cell r="J164">
            <v>4.4035943348720005E-2</v>
          </cell>
          <cell r="K164">
            <v>5.3642226121409127E-3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6">
          <cell r="F166" t="str">
            <v>SUW (D=5000)</v>
          </cell>
          <cell r="G166" t="str">
            <v>TOTAL ABSOLUTE TIME</v>
          </cell>
          <cell r="H166" t="str">
            <v>Comments</v>
          </cell>
          <cell r="I166" t="str">
            <v>Total 2007</v>
          </cell>
          <cell r="J166" t="str">
            <v>Total 2008</v>
          </cell>
          <cell r="K166" t="str">
            <v>Total 2009</v>
          </cell>
          <cell r="L166" t="str">
            <v>Total 2010</v>
          </cell>
          <cell r="M166" t="str">
            <v>Total 2011</v>
          </cell>
          <cell r="N166" t="str">
            <v>Total 2012</v>
          </cell>
          <cell r="O166" t="str">
            <v>Total 2013</v>
          </cell>
        </row>
        <row r="167">
          <cell r="F167">
            <v>0.14587542282809535</v>
          </cell>
          <cell r="G167">
            <v>0.24637181366127947</v>
          </cell>
          <cell r="I167">
            <v>9.0759953931656867E-2</v>
          </cell>
          <cell r="J167">
            <v>4.9216345235284391E-2</v>
          </cell>
          <cell r="K167">
            <v>5.8991236611540907E-3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F176">
            <v>0.14587542282809535</v>
          </cell>
          <cell r="G176">
            <v>0.24637181366127947</v>
          </cell>
          <cell r="I176">
            <v>9.0759953931656867E-2</v>
          </cell>
          <cell r="J176">
            <v>4.9216345235284391E-2</v>
          </cell>
          <cell r="K176">
            <v>5.8991236611540907E-3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F178" t="str">
            <v>SUW (D=5000)</v>
          </cell>
          <cell r="H178" t="str">
            <v>Comments</v>
          </cell>
          <cell r="I178" t="str">
            <v>Total 2007</v>
          </cell>
          <cell r="J178" t="str">
            <v>Total 2008</v>
          </cell>
          <cell r="K178" t="str">
            <v>Total 2009</v>
          </cell>
          <cell r="L178" t="str">
            <v>Total 2010</v>
          </cell>
          <cell r="M178" t="str">
            <v>Total 2011</v>
          </cell>
          <cell r="N178" t="str">
            <v>Total 2012</v>
          </cell>
          <cell r="O178" t="str">
            <v>Total 2013</v>
          </cell>
        </row>
        <row r="179">
          <cell r="F179">
            <v>1.4723402527872157E-2</v>
          </cell>
          <cell r="I179">
            <v>9.0080995922945939E-3</v>
          </cell>
          <cell r="J179">
            <v>5.1804018865643855E-3</v>
          </cell>
          <cell r="K179">
            <v>5.3490104901317802E-4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F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F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F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F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F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F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F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F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F188">
            <v>1.4723402527872157E-2</v>
          </cell>
          <cell r="G188">
            <v>0</v>
          </cell>
          <cell r="I188">
            <v>9.0080995922945939E-3</v>
          </cell>
          <cell r="J188">
            <v>5.1804018865643855E-3</v>
          </cell>
          <cell r="K188">
            <v>5.3490104901317802E-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90">
          <cell r="F190" t="str">
            <v>SUW (D=5000)</v>
          </cell>
          <cell r="G190" t="str">
            <v>TOTAL ABSOLUTE TIME</v>
          </cell>
          <cell r="H190" t="str">
            <v>Comments</v>
          </cell>
          <cell r="I190" t="str">
            <v>Total 2007</v>
          </cell>
          <cell r="J190" t="str">
            <v>Total 2008</v>
          </cell>
          <cell r="K190" t="str">
            <v>Total 2009</v>
          </cell>
          <cell r="L190" t="str">
            <v>Total 2010</v>
          </cell>
          <cell r="M190" t="str">
            <v>Total 2011</v>
          </cell>
          <cell r="N190" t="str">
            <v>Total 2012</v>
          </cell>
          <cell r="O190" t="str">
            <v>Total 2013</v>
          </cell>
        </row>
        <row r="191">
          <cell r="F191">
            <v>0.48526532917450405</v>
          </cell>
          <cell r="G191">
            <v>0.48526532917450427</v>
          </cell>
          <cell r="I191">
            <v>9.2123583107454332E-3</v>
          </cell>
          <cell r="J191">
            <v>4.1303732598452485E-2</v>
          </cell>
          <cell r="K191">
            <v>0.14224733284693461</v>
          </cell>
          <cell r="L191">
            <v>0.16186768273642385</v>
          </cell>
          <cell r="M191">
            <v>0.11367915700424319</v>
          </cell>
          <cell r="N191">
            <v>1.6955065677704495E-2</v>
          </cell>
          <cell r="O191">
            <v>0</v>
          </cell>
        </row>
        <row r="192">
          <cell r="F192">
            <v>0</v>
          </cell>
          <cell r="G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F196">
            <v>0</v>
          </cell>
          <cell r="G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F200">
            <v>0.48526532917450405</v>
          </cell>
          <cell r="G200">
            <v>0.48526532917450427</v>
          </cell>
          <cell r="I200">
            <v>9.2123583107454332E-3</v>
          </cell>
          <cell r="J200">
            <v>4.1303732598452485E-2</v>
          </cell>
          <cell r="K200">
            <v>0.14224733284693461</v>
          </cell>
          <cell r="L200">
            <v>0.16186768273642385</v>
          </cell>
          <cell r="M200">
            <v>0.11367915700424319</v>
          </cell>
          <cell r="N200">
            <v>1.6955065677704495E-2</v>
          </cell>
          <cell r="O200">
            <v>0</v>
          </cell>
        </row>
        <row r="202">
          <cell r="F202" t="str">
            <v>SUW (D=5000)</v>
          </cell>
          <cell r="G202" t="str">
            <v>TOTAL ABSOLUTE TIME</v>
          </cell>
          <cell r="H202" t="str">
            <v>Comments</v>
          </cell>
          <cell r="I202" t="str">
            <v>Total 2007</v>
          </cell>
          <cell r="J202" t="str">
            <v>Total 2008</v>
          </cell>
          <cell r="K202" t="str">
            <v>Total 2009</v>
          </cell>
          <cell r="L202" t="str">
            <v>Total 2010</v>
          </cell>
          <cell r="M202" t="str">
            <v>Total 2011</v>
          </cell>
          <cell r="N202" t="str">
            <v>Total 2012</v>
          </cell>
          <cell r="O202" t="str">
            <v>Total 2013</v>
          </cell>
        </row>
        <row r="203">
          <cell r="F203">
            <v>0.48434492369802756</v>
          </cell>
          <cell r="G203">
            <v>0.48434492369802762</v>
          </cell>
          <cell r="I203">
            <v>5.6050068367728334E-3</v>
          </cell>
          <cell r="J203">
            <v>8.452927122880298E-2</v>
          </cell>
          <cell r="K203">
            <v>0.1318963134518204</v>
          </cell>
          <cell r="L203">
            <v>0.14223336305429116</v>
          </cell>
          <cell r="M203">
            <v>0.10310927844863735</v>
          </cell>
          <cell r="N203">
            <v>1.6971690677702832E-2</v>
          </cell>
          <cell r="O203">
            <v>0</v>
          </cell>
        </row>
        <row r="204">
          <cell r="F204">
            <v>0</v>
          </cell>
          <cell r="G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F206">
            <v>0</v>
          </cell>
          <cell r="G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F209">
            <v>0</v>
          </cell>
          <cell r="G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F211">
            <v>0</v>
          </cell>
          <cell r="G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F212">
            <v>0.48434492369802756</v>
          </cell>
          <cell r="G212">
            <v>0.48434492369802762</v>
          </cell>
          <cell r="I212">
            <v>5.6050068367728334E-3</v>
          </cell>
          <cell r="J212">
            <v>8.452927122880298E-2</v>
          </cell>
          <cell r="K212">
            <v>0.1318963134518204</v>
          </cell>
          <cell r="L212">
            <v>0.14223336305429116</v>
          </cell>
          <cell r="M212">
            <v>0.10310927844863735</v>
          </cell>
          <cell r="N212">
            <v>1.6971690677702832E-2</v>
          </cell>
          <cell r="O212">
            <v>0</v>
          </cell>
        </row>
        <row r="214">
          <cell r="F214" t="str">
            <v>SUW (D=5000)</v>
          </cell>
          <cell r="H214" t="str">
            <v>Comments</v>
          </cell>
          <cell r="I214" t="str">
            <v>Total 2007</v>
          </cell>
          <cell r="J214" t="str">
            <v>Total 2008</v>
          </cell>
          <cell r="K214" t="str">
            <v>Total 2009</v>
          </cell>
          <cell r="L214" t="str">
            <v>Total 2010</v>
          </cell>
          <cell r="M214" t="str">
            <v>Total 2011</v>
          </cell>
          <cell r="N214" t="str">
            <v>Total 2012</v>
          </cell>
          <cell r="O214" t="str">
            <v>Total 2013</v>
          </cell>
        </row>
        <row r="215">
          <cell r="F215">
            <v>-9.2040547647651363E-4</v>
          </cell>
          <cell r="I215">
            <v>-3.6073514739725998E-3</v>
          </cell>
          <cell r="J215">
            <v>4.3225538630350495E-2</v>
          </cell>
          <cell r="K215">
            <v>-1.0351019395114208E-2</v>
          </cell>
          <cell r="L215">
            <v>-1.9634319682132695E-2</v>
          </cell>
          <cell r="M215">
            <v>-1.0569878555605844E-2</v>
          </cell>
          <cell r="N215">
            <v>1.6624999998337414E-5</v>
          </cell>
          <cell r="O215">
            <v>0</v>
          </cell>
        </row>
        <row r="216">
          <cell r="F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F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F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F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F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F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F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F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F224">
            <v>-9.2040547647651363E-4</v>
          </cell>
          <cell r="G224">
            <v>0</v>
          </cell>
          <cell r="I224">
            <v>-3.6073514739725998E-3</v>
          </cell>
          <cell r="J224">
            <v>4.3225538630350495E-2</v>
          </cell>
          <cell r="K224">
            <v>-1.0351019395114208E-2</v>
          </cell>
          <cell r="L224">
            <v>-1.9634319682132695E-2</v>
          </cell>
          <cell r="M224">
            <v>-1.0569878555605844E-2</v>
          </cell>
          <cell r="N224">
            <v>1.6624999998337414E-5</v>
          </cell>
          <cell r="O224">
            <v>0</v>
          </cell>
        </row>
        <row r="226">
          <cell r="F226" t="str">
            <v>SUW (D=5000)</v>
          </cell>
          <cell r="G226" t="str">
            <v>TOTAL ABSOLUTE TIME</v>
          </cell>
          <cell r="H226" t="str">
            <v>Comments</v>
          </cell>
          <cell r="I226" t="str">
            <v>Total 2007</v>
          </cell>
          <cell r="J226" t="str">
            <v>Total 2008</v>
          </cell>
          <cell r="K226" t="str">
            <v>Total 2009</v>
          </cell>
          <cell r="L226" t="str">
            <v>Total 2010</v>
          </cell>
          <cell r="M226" t="str">
            <v>Total 2011</v>
          </cell>
          <cell r="N226" t="str">
            <v>Total 2012</v>
          </cell>
          <cell r="O226" t="str">
            <v>Total 2013</v>
          </cell>
        </row>
        <row r="227">
          <cell r="F227">
            <v>0.14455193325831961</v>
          </cell>
          <cell r="G227">
            <v>0.14455193325831966</v>
          </cell>
          <cell r="I227">
            <v>2.0236150611309721E-3</v>
          </cell>
          <cell r="J227">
            <v>1.0502589095038541E-2</v>
          </cell>
          <cell r="K227">
            <v>4.3177044277957211E-2</v>
          </cell>
          <cell r="L227">
            <v>5.3197694016319359E-2</v>
          </cell>
          <cell r="M227">
            <v>3.125586930771302E-2</v>
          </cell>
          <cell r="N227">
            <v>4.3951215001604886E-3</v>
          </cell>
          <cell r="O227">
            <v>0</v>
          </cell>
        </row>
        <row r="228">
          <cell r="F228">
            <v>0</v>
          </cell>
          <cell r="G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F230">
            <v>0</v>
          </cell>
          <cell r="G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F231">
            <v>0</v>
          </cell>
          <cell r="G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F232">
            <v>0</v>
          </cell>
          <cell r="G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F233">
            <v>0</v>
          </cell>
          <cell r="G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F234">
            <v>0</v>
          </cell>
          <cell r="G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F235">
            <v>0</v>
          </cell>
          <cell r="G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F236">
            <v>0.14455193325831961</v>
          </cell>
          <cell r="G236">
            <v>0.14455193325831966</v>
          </cell>
          <cell r="I236">
            <v>2.0236150611309721E-3</v>
          </cell>
          <cell r="J236">
            <v>1.0502589095038541E-2</v>
          </cell>
          <cell r="K236">
            <v>4.3177044277957211E-2</v>
          </cell>
          <cell r="L236">
            <v>5.3197694016319359E-2</v>
          </cell>
          <cell r="M236">
            <v>3.125586930771302E-2</v>
          </cell>
          <cell r="N236">
            <v>4.3951215001604886E-3</v>
          </cell>
          <cell r="O236">
            <v>0</v>
          </cell>
        </row>
        <row r="238">
          <cell r="F238" t="str">
            <v>SUW (D=5000)</v>
          </cell>
          <cell r="G238" t="str">
            <v>TOTAL ABSOLUTE TIME</v>
          </cell>
          <cell r="H238" t="str">
            <v>Comments</v>
          </cell>
          <cell r="I238" t="str">
            <v>Total 2007</v>
          </cell>
          <cell r="J238" t="str">
            <v>Total 2008</v>
          </cell>
          <cell r="K238" t="str">
            <v>Total 2009</v>
          </cell>
          <cell r="L238" t="str">
            <v>Total 2010</v>
          </cell>
          <cell r="M238" t="str">
            <v>Total 2011</v>
          </cell>
          <cell r="N238" t="str">
            <v>Total 2012</v>
          </cell>
          <cell r="O238" t="str">
            <v>Total 2013</v>
          </cell>
        </row>
        <row r="239">
          <cell r="F239">
            <v>0.19177140034910037</v>
          </cell>
          <cell r="G239">
            <v>0.19177140034910037</v>
          </cell>
          <cell r="I239">
            <v>2.3257712489674225E-3</v>
          </cell>
          <cell r="J239">
            <v>1.5168317098881896E-2</v>
          </cell>
          <cell r="K239">
            <v>5.572317766003558E-2</v>
          </cell>
          <cell r="L239">
            <v>6.8920456379371206E-2</v>
          </cell>
          <cell r="M239">
            <v>4.3865657677621052E-2</v>
          </cell>
          <cell r="N239">
            <v>5.7680202842232001E-3</v>
          </cell>
          <cell r="O239">
            <v>0</v>
          </cell>
        </row>
        <row r="240">
          <cell r="F240">
            <v>0</v>
          </cell>
          <cell r="G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F241">
            <v>0</v>
          </cell>
          <cell r="G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F242">
            <v>0</v>
          </cell>
          <cell r="G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F244">
            <v>0</v>
          </cell>
          <cell r="G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F246">
            <v>0</v>
          </cell>
          <cell r="G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F247">
            <v>0</v>
          </cell>
          <cell r="G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F248">
            <v>0.19177140034910037</v>
          </cell>
          <cell r="G248">
            <v>0.19177140034910037</v>
          </cell>
          <cell r="I248">
            <v>2.3257712489674225E-3</v>
          </cell>
          <cell r="J248">
            <v>1.5168317098881896E-2</v>
          </cell>
          <cell r="K248">
            <v>5.572317766003558E-2</v>
          </cell>
          <cell r="L248">
            <v>6.8920456379371206E-2</v>
          </cell>
          <cell r="M248">
            <v>4.3865657677621052E-2</v>
          </cell>
          <cell r="N248">
            <v>5.7680202842232001E-3</v>
          </cell>
          <cell r="O248">
            <v>0</v>
          </cell>
        </row>
        <row r="250">
          <cell r="F250" t="str">
            <v>SUW (D=5000)</v>
          </cell>
          <cell r="H250" t="str">
            <v>Comments</v>
          </cell>
          <cell r="I250" t="str">
            <v>Total 2007</v>
          </cell>
          <cell r="J250" t="str">
            <v>Total 2008</v>
          </cell>
          <cell r="K250" t="str">
            <v>Total 2009</v>
          </cell>
          <cell r="L250" t="str">
            <v>Total 2010</v>
          </cell>
          <cell r="M250" t="str">
            <v>Total 2011</v>
          </cell>
          <cell r="N250" t="str">
            <v>Total 2012</v>
          </cell>
          <cell r="O250" t="str">
            <v>Total 2013</v>
          </cell>
        </row>
        <row r="251">
          <cell r="F251">
            <v>4.7219467090780773E-2</v>
          </cell>
          <cell r="I251">
            <v>3.0215618783645043E-4</v>
          </cell>
          <cell r="J251">
            <v>4.6657280038433554E-3</v>
          </cell>
          <cell r="K251">
            <v>1.254613338207837E-2</v>
          </cell>
          <cell r="L251">
            <v>1.5722762363051847E-2</v>
          </cell>
          <cell r="M251">
            <v>1.2609788369908032E-2</v>
          </cell>
          <cell r="N251">
            <v>1.3728987840627115E-3</v>
          </cell>
          <cell r="O251">
            <v>0</v>
          </cell>
        </row>
        <row r="252">
          <cell r="F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F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F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F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F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F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F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F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F260">
            <v>4.7219467090780773E-2</v>
          </cell>
          <cell r="G260">
            <v>0</v>
          </cell>
          <cell r="I260">
            <v>3.0215618783645043E-4</v>
          </cell>
          <cell r="J260">
            <v>4.6657280038433554E-3</v>
          </cell>
          <cell r="K260">
            <v>1.254613338207837E-2</v>
          </cell>
          <cell r="L260">
            <v>1.5722762363051847E-2</v>
          </cell>
          <cell r="M260">
            <v>1.2609788369908032E-2</v>
          </cell>
          <cell r="N260">
            <v>1.3728987840627115E-3</v>
          </cell>
          <cell r="O260">
            <v>0</v>
          </cell>
        </row>
        <row r="262">
          <cell r="F262" t="str">
            <v>SUW (D=5000)</v>
          </cell>
          <cell r="G262" t="str">
            <v>TOTAL ABSOLUTE TIME</v>
          </cell>
          <cell r="H262" t="str">
            <v>Comments</v>
          </cell>
          <cell r="I262" t="str">
            <v>Total 2007</v>
          </cell>
          <cell r="J262" t="str">
            <v>Total 2008</v>
          </cell>
          <cell r="K262" t="str">
            <v>Total 2009</v>
          </cell>
          <cell r="L262" t="str">
            <v>Total 2010</v>
          </cell>
          <cell r="M262" t="str">
            <v>Total 2011</v>
          </cell>
          <cell r="N262" t="str">
            <v>Total 2012</v>
          </cell>
          <cell r="O262" t="str">
            <v>Total 2013</v>
          </cell>
        </row>
        <row r="263">
          <cell r="F263">
            <v>1.8496168611695305</v>
          </cell>
          <cell r="G263">
            <v>1.8496168611695314</v>
          </cell>
          <cell r="I263">
            <v>9.2811348664030693E-2</v>
          </cell>
          <cell r="J263">
            <v>0.32795473175379347</v>
          </cell>
          <cell r="K263">
            <v>0.43736483670446352</v>
          </cell>
          <cell r="L263">
            <v>0.43628245389537257</v>
          </cell>
          <cell r="M263">
            <v>0.37078727712311205</v>
          </cell>
          <cell r="N263">
            <v>0.18441621302875838</v>
          </cell>
          <cell r="O263">
            <v>0</v>
          </cell>
        </row>
        <row r="264">
          <cell r="F264">
            <v>0</v>
          </cell>
          <cell r="G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F265">
            <v>0</v>
          </cell>
          <cell r="G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F266">
            <v>0</v>
          </cell>
          <cell r="G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F267">
            <v>0</v>
          </cell>
          <cell r="G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F268">
            <v>0</v>
          </cell>
          <cell r="G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F269">
            <v>0</v>
          </cell>
          <cell r="G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F270">
            <v>0</v>
          </cell>
          <cell r="G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F271">
            <v>0</v>
          </cell>
          <cell r="G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F272">
            <v>1.8496168611695305</v>
          </cell>
          <cell r="G272">
            <v>1.8496168611695314</v>
          </cell>
          <cell r="I272">
            <v>9.2811348664030693E-2</v>
          </cell>
          <cell r="J272">
            <v>0.32795473175379347</v>
          </cell>
          <cell r="K272">
            <v>0.43736483670446352</v>
          </cell>
          <cell r="L272">
            <v>0.43628245389537257</v>
          </cell>
          <cell r="M272">
            <v>0.37078727712311205</v>
          </cell>
          <cell r="N272">
            <v>0.18441621302875838</v>
          </cell>
          <cell r="O272">
            <v>0</v>
          </cell>
        </row>
        <row r="274">
          <cell r="F274" t="str">
            <v>SUW (D=5000)</v>
          </cell>
          <cell r="G274" t="str">
            <v>TOTAL ABSOLUTE TIME</v>
          </cell>
          <cell r="H274" t="str">
            <v>Comments</v>
          </cell>
          <cell r="I274" t="str">
            <v>Total 2007</v>
          </cell>
          <cell r="J274" t="str">
            <v>Total 2008</v>
          </cell>
          <cell r="K274" t="str">
            <v>Total 2009</v>
          </cell>
          <cell r="L274" t="str">
            <v>Total 2010</v>
          </cell>
          <cell r="M274" t="str">
            <v>Total 2011</v>
          </cell>
          <cell r="N274" t="str">
            <v>Total 2012</v>
          </cell>
          <cell r="O274" t="str">
            <v>Total 2013</v>
          </cell>
        </row>
        <row r="275">
          <cell r="F275">
            <v>1.562185611912821</v>
          </cell>
          <cell r="G275">
            <v>1.5621856119128203</v>
          </cell>
          <cell r="I275">
            <v>0</v>
          </cell>
          <cell r="J275">
            <v>4.6303156293436364E-2</v>
          </cell>
          <cell r="K275">
            <v>0.39309549559760065</v>
          </cell>
          <cell r="L275">
            <v>0.53146392198522929</v>
          </cell>
          <cell r="M275">
            <v>0.43699618942672086</v>
          </cell>
          <cell r="N275">
            <v>0.15432684860983401</v>
          </cell>
          <cell r="O275">
            <v>0</v>
          </cell>
        </row>
        <row r="276">
          <cell r="F276">
            <v>0</v>
          </cell>
          <cell r="G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F277">
            <v>0</v>
          </cell>
          <cell r="G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F278">
            <v>0</v>
          </cell>
          <cell r="G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F279">
            <v>0</v>
          </cell>
          <cell r="G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F280">
            <v>0</v>
          </cell>
          <cell r="G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F281">
            <v>0</v>
          </cell>
          <cell r="G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F282">
            <v>0</v>
          </cell>
          <cell r="G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F283">
            <v>0</v>
          </cell>
          <cell r="G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F284">
            <v>1.562185611912821</v>
          </cell>
          <cell r="G284">
            <v>1.5621856119128203</v>
          </cell>
          <cell r="I284">
            <v>0</v>
          </cell>
          <cell r="J284">
            <v>4.6303156293436364E-2</v>
          </cell>
          <cell r="K284">
            <v>0.39309549559760065</v>
          </cell>
          <cell r="L284">
            <v>0.53146392198522929</v>
          </cell>
          <cell r="M284">
            <v>0.43699618942672086</v>
          </cell>
          <cell r="N284">
            <v>0.15432684860983401</v>
          </cell>
          <cell r="O284">
            <v>0</v>
          </cell>
        </row>
        <row r="286">
          <cell r="F286" t="str">
            <v>SUW (D=5000)</v>
          </cell>
          <cell r="H286" t="str">
            <v>Comments</v>
          </cell>
          <cell r="I286" t="str">
            <v>Total 2007</v>
          </cell>
          <cell r="J286" t="str">
            <v>Total 2008</v>
          </cell>
          <cell r="K286" t="str">
            <v>Total 2009</v>
          </cell>
          <cell r="L286" t="str">
            <v>Total 2010</v>
          </cell>
          <cell r="M286" t="str">
            <v>Total 2011</v>
          </cell>
          <cell r="N286" t="str">
            <v>Total 2012</v>
          </cell>
          <cell r="O286" t="str">
            <v>Total 2013</v>
          </cell>
        </row>
        <row r="287">
          <cell r="F287">
            <v>-0.28743124925670949</v>
          </cell>
          <cell r="I287">
            <v>-9.2811348664030693E-2</v>
          </cell>
          <cell r="J287">
            <v>-0.28165157546035713</v>
          </cell>
          <cell r="K287">
            <v>-4.4269341106862869E-2</v>
          </cell>
          <cell r="L287">
            <v>9.5181468089856724E-2</v>
          </cell>
          <cell r="M287">
            <v>6.6208912303608813E-2</v>
          </cell>
          <cell r="N287">
            <v>-3.0089364418924375E-2</v>
          </cell>
          <cell r="O287">
            <v>0</v>
          </cell>
        </row>
        <row r="288">
          <cell r="F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F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F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F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F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F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F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F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F296">
            <v>-0.28743124925670949</v>
          </cell>
          <cell r="G296">
            <v>0</v>
          </cell>
          <cell r="I296">
            <v>-9.2811348664030693E-2</v>
          </cell>
          <cell r="J296">
            <v>-0.28165157546035713</v>
          </cell>
          <cell r="K296">
            <v>-4.4269341106862869E-2</v>
          </cell>
          <cell r="L296">
            <v>9.5181468089856724E-2</v>
          </cell>
          <cell r="M296">
            <v>6.6208912303608813E-2</v>
          </cell>
          <cell r="N296">
            <v>-3.0089364418924375E-2</v>
          </cell>
          <cell r="O296">
            <v>0</v>
          </cell>
        </row>
        <row r="298">
          <cell r="F298" t="str">
            <v>SUW (D=5000)</v>
          </cell>
          <cell r="G298" t="str">
            <v>TOTAL ABSOLUTE TIME</v>
          </cell>
          <cell r="H298" t="str">
            <v>Comments</v>
          </cell>
          <cell r="I298" t="str">
            <v>Total 2007</v>
          </cell>
          <cell r="J298" t="str">
            <v>Total 2008</v>
          </cell>
          <cell r="K298" t="str">
            <v>Total 2009</v>
          </cell>
          <cell r="L298" t="str">
            <v>Total 2010</v>
          </cell>
          <cell r="M298" t="str">
            <v>Total 2011</v>
          </cell>
          <cell r="N298" t="str">
            <v>Total 2012</v>
          </cell>
          <cell r="O298" t="str">
            <v>Total 2013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  <cell r="G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F310" t="str">
            <v>SUW (D=5000)</v>
          </cell>
          <cell r="G310" t="str">
            <v>TOTAL ABSOLUTE TIME</v>
          </cell>
          <cell r="H310" t="str">
            <v>Comments</v>
          </cell>
          <cell r="I310" t="str">
            <v>Total 2007</v>
          </cell>
          <cell r="J310" t="str">
            <v>Total 2008</v>
          </cell>
          <cell r="K310" t="str">
            <v>Total 2009</v>
          </cell>
          <cell r="L310" t="str">
            <v>Total 2010</v>
          </cell>
          <cell r="M310" t="str">
            <v>Total 2011</v>
          </cell>
          <cell r="N310" t="str">
            <v>Total 2012</v>
          </cell>
          <cell r="O310" t="str">
            <v>Total 2013</v>
          </cell>
        </row>
        <row r="311">
          <cell r="F311">
            <v>0.43048877433783161</v>
          </cell>
          <cell r="G311">
            <v>0.43048877433783161</v>
          </cell>
          <cell r="I311">
            <v>0</v>
          </cell>
          <cell r="J311">
            <v>1.9660318959567304E-2</v>
          </cell>
          <cell r="K311">
            <v>0.11699342474879591</v>
          </cell>
          <cell r="L311">
            <v>0.15271448582836369</v>
          </cell>
          <cell r="M311">
            <v>0.11009608012547376</v>
          </cell>
          <cell r="N311">
            <v>3.1024464675630897E-2</v>
          </cell>
          <cell r="O311">
            <v>0</v>
          </cell>
        </row>
        <row r="312">
          <cell r="F312">
            <v>0</v>
          </cell>
          <cell r="G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F313">
            <v>0</v>
          </cell>
          <cell r="G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F314">
            <v>0</v>
          </cell>
          <cell r="G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F315">
            <v>0</v>
          </cell>
          <cell r="G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F316">
            <v>0</v>
          </cell>
          <cell r="G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F317">
            <v>0</v>
          </cell>
          <cell r="G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F318">
            <v>0</v>
          </cell>
          <cell r="G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F319">
            <v>0</v>
          </cell>
          <cell r="G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F320">
            <v>0.43048877433783161</v>
          </cell>
          <cell r="G320">
            <v>0.43048877433783161</v>
          </cell>
          <cell r="I320">
            <v>0</v>
          </cell>
          <cell r="J320">
            <v>1.9660318959567304E-2</v>
          </cell>
          <cell r="K320">
            <v>0.11699342474879591</v>
          </cell>
          <cell r="L320">
            <v>0.15271448582836369</v>
          </cell>
          <cell r="M320">
            <v>0.11009608012547376</v>
          </cell>
          <cell r="N320">
            <v>3.1024464675630897E-2</v>
          </cell>
          <cell r="O320">
            <v>0</v>
          </cell>
        </row>
        <row r="322">
          <cell r="F322" t="str">
            <v>SUW (D=5000)</v>
          </cell>
          <cell r="H322" t="str">
            <v>Comments</v>
          </cell>
          <cell r="I322" t="str">
            <v>Total 2007</v>
          </cell>
          <cell r="J322" t="str">
            <v>Total 2008</v>
          </cell>
          <cell r="K322" t="str">
            <v>Total 2009</v>
          </cell>
          <cell r="L322" t="str">
            <v>Total 2010</v>
          </cell>
          <cell r="M322" t="str">
            <v>Total 2011</v>
          </cell>
          <cell r="N322" t="str">
            <v>Total 2012</v>
          </cell>
          <cell r="O322" t="str">
            <v>Total 2013</v>
          </cell>
        </row>
        <row r="323">
          <cell r="F323">
            <v>0.43048877433783161</v>
          </cell>
          <cell r="I323">
            <v>0</v>
          </cell>
          <cell r="J323">
            <v>1.9660318959567304E-2</v>
          </cell>
          <cell r="K323">
            <v>0.11699342474879591</v>
          </cell>
          <cell r="L323">
            <v>0.15271448582836369</v>
          </cell>
          <cell r="M323">
            <v>0.11009608012547376</v>
          </cell>
          <cell r="N323">
            <v>3.1024464675630897E-2</v>
          </cell>
          <cell r="O323">
            <v>0</v>
          </cell>
        </row>
        <row r="324">
          <cell r="F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F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F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F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F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F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F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F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F332">
            <v>0.43048877433783161</v>
          </cell>
          <cell r="G332">
            <v>0</v>
          </cell>
          <cell r="I332">
            <v>0</v>
          </cell>
          <cell r="J332">
            <v>1.9660318959567304E-2</v>
          </cell>
          <cell r="K332">
            <v>0.11699342474879591</v>
          </cell>
          <cell r="L332">
            <v>0.15271448582836369</v>
          </cell>
          <cell r="M332">
            <v>0.11009608012547376</v>
          </cell>
          <cell r="N332">
            <v>3.1024464675630897E-2</v>
          </cell>
          <cell r="O332">
            <v>0</v>
          </cell>
        </row>
        <row r="334">
          <cell r="F334" t="str">
            <v>SUW (D=5000)</v>
          </cell>
          <cell r="G334" t="str">
            <v>TOTAL ABSOLUTE TIME</v>
          </cell>
          <cell r="H334" t="str">
            <v>Comments</v>
          </cell>
          <cell r="I334" t="str">
            <v>Total 2007</v>
          </cell>
          <cell r="J334" t="str">
            <v>Total 2008</v>
          </cell>
          <cell r="K334" t="str">
            <v>Total 2009</v>
          </cell>
          <cell r="L334" t="str">
            <v>Total 2010</v>
          </cell>
          <cell r="M334" t="str">
            <v>Total 2011</v>
          </cell>
          <cell r="N334" t="str">
            <v>Total 2012</v>
          </cell>
          <cell r="O334" t="str">
            <v>Total 2013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0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0</v>
          </cell>
          <cell r="G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6">
          <cell r="F346" t="str">
            <v>SUW (D=5000)</v>
          </cell>
          <cell r="G346" t="str">
            <v>TOTAL ABSOLUTE TIME</v>
          </cell>
          <cell r="H346" t="str">
            <v>Comments</v>
          </cell>
          <cell r="I346" t="str">
            <v>Total 2007</v>
          </cell>
          <cell r="J346" t="str">
            <v>Total 2008</v>
          </cell>
          <cell r="K346" t="str">
            <v>Total 2009</v>
          </cell>
          <cell r="L346" t="str">
            <v>Total 2010</v>
          </cell>
          <cell r="M346" t="str">
            <v>Total 2011</v>
          </cell>
          <cell r="N346" t="str">
            <v>Total 2012</v>
          </cell>
          <cell r="O346" t="str">
            <v>Total 2013</v>
          </cell>
        </row>
        <row r="347">
          <cell r="F347">
            <v>0.30454844716955964</v>
          </cell>
          <cell r="G347">
            <v>0.30454844716955964</v>
          </cell>
          <cell r="I347">
            <v>0</v>
          </cell>
          <cell r="J347">
            <v>1.4900734985576595E-2</v>
          </cell>
          <cell r="K347">
            <v>7.3677220565469673E-2</v>
          </cell>
          <cell r="L347">
            <v>9.8548540559456374E-2</v>
          </cell>
          <cell r="M347">
            <v>8.8912455404574361E-2</v>
          </cell>
          <cell r="N347">
            <v>2.8127028154520898E-2</v>
          </cell>
          <cell r="O347">
            <v>3.8246749996175325E-4</v>
          </cell>
        </row>
        <row r="348">
          <cell r="F348">
            <v>0</v>
          </cell>
          <cell r="G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F349">
            <v>0</v>
          </cell>
          <cell r="G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F350">
            <v>0</v>
          </cell>
          <cell r="G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F351">
            <v>0</v>
          </cell>
          <cell r="G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F352">
            <v>0</v>
          </cell>
          <cell r="G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F353">
            <v>0</v>
          </cell>
          <cell r="G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F354">
            <v>0</v>
          </cell>
          <cell r="G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F355">
            <v>0</v>
          </cell>
          <cell r="G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F356">
            <v>0.30454844716955964</v>
          </cell>
          <cell r="G356">
            <v>0.30454844716955964</v>
          </cell>
          <cell r="I356">
            <v>0</v>
          </cell>
          <cell r="J356">
            <v>1.4900734985576595E-2</v>
          </cell>
          <cell r="K356">
            <v>7.3677220565469673E-2</v>
          </cell>
          <cell r="L356">
            <v>9.8548540559456374E-2</v>
          </cell>
          <cell r="M356">
            <v>8.8912455404574361E-2</v>
          </cell>
          <cell r="N356">
            <v>2.8127028154520898E-2</v>
          </cell>
          <cell r="O356">
            <v>3.8246749996175325E-4</v>
          </cell>
        </row>
        <row r="358">
          <cell r="F358" t="str">
            <v>SUW (D=5000)</v>
          </cell>
          <cell r="H358" t="str">
            <v>Comments</v>
          </cell>
          <cell r="I358" t="str">
            <v>Total 2007</v>
          </cell>
          <cell r="J358" t="str">
            <v>Total 2008</v>
          </cell>
          <cell r="K358" t="str">
            <v>Total 2009</v>
          </cell>
          <cell r="L358" t="str">
            <v>Total 2010</v>
          </cell>
          <cell r="M358" t="str">
            <v>Total 2011</v>
          </cell>
          <cell r="N358" t="str">
            <v>Total 2012</v>
          </cell>
          <cell r="O358" t="str">
            <v>Total 2013</v>
          </cell>
        </row>
        <row r="359">
          <cell r="F359">
            <v>0.30454844716955964</v>
          </cell>
          <cell r="I359">
            <v>0</v>
          </cell>
          <cell r="J359">
            <v>1.4900734985576595E-2</v>
          </cell>
          <cell r="K359">
            <v>7.3677220565469673E-2</v>
          </cell>
          <cell r="L359">
            <v>9.8548540559456374E-2</v>
          </cell>
          <cell r="M359">
            <v>8.8912455404574361E-2</v>
          </cell>
          <cell r="N359">
            <v>2.8127028154520898E-2</v>
          </cell>
          <cell r="O359">
            <v>3.8246749996175325E-4</v>
          </cell>
        </row>
        <row r="360">
          <cell r="F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F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F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F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F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F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F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F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F368">
            <v>0.30454844716955964</v>
          </cell>
          <cell r="G368">
            <v>0</v>
          </cell>
          <cell r="I368">
            <v>0</v>
          </cell>
          <cell r="J368">
            <v>1.4900734985576595E-2</v>
          </cell>
          <cell r="K368">
            <v>7.3677220565469673E-2</v>
          </cell>
          <cell r="L368">
            <v>9.8548540559456374E-2</v>
          </cell>
          <cell r="M368">
            <v>8.8912455404574361E-2</v>
          </cell>
          <cell r="N368">
            <v>2.8127028154520898E-2</v>
          </cell>
          <cell r="O368">
            <v>3.8246749996175325E-4</v>
          </cell>
        </row>
        <row r="370">
          <cell r="F370" t="str">
            <v>SUW (D=5000)</v>
          </cell>
          <cell r="G370" t="str">
            <v>TOTAL ABSOLUTE TIME</v>
          </cell>
          <cell r="H370" t="str">
            <v>Comments</v>
          </cell>
          <cell r="I370" t="str">
            <v>Total 2007</v>
          </cell>
          <cell r="J370" t="str">
            <v>Total 2008</v>
          </cell>
          <cell r="K370" t="str">
            <v>Total 2009</v>
          </cell>
          <cell r="L370" t="str">
            <v>Total 2010</v>
          </cell>
          <cell r="M370" t="str">
            <v>Total 2011</v>
          </cell>
          <cell r="N370" t="str">
            <v>Total 2012</v>
          </cell>
          <cell r="O370" t="str">
            <v>Total 2013</v>
          </cell>
        </row>
        <row r="371">
          <cell r="F371">
            <v>1.7942449554922741</v>
          </cell>
          <cell r="G371">
            <v>1.794244955492275</v>
          </cell>
          <cell r="I371">
            <v>0</v>
          </cell>
          <cell r="J371">
            <v>2.1782333331155103E-3</v>
          </cell>
          <cell r="K371">
            <v>0.22633295274306447</v>
          </cell>
          <cell r="L371">
            <v>0.56163397370797319</v>
          </cell>
          <cell r="M371">
            <v>0.58420711207655107</v>
          </cell>
          <cell r="N371">
            <v>0.36837849072878814</v>
          </cell>
          <cell r="O371">
            <v>5.1514192902781898E-2</v>
          </cell>
        </row>
        <row r="372">
          <cell r="F372">
            <v>0</v>
          </cell>
          <cell r="G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F373">
            <v>0</v>
          </cell>
          <cell r="G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F374">
            <v>0</v>
          </cell>
          <cell r="G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F375">
            <v>0</v>
          </cell>
          <cell r="G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F376">
            <v>0</v>
          </cell>
          <cell r="G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F377">
            <v>0</v>
          </cell>
          <cell r="G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F378">
            <v>0</v>
          </cell>
          <cell r="G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F379">
            <v>0</v>
          </cell>
          <cell r="G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F380">
            <v>1.7942449554922741</v>
          </cell>
          <cell r="G380">
            <v>1.794244955492275</v>
          </cell>
          <cell r="I380">
            <v>0</v>
          </cell>
          <cell r="J380">
            <v>2.1782333331155103E-3</v>
          </cell>
          <cell r="K380">
            <v>0.22633295274306447</v>
          </cell>
          <cell r="L380">
            <v>0.56163397370797319</v>
          </cell>
          <cell r="M380">
            <v>0.58420711207655107</v>
          </cell>
          <cell r="N380">
            <v>0.36837849072878814</v>
          </cell>
          <cell r="O380">
            <v>5.1514192902781898E-2</v>
          </cell>
        </row>
        <row r="382">
          <cell r="F382" t="str">
            <v>SUW (D=5000)</v>
          </cell>
          <cell r="G382" t="str">
            <v>TOTAL ABSOLUTE TIME</v>
          </cell>
          <cell r="H382" t="str">
            <v>Comments</v>
          </cell>
          <cell r="I382" t="str">
            <v>Total 2007</v>
          </cell>
          <cell r="J382" t="str">
            <v>Total 2008</v>
          </cell>
          <cell r="K382" t="str">
            <v>Total 2009</v>
          </cell>
          <cell r="L382" t="str">
            <v>Total 2010</v>
          </cell>
          <cell r="M382" t="str">
            <v>Total 2011</v>
          </cell>
          <cell r="N382" t="str">
            <v>Total 2012</v>
          </cell>
          <cell r="O382" t="str">
            <v>Total 2013</v>
          </cell>
        </row>
        <row r="383">
          <cell r="F383">
            <v>0.76188342142427468</v>
          </cell>
          <cell r="G383">
            <v>0.7618834214242749</v>
          </cell>
          <cell r="I383">
            <v>0</v>
          </cell>
          <cell r="J383">
            <v>0</v>
          </cell>
          <cell r="K383">
            <v>3.1661788011833829E-2</v>
          </cell>
          <cell r="L383">
            <v>0.2154413934938848</v>
          </cell>
          <cell r="M383">
            <v>0.26337869175916884</v>
          </cell>
          <cell r="N383">
            <v>0.19444326936354975</v>
          </cell>
          <cell r="O383">
            <v>5.6958278795837515E-2</v>
          </cell>
        </row>
        <row r="384">
          <cell r="F384">
            <v>0</v>
          </cell>
          <cell r="G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F385">
            <v>0</v>
          </cell>
          <cell r="G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F386">
            <v>0</v>
          </cell>
          <cell r="G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F387">
            <v>0</v>
          </cell>
          <cell r="G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F388">
            <v>0</v>
          </cell>
          <cell r="G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F389">
            <v>0</v>
          </cell>
          <cell r="G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F390">
            <v>0</v>
          </cell>
          <cell r="G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F391">
            <v>0</v>
          </cell>
          <cell r="G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F392">
            <v>0.76188342142427468</v>
          </cell>
          <cell r="G392">
            <v>0.7618834214242749</v>
          </cell>
          <cell r="I392">
            <v>0</v>
          </cell>
          <cell r="J392">
            <v>0</v>
          </cell>
          <cell r="K392">
            <v>3.1661788011833829E-2</v>
          </cell>
          <cell r="L392">
            <v>0.2154413934938848</v>
          </cell>
          <cell r="M392">
            <v>0.26337869175916884</v>
          </cell>
          <cell r="N392">
            <v>0.19444326936354975</v>
          </cell>
          <cell r="O392">
            <v>5.6958278795837515E-2</v>
          </cell>
        </row>
        <row r="394">
          <cell r="F394" t="str">
            <v>SUW (D=5000)</v>
          </cell>
          <cell r="H394" t="str">
            <v>Comments</v>
          </cell>
          <cell r="I394" t="str">
            <v>Total 2007</v>
          </cell>
          <cell r="J394" t="str">
            <v>Total 2008</v>
          </cell>
          <cell r="K394" t="str">
            <v>Total 2009</v>
          </cell>
          <cell r="L394" t="str">
            <v>Total 2010</v>
          </cell>
          <cell r="M394" t="str">
            <v>Total 2011</v>
          </cell>
          <cell r="N394" t="str">
            <v>Total 2012</v>
          </cell>
          <cell r="O394" t="str">
            <v>Total 2013</v>
          </cell>
        </row>
        <row r="395">
          <cell r="F395">
            <v>-1.0323615340679997</v>
          </cell>
          <cell r="I395">
            <v>0</v>
          </cell>
          <cell r="J395">
            <v>-2.1782333331155103E-3</v>
          </cell>
          <cell r="K395">
            <v>-0.19467116473123064</v>
          </cell>
          <cell r="L395">
            <v>-0.34619258021408839</v>
          </cell>
          <cell r="M395">
            <v>-0.32082842031738223</v>
          </cell>
          <cell r="N395">
            <v>-0.1739352213652384</v>
          </cell>
          <cell r="O395">
            <v>5.4440858930556169E-3</v>
          </cell>
        </row>
        <row r="396">
          <cell r="F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F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F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F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F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F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F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F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F404">
            <v>-1.0323615340679997</v>
          </cell>
          <cell r="G404">
            <v>0</v>
          </cell>
          <cell r="I404">
            <v>0</v>
          </cell>
          <cell r="J404">
            <v>-2.1782333331155103E-3</v>
          </cell>
          <cell r="K404">
            <v>-0.19467116473123064</v>
          </cell>
          <cell r="L404">
            <v>-0.34619258021408839</v>
          </cell>
          <cell r="M404">
            <v>-0.32082842031738223</v>
          </cell>
          <cell r="N404">
            <v>-0.1739352213652384</v>
          </cell>
          <cell r="O404">
            <v>5.4440858930556169E-3</v>
          </cell>
        </row>
        <row r="406">
          <cell r="F406" t="str">
            <v>SUW (D=5000)</v>
          </cell>
          <cell r="G406" t="str">
            <v>TOTAL ABSOLUTE TIME</v>
          </cell>
          <cell r="H406" t="str">
            <v>Comments</v>
          </cell>
          <cell r="I406" t="str">
            <v>Total 2007</v>
          </cell>
          <cell r="J406" t="str">
            <v>Total 2008</v>
          </cell>
          <cell r="K406" t="str">
            <v>Total 2009</v>
          </cell>
          <cell r="L406" t="str">
            <v>Total 2010</v>
          </cell>
          <cell r="M406" t="str">
            <v>Total 2011</v>
          </cell>
          <cell r="N406" t="str">
            <v>Total 2012</v>
          </cell>
          <cell r="O406" t="str">
            <v>Total 2013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  <cell r="G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8">
          <cell r="F418" t="str">
            <v>SUW (D=5000)</v>
          </cell>
          <cell r="G418" t="str">
            <v>TOTAL ABSOLUTE TIME</v>
          </cell>
          <cell r="H418" t="str">
            <v>Comments</v>
          </cell>
          <cell r="I418" t="str">
            <v>Total 2007</v>
          </cell>
          <cell r="J418" t="str">
            <v>Total 2008</v>
          </cell>
          <cell r="K418" t="str">
            <v>Total 2009</v>
          </cell>
          <cell r="L418" t="str">
            <v>Total 2010</v>
          </cell>
          <cell r="M418" t="str">
            <v>Total 2011</v>
          </cell>
          <cell r="N418" t="str">
            <v>Total 2012</v>
          </cell>
          <cell r="O418" t="str">
            <v>Total 2013</v>
          </cell>
        </row>
        <row r="419">
          <cell r="F419">
            <v>0.24614915864209541</v>
          </cell>
          <cell r="G419">
            <v>0.24614915864209541</v>
          </cell>
          <cell r="I419">
            <v>0</v>
          </cell>
          <cell r="J419">
            <v>0</v>
          </cell>
          <cell r="K419">
            <v>1.040080476389325E-2</v>
          </cell>
          <cell r="L419">
            <v>6.37537092134913E-2</v>
          </cell>
          <cell r="M419">
            <v>8.7474919499826859E-2</v>
          </cell>
          <cell r="N419">
            <v>6.7712515478164703E-2</v>
          </cell>
          <cell r="O419">
            <v>1.6807209686719282E-2</v>
          </cell>
        </row>
        <row r="420">
          <cell r="F420">
            <v>0</v>
          </cell>
          <cell r="G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F421">
            <v>0</v>
          </cell>
          <cell r="G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F422">
            <v>0</v>
          </cell>
          <cell r="G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F423">
            <v>0</v>
          </cell>
          <cell r="G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F424">
            <v>0</v>
          </cell>
          <cell r="G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F425">
            <v>0</v>
          </cell>
          <cell r="G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F426">
            <v>0</v>
          </cell>
          <cell r="G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F427">
            <v>0</v>
          </cell>
          <cell r="G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F428">
            <v>0.24614915864209541</v>
          </cell>
          <cell r="G428">
            <v>0.24614915864209541</v>
          </cell>
          <cell r="I428">
            <v>0</v>
          </cell>
          <cell r="J428">
            <v>0</v>
          </cell>
          <cell r="K428">
            <v>1.040080476389325E-2</v>
          </cell>
          <cell r="L428">
            <v>6.37537092134913E-2</v>
          </cell>
          <cell r="M428">
            <v>8.7474919499826859E-2</v>
          </cell>
          <cell r="N428">
            <v>6.7712515478164703E-2</v>
          </cell>
          <cell r="O428">
            <v>1.6807209686719282E-2</v>
          </cell>
        </row>
        <row r="430">
          <cell r="F430" t="str">
            <v>SUW (D=5000)</v>
          </cell>
          <cell r="H430" t="str">
            <v>Comments</v>
          </cell>
          <cell r="I430" t="str">
            <v>Total 2007</v>
          </cell>
          <cell r="J430" t="str">
            <v>Total 2008</v>
          </cell>
          <cell r="K430" t="str">
            <v>Total 2009</v>
          </cell>
          <cell r="L430" t="str">
            <v>Total 2010</v>
          </cell>
          <cell r="M430" t="str">
            <v>Total 2011</v>
          </cell>
          <cell r="N430" t="str">
            <v>Total 2012</v>
          </cell>
          <cell r="O430" t="str">
            <v>Total 2013</v>
          </cell>
        </row>
        <row r="431">
          <cell r="F431">
            <v>0.24614915864209541</v>
          </cell>
          <cell r="I431">
            <v>0</v>
          </cell>
          <cell r="J431">
            <v>0</v>
          </cell>
          <cell r="K431">
            <v>1.040080476389325E-2</v>
          </cell>
          <cell r="L431">
            <v>6.37537092134913E-2</v>
          </cell>
          <cell r="M431">
            <v>8.7474919499826859E-2</v>
          </cell>
          <cell r="N431">
            <v>6.7712515478164703E-2</v>
          </cell>
          <cell r="O431">
            <v>1.6807209686719282E-2</v>
          </cell>
        </row>
        <row r="432">
          <cell r="F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F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F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F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F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F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F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F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F440">
            <v>0.24614915864209541</v>
          </cell>
          <cell r="G440">
            <v>0</v>
          </cell>
          <cell r="I440">
            <v>0</v>
          </cell>
          <cell r="J440">
            <v>0</v>
          </cell>
          <cell r="K440">
            <v>1.040080476389325E-2</v>
          </cell>
          <cell r="L440">
            <v>6.37537092134913E-2</v>
          </cell>
          <cell r="M440">
            <v>8.7474919499826859E-2</v>
          </cell>
          <cell r="N440">
            <v>6.7712515478164703E-2</v>
          </cell>
          <cell r="O440">
            <v>1.6807209686719282E-2</v>
          </cell>
        </row>
        <row r="442">
          <cell r="F442" t="str">
            <v>SUW (D=5000)</v>
          </cell>
          <cell r="G442" t="str">
            <v>TOTAL ABSOLUTE TIME</v>
          </cell>
          <cell r="H442" t="str">
            <v>Comments</v>
          </cell>
          <cell r="I442" t="str">
            <v>Total 2007</v>
          </cell>
          <cell r="J442" t="str">
            <v>Total 2008</v>
          </cell>
          <cell r="K442" t="str">
            <v>Total 2009</v>
          </cell>
          <cell r="L442" t="str">
            <v>Total 2010</v>
          </cell>
          <cell r="M442" t="str">
            <v>Total 2011</v>
          </cell>
          <cell r="N442" t="str">
            <v>Total 2012</v>
          </cell>
          <cell r="O442" t="str">
            <v>Total 2013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  <cell r="G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4">
          <cell r="F454" t="str">
            <v>SUW (D=5000)</v>
          </cell>
          <cell r="G454" t="str">
            <v>TOTAL ABSOLUTE TIME</v>
          </cell>
          <cell r="H454" t="str">
            <v>Comments</v>
          </cell>
          <cell r="I454" t="str">
            <v>Total 2007</v>
          </cell>
          <cell r="J454" t="str">
            <v>Total 2008</v>
          </cell>
          <cell r="K454" t="str">
            <v>Total 2009</v>
          </cell>
          <cell r="L454" t="str">
            <v>Total 2010</v>
          </cell>
          <cell r="M454" t="str">
            <v>Total 2011</v>
          </cell>
          <cell r="N454" t="str">
            <v>Total 2012</v>
          </cell>
          <cell r="O454" t="str">
            <v>Total 2013</v>
          </cell>
        </row>
        <row r="455">
          <cell r="F455">
            <v>0.3147166806414996</v>
          </cell>
          <cell r="G455">
            <v>0.31471668064149949</v>
          </cell>
          <cell r="I455">
            <v>0</v>
          </cell>
          <cell r="J455">
            <v>0</v>
          </cell>
          <cell r="K455">
            <v>1.3803673003152965E-2</v>
          </cell>
          <cell r="L455">
            <v>8.125638331378543E-2</v>
          </cell>
          <cell r="M455">
            <v>0.10793205436586352</v>
          </cell>
          <cell r="N455">
            <v>8.8201462778716669E-2</v>
          </cell>
          <cell r="O455">
            <v>2.3523107179981021E-2</v>
          </cell>
        </row>
        <row r="456">
          <cell r="F456">
            <v>0</v>
          </cell>
          <cell r="G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F457">
            <v>0</v>
          </cell>
          <cell r="G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F458">
            <v>0</v>
          </cell>
          <cell r="G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F459">
            <v>0</v>
          </cell>
          <cell r="G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F460">
            <v>0</v>
          </cell>
          <cell r="G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F461">
            <v>0</v>
          </cell>
          <cell r="G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F462">
            <v>0</v>
          </cell>
          <cell r="G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F463">
            <v>0</v>
          </cell>
          <cell r="G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F464">
            <v>0.3147166806414996</v>
          </cell>
          <cell r="G464">
            <v>0.31471668064149949</v>
          </cell>
          <cell r="I464">
            <v>0</v>
          </cell>
          <cell r="J464">
            <v>0</v>
          </cell>
          <cell r="K464">
            <v>1.3803673003152965E-2</v>
          </cell>
          <cell r="L464">
            <v>8.125638331378543E-2</v>
          </cell>
          <cell r="M464">
            <v>0.10793205436586352</v>
          </cell>
          <cell r="N464">
            <v>8.8201462778716669E-2</v>
          </cell>
          <cell r="O464">
            <v>2.3523107179981021E-2</v>
          </cell>
        </row>
        <row r="466">
          <cell r="F466" t="str">
            <v>SUW (D=5000)</v>
          </cell>
          <cell r="H466" t="str">
            <v>Comments</v>
          </cell>
          <cell r="I466" t="str">
            <v>Total 2007</v>
          </cell>
          <cell r="J466" t="str">
            <v>Total 2008</v>
          </cell>
          <cell r="K466" t="str">
            <v>Total 2009</v>
          </cell>
          <cell r="L466" t="str">
            <v>Total 2010</v>
          </cell>
          <cell r="M466" t="str">
            <v>Total 2011</v>
          </cell>
          <cell r="N466" t="str">
            <v>Total 2012</v>
          </cell>
          <cell r="O466" t="str">
            <v>Total 2013</v>
          </cell>
        </row>
        <row r="467">
          <cell r="F467">
            <v>0.3147166806414996</v>
          </cell>
          <cell r="I467">
            <v>0</v>
          </cell>
          <cell r="J467">
            <v>0</v>
          </cell>
          <cell r="K467">
            <v>1.3803673003152965E-2</v>
          </cell>
          <cell r="L467">
            <v>8.125638331378543E-2</v>
          </cell>
          <cell r="M467">
            <v>0.10793205436586352</v>
          </cell>
          <cell r="N467">
            <v>8.8201462778716669E-2</v>
          </cell>
          <cell r="O467">
            <v>2.3523107179981021E-2</v>
          </cell>
        </row>
        <row r="468">
          <cell r="F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F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F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F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F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F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F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F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F476">
            <v>0.3147166806414996</v>
          </cell>
          <cell r="G476">
            <v>0</v>
          </cell>
          <cell r="I476">
            <v>0</v>
          </cell>
          <cell r="J476">
            <v>0</v>
          </cell>
          <cell r="K476">
            <v>1.3803673003152965E-2</v>
          </cell>
          <cell r="L476">
            <v>8.125638331378543E-2</v>
          </cell>
          <cell r="M476">
            <v>0.10793205436586352</v>
          </cell>
          <cell r="N476">
            <v>8.8201462778716669E-2</v>
          </cell>
          <cell r="O476">
            <v>2.3523107179981021E-2</v>
          </cell>
        </row>
        <row r="478">
          <cell r="F478" t="str">
            <v>SUW (D=5000)</v>
          </cell>
          <cell r="G478" t="str">
            <v>TOTAL ABSOLUTE TIME</v>
          </cell>
          <cell r="H478" t="str">
            <v>Comments</v>
          </cell>
          <cell r="I478" t="str">
            <v>Total 2007</v>
          </cell>
          <cell r="J478" t="str">
            <v>Total 2008</v>
          </cell>
          <cell r="K478" t="str">
            <v>Total 2009</v>
          </cell>
          <cell r="L478" t="str">
            <v>Total 2010</v>
          </cell>
          <cell r="M478" t="str">
            <v>Total 2011</v>
          </cell>
          <cell r="N478" t="str">
            <v>Total 2012</v>
          </cell>
          <cell r="O478" t="str">
            <v>Total 2013</v>
          </cell>
        </row>
        <row r="479">
          <cell r="F479">
            <v>0</v>
          </cell>
          <cell r="G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F480">
            <v>0</v>
          </cell>
          <cell r="G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F481">
            <v>0</v>
          </cell>
          <cell r="G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F482">
            <v>0</v>
          </cell>
          <cell r="G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F483">
            <v>0.22765713286840125</v>
          </cell>
          <cell r="G483">
            <v>0.30771042224462736</v>
          </cell>
          <cell r="I483">
            <v>0.11266133532728813</v>
          </cell>
          <cell r="J483">
            <v>8.2301496351224745E-2</v>
          </cell>
          <cell r="K483">
            <v>3.0644206963115247E-2</v>
          </cell>
          <cell r="L483">
            <v>2.0500942267731243E-3</v>
          </cell>
          <cell r="M483">
            <v>0</v>
          </cell>
          <cell r="N483">
            <v>0</v>
          </cell>
          <cell r="O483">
            <v>0</v>
          </cell>
        </row>
        <row r="484">
          <cell r="F484">
            <v>0</v>
          </cell>
          <cell r="G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F485">
            <v>0</v>
          </cell>
          <cell r="G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F486">
            <v>0</v>
          </cell>
          <cell r="G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F487">
            <v>0</v>
          </cell>
          <cell r="G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F488">
            <v>0.22765713286840125</v>
          </cell>
          <cell r="G488">
            <v>0.30771042224462736</v>
          </cell>
          <cell r="I488">
            <v>0.11266133532728813</v>
          </cell>
          <cell r="J488">
            <v>8.2301496351224745E-2</v>
          </cell>
          <cell r="K488">
            <v>3.0644206963115247E-2</v>
          </cell>
          <cell r="L488">
            <v>2.0500942267731243E-3</v>
          </cell>
          <cell r="M488">
            <v>0</v>
          </cell>
          <cell r="N488">
            <v>0</v>
          </cell>
          <cell r="O488">
            <v>0</v>
          </cell>
        </row>
        <row r="490">
          <cell r="F490" t="str">
            <v>SUW (D=5000)</v>
          </cell>
          <cell r="G490" t="str">
            <v>TOTAL ABSOLUTE TIME</v>
          </cell>
          <cell r="H490" t="str">
            <v>Comments</v>
          </cell>
          <cell r="I490" t="str">
            <v>Total 2007</v>
          </cell>
          <cell r="J490" t="str">
            <v>Total 2008</v>
          </cell>
          <cell r="K490" t="str">
            <v>Total 2009</v>
          </cell>
          <cell r="L490" t="str">
            <v>Total 2010</v>
          </cell>
          <cell r="M490" t="str">
            <v>Total 2011</v>
          </cell>
          <cell r="N490" t="str">
            <v>Total 2012</v>
          </cell>
          <cell r="O490" t="str">
            <v>Total 2013</v>
          </cell>
        </row>
        <row r="491">
          <cell r="F491">
            <v>0</v>
          </cell>
          <cell r="G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F492">
            <v>0</v>
          </cell>
          <cell r="G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F493">
            <v>0</v>
          </cell>
          <cell r="G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F494">
            <v>0</v>
          </cell>
          <cell r="G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F495">
            <v>0.27921426676607342</v>
          </cell>
          <cell r="G495">
            <v>0.28246136909174868</v>
          </cell>
          <cell r="I495">
            <v>0.10906835463947409</v>
          </cell>
          <cell r="J495">
            <v>0.14618544766932684</v>
          </cell>
          <cell r="K495">
            <v>2.3960464457272488E-2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F496">
            <v>0</v>
          </cell>
          <cell r="G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F497">
            <v>0</v>
          </cell>
          <cell r="G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F498">
            <v>0</v>
          </cell>
          <cell r="G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F499">
            <v>0</v>
          </cell>
          <cell r="G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F500">
            <v>0.27921426676607342</v>
          </cell>
          <cell r="G500">
            <v>0.28246136909174868</v>
          </cell>
          <cell r="I500">
            <v>0.10906835463947409</v>
          </cell>
          <cell r="J500">
            <v>0.14618544766932684</v>
          </cell>
          <cell r="K500">
            <v>2.3960464457272488E-2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2">
          <cell r="F502" t="str">
            <v>SUW (D=5000)</v>
          </cell>
          <cell r="H502" t="str">
            <v>Comments</v>
          </cell>
          <cell r="I502" t="str">
            <v>Total 2007</v>
          </cell>
          <cell r="J502" t="str">
            <v>Total 2008</v>
          </cell>
          <cell r="K502" t="str">
            <v>Total 2009</v>
          </cell>
          <cell r="L502" t="str">
            <v>Total 2010</v>
          </cell>
          <cell r="M502" t="str">
            <v>Total 2011</v>
          </cell>
          <cell r="N502" t="str">
            <v>Total 2012</v>
          </cell>
          <cell r="O502" t="str">
            <v>Total 2013</v>
          </cell>
        </row>
        <row r="503">
          <cell r="F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</row>
        <row r="504">
          <cell r="F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F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</row>
        <row r="506">
          <cell r="F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</row>
        <row r="507">
          <cell r="F507">
            <v>5.1557133897672171E-2</v>
          </cell>
          <cell r="I507">
            <v>-3.5929806878140375E-3</v>
          </cell>
          <cell r="J507">
            <v>6.3883951318102095E-2</v>
          </cell>
          <cell r="K507">
            <v>-6.6837425058427595E-3</v>
          </cell>
          <cell r="L507">
            <v>-2.0500942267731243E-3</v>
          </cell>
          <cell r="M507">
            <v>0</v>
          </cell>
          <cell r="N507">
            <v>0</v>
          </cell>
          <cell r="O507">
            <v>0</v>
          </cell>
        </row>
        <row r="508">
          <cell r="F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F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F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F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F512">
            <v>5.1557133897672171E-2</v>
          </cell>
          <cell r="G512">
            <v>0</v>
          </cell>
          <cell r="I512">
            <v>-3.5929806878140375E-3</v>
          </cell>
          <cell r="J512">
            <v>6.3883951318102095E-2</v>
          </cell>
          <cell r="K512">
            <v>-6.6837425058427595E-3</v>
          </cell>
          <cell r="L512">
            <v>-2.0500942267731243E-3</v>
          </cell>
          <cell r="M512">
            <v>0</v>
          </cell>
          <cell r="N512">
            <v>0</v>
          </cell>
          <cell r="O512">
            <v>0</v>
          </cell>
        </row>
        <row r="514">
          <cell r="F514" t="str">
            <v>SUW (D=5000)</v>
          </cell>
          <cell r="G514" t="str">
            <v>TOTAL ABSOLUTE TIME</v>
          </cell>
          <cell r="H514" t="str">
            <v>Comments</v>
          </cell>
          <cell r="I514" t="str">
            <v>Total 2007</v>
          </cell>
          <cell r="J514" t="str">
            <v>Total 2008</v>
          </cell>
          <cell r="K514" t="str">
            <v>Total 2009</v>
          </cell>
          <cell r="L514" t="str">
            <v>Total 2010</v>
          </cell>
          <cell r="M514" t="str">
            <v>Total 2011</v>
          </cell>
          <cell r="N514" t="str">
            <v>Total 2012</v>
          </cell>
          <cell r="O514" t="str">
            <v>Total 2013</v>
          </cell>
        </row>
        <row r="515">
          <cell r="F515">
            <v>0</v>
          </cell>
          <cell r="G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F516">
            <v>0</v>
          </cell>
          <cell r="G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</row>
        <row r="517">
          <cell r="F517">
            <v>0</v>
          </cell>
          <cell r="G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F518">
            <v>0.10191040455880683</v>
          </cell>
          <cell r="G518">
            <v>0.10349972496097722</v>
          </cell>
          <cell r="I518">
            <v>2.0055579613589107E-2</v>
          </cell>
          <cell r="J518">
            <v>4.7735120464265146E-2</v>
          </cell>
          <cell r="K518">
            <v>3.044341519345246E-2</v>
          </cell>
          <cell r="L518">
            <v>3.6762892875001054E-3</v>
          </cell>
          <cell r="M518">
            <v>0</v>
          </cell>
          <cell r="N518">
            <v>0</v>
          </cell>
          <cell r="O518">
            <v>0</v>
          </cell>
        </row>
        <row r="519">
          <cell r="F519">
            <v>0</v>
          </cell>
          <cell r="G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F520">
            <v>0</v>
          </cell>
          <cell r="G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F521">
            <v>0</v>
          </cell>
          <cell r="G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F522">
            <v>0</v>
          </cell>
          <cell r="G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F523">
            <v>0</v>
          </cell>
          <cell r="G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F524">
            <v>0.10191040455880683</v>
          </cell>
          <cell r="G524">
            <v>0.10349972496097722</v>
          </cell>
          <cell r="I524">
            <v>2.0055579613589107E-2</v>
          </cell>
          <cell r="J524">
            <v>4.7735120464265146E-2</v>
          </cell>
          <cell r="K524">
            <v>3.044341519345246E-2</v>
          </cell>
          <cell r="L524">
            <v>3.6762892875001054E-3</v>
          </cell>
          <cell r="M524">
            <v>0</v>
          </cell>
          <cell r="N524">
            <v>0</v>
          </cell>
          <cell r="O524">
            <v>0</v>
          </cell>
        </row>
        <row r="526">
          <cell r="F526" t="str">
            <v>SUW (D=5000)</v>
          </cell>
          <cell r="G526" t="str">
            <v>TOTAL ABSOLUTE TIME</v>
          </cell>
          <cell r="H526" t="str">
            <v>Comments</v>
          </cell>
          <cell r="I526" t="str">
            <v>Total 2007</v>
          </cell>
          <cell r="J526" t="str">
            <v>Total 2008</v>
          </cell>
          <cell r="K526" t="str">
            <v>Total 2009</v>
          </cell>
          <cell r="L526" t="str">
            <v>Total 2010</v>
          </cell>
          <cell r="M526" t="str">
            <v>Total 2011</v>
          </cell>
          <cell r="N526" t="str">
            <v>Total 2012</v>
          </cell>
          <cell r="O526" t="str">
            <v>Total 2013</v>
          </cell>
        </row>
        <row r="527">
          <cell r="F527">
            <v>0</v>
          </cell>
          <cell r="G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F528">
            <v>0</v>
          </cell>
          <cell r="G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</row>
        <row r="529">
          <cell r="F529">
            <v>0</v>
          </cell>
          <cell r="G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</row>
        <row r="530">
          <cell r="F530">
            <v>9.9217263306962802E-2</v>
          </cell>
          <cell r="G530">
            <v>0.10077896704246929</v>
          </cell>
          <cell r="I530">
            <v>1.9122791561129053E-2</v>
          </cell>
          <cell r="J530">
            <v>4.6561484000435846E-2</v>
          </cell>
          <cell r="K530">
            <v>3.000186512414995E-2</v>
          </cell>
          <cell r="L530">
            <v>3.5311226212479548E-3</v>
          </cell>
          <cell r="M530">
            <v>0</v>
          </cell>
          <cell r="N530">
            <v>0</v>
          </cell>
          <cell r="O530">
            <v>0</v>
          </cell>
        </row>
        <row r="531">
          <cell r="F531">
            <v>0</v>
          </cell>
          <cell r="G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</row>
        <row r="532">
          <cell r="F532">
            <v>0</v>
          </cell>
          <cell r="G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</row>
        <row r="533">
          <cell r="F533">
            <v>0</v>
          </cell>
          <cell r="G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</row>
        <row r="534">
          <cell r="F534">
            <v>0</v>
          </cell>
          <cell r="G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</row>
        <row r="535">
          <cell r="F535">
            <v>0</v>
          </cell>
          <cell r="G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</row>
        <row r="536">
          <cell r="F536">
            <v>9.9217263306962802E-2</v>
          </cell>
          <cell r="G536">
            <v>0.10077896704246929</v>
          </cell>
          <cell r="I536">
            <v>1.9122791561129053E-2</v>
          </cell>
          <cell r="J536">
            <v>4.6561484000435846E-2</v>
          </cell>
          <cell r="K536">
            <v>3.000186512414995E-2</v>
          </cell>
          <cell r="L536">
            <v>3.5311226212479548E-3</v>
          </cell>
          <cell r="M536">
            <v>0</v>
          </cell>
          <cell r="N536">
            <v>0</v>
          </cell>
          <cell r="O536">
            <v>0</v>
          </cell>
        </row>
        <row r="538">
          <cell r="F538" t="str">
            <v>SUW (D=5000)</v>
          </cell>
          <cell r="H538" t="str">
            <v>Comments</v>
          </cell>
          <cell r="I538" t="str">
            <v>Total 2007</v>
          </cell>
          <cell r="J538" t="str">
            <v>Total 2008</v>
          </cell>
          <cell r="K538" t="str">
            <v>Total 2009</v>
          </cell>
          <cell r="L538" t="str">
            <v>Total 2010</v>
          </cell>
          <cell r="M538" t="str">
            <v>Total 2011</v>
          </cell>
          <cell r="N538" t="str">
            <v>Total 2012</v>
          </cell>
          <cell r="O538" t="str">
            <v>Total 2013</v>
          </cell>
        </row>
        <row r="539">
          <cell r="F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</row>
        <row r="540">
          <cell r="F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</row>
        <row r="541">
          <cell r="F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</row>
        <row r="542">
          <cell r="F542">
            <v>-2.6931412518440153E-3</v>
          </cell>
          <cell r="I542">
            <v>-9.3278805246005403E-4</v>
          </cell>
          <cell r="J542">
            <v>-1.1736364638293001E-3</v>
          </cell>
          <cell r="K542">
            <v>-4.4155006930251053E-4</v>
          </cell>
          <cell r="L542">
            <v>-1.4516666625215063E-4</v>
          </cell>
          <cell r="M542">
            <v>0</v>
          </cell>
          <cell r="N542">
            <v>0</v>
          </cell>
          <cell r="O542">
            <v>0</v>
          </cell>
        </row>
        <row r="543">
          <cell r="F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</row>
        <row r="544">
          <cell r="F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</row>
        <row r="545">
          <cell r="F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</row>
        <row r="546">
          <cell r="F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F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F548">
            <v>-2.6931412518440153E-3</v>
          </cell>
          <cell r="G548">
            <v>0</v>
          </cell>
          <cell r="I548">
            <v>-9.3278805246005403E-4</v>
          </cell>
          <cell r="J548">
            <v>-1.1736364638293001E-3</v>
          </cell>
          <cell r="K548">
            <v>-4.4155006930251053E-4</v>
          </cell>
          <cell r="L548">
            <v>-1.4516666625215063E-4</v>
          </cell>
          <cell r="M548">
            <v>0</v>
          </cell>
          <cell r="N548">
            <v>0</v>
          </cell>
          <cell r="O548">
            <v>0</v>
          </cell>
        </row>
        <row r="550">
          <cell r="F550" t="str">
            <v>SUW (D=5000)</v>
          </cell>
          <cell r="G550" t="str">
            <v>TOTAL ABSOLUTE TIME</v>
          </cell>
          <cell r="H550" t="str">
            <v>Comments</v>
          </cell>
          <cell r="I550" t="str">
            <v>Total 2007</v>
          </cell>
          <cell r="J550" t="str">
            <v>Total 2008</v>
          </cell>
          <cell r="K550" t="str">
            <v>Total 2009</v>
          </cell>
          <cell r="L550" t="str">
            <v>Total 2010</v>
          </cell>
          <cell r="M550" t="str">
            <v>Total 2011</v>
          </cell>
          <cell r="N550" t="str">
            <v>Total 2012</v>
          </cell>
          <cell r="O550" t="str">
            <v>Total 2013</v>
          </cell>
        </row>
        <row r="551">
          <cell r="F551">
            <v>0</v>
          </cell>
          <cell r="G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F552">
            <v>0</v>
          </cell>
          <cell r="G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F553">
            <v>0</v>
          </cell>
          <cell r="G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F554">
            <v>2.6684693602690466E-2</v>
          </cell>
          <cell r="G554">
            <v>2.6886182625336989E-2</v>
          </cell>
          <cell r="I554">
            <v>5.0637683939492245E-3</v>
          </cell>
          <cell r="J554">
            <v>1.4373128875386686E-2</v>
          </cell>
          <cell r="K554">
            <v>6.8386313333954731E-3</v>
          </cell>
          <cell r="L554">
            <v>4.0916499995908347E-4</v>
          </cell>
          <cell r="M554">
            <v>0</v>
          </cell>
          <cell r="N554">
            <v>0</v>
          </cell>
          <cell r="O554">
            <v>0</v>
          </cell>
        </row>
        <row r="555">
          <cell r="F555">
            <v>0</v>
          </cell>
          <cell r="G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F556">
            <v>0</v>
          </cell>
          <cell r="G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F557">
            <v>0</v>
          </cell>
          <cell r="G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F558">
            <v>0</v>
          </cell>
          <cell r="G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</row>
        <row r="559">
          <cell r="F559">
            <v>0</v>
          </cell>
          <cell r="G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</row>
        <row r="560">
          <cell r="F560">
            <v>2.6684693602690466E-2</v>
          </cell>
          <cell r="G560">
            <v>2.6886182625336989E-2</v>
          </cell>
          <cell r="I560">
            <v>5.0637683939492245E-3</v>
          </cell>
          <cell r="J560">
            <v>1.4373128875386686E-2</v>
          </cell>
          <cell r="K560">
            <v>6.8386313333954731E-3</v>
          </cell>
          <cell r="L560">
            <v>4.0916499995908347E-4</v>
          </cell>
          <cell r="M560">
            <v>0</v>
          </cell>
          <cell r="N560">
            <v>0</v>
          </cell>
          <cell r="O560">
            <v>0</v>
          </cell>
        </row>
        <row r="562">
          <cell r="F562" t="str">
            <v>SUW (D=5000)</v>
          </cell>
          <cell r="G562" t="str">
            <v>TOTAL ABSOLUTE TIME</v>
          </cell>
          <cell r="H562" t="str">
            <v>Comments</v>
          </cell>
          <cell r="I562" t="str">
            <v>Total 2007</v>
          </cell>
          <cell r="J562" t="str">
            <v>Total 2008</v>
          </cell>
          <cell r="K562" t="str">
            <v>Total 2009</v>
          </cell>
          <cell r="L562" t="str">
            <v>Total 2010</v>
          </cell>
          <cell r="M562" t="str">
            <v>Total 2011</v>
          </cell>
          <cell r="N562" t="str">
            <v>Total 2012</v>
          </cell>
          <cell r="O562" t="str">
            <v>Total 2013</v>
          </cell>
        </row>
        <row r="563">
          <cell r="F563">
            <v>0</v>
          </cell>
          <cell r="G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</row>
        <row r="564">
          <cell r="F564">
            <v>0</v>
          </cell>
          <cell r="G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</row>
        <row r="565">
          <cell r="F565">
            <v>0</v>
          </cell>
          <cell r="G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F566">
            <v>2.1111179496483549E-2</v>
          </cell>
          <cell r="G566">
            <v>2.1289526030199051E-2</v>
          </cell>
          <cell r="I566">
            <v>3.7834332429396568E-3</v>
          </cell>
          <cell r="J566">
            <v>1.1746884689355978E-2</v>
          </cell>
          <cell r="K566">
            <v>5.3670315642092986E-3</v>
          </cell>
          <cell r="L566">
            <v>2.1382999997861699E-4</v>
          </cell>
          <cell r="M566">
            <v>0</v>
          </cell>
          <cell r="N566">
            <v>0</v>
          </cell>
          <cell r="O566">
            <v>0</v>
          </cell>
        </row>
        <row r="567">
          <cell r="F567">
            <v>0</v>
          </cell>
          <cell r="G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F568">
            <v>0</v>
          </cell>
          <cell r="G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F569">
            <v>0</v>
          </cell>
          <cell r="G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F570">
            <v>0</v>
          </cell>
          <cell r="G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F571">
            <v>0</v>
          </cell>
          <cell r="G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F572">
            <v>2.1111179496483549E-2</v>
          </cell>
          <cell r="G572">
            <v>2.1289526030199051E-2</v>
          </cell>
          <cell r="I572">
            <v>3.7834332429396568E-3</v>
          </cell>
          <cell r="J572">
            <v>1.1746884689355978E-2</v>
          </cell>
          <cell r="K572">
            <v>5.3670315642092986E-3</v>
          </cell>
          <cell r="L572">
            <v>2.1382999997861699E-4</v>
          </cell>
          <cell r="M572">
            <v>0</v>
          </cell>
          <cell r="N572">
            <v>0</v>
          </cell>
          <cell r="O572">
            <v>0</v>
          </cell>
        </row>
        <row r="574">
          <cell r="F574" t="str">
            <v>SUW (D=5000)</v>
          </cell>
          <cell r="H574" t="str">
            <v>Comments</v>
          </cell>
          <cell r="I574" t="str">
            <v>Total 2007</v>
          </cell>
          <cell r="J574" t="str">
            <v>Total 2008</v>
          </cell>
          <cell r="K574" t="str">
            <v>Total 2009</v>
          </cell>
          <cell r="L574" t="str">
            <v>Total 2010</v>
          </cell>
          <cell r="M574" t="str">
            <v>Total 2011</v>
          </cell>
          <cell r="N574" t="str">
            <v>Total 2012</v>
          </cell>
          <cell r="O574" t="str">
            <v>Total 2013</v>
          </cell>
        </row>
        <row r="575">
          <cell r="F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F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F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F578">
            <v>-5.5735141062069173E-3</v>
          </cell>
          <cell r="I578">
            <v>-1.2803351510095678E-3</v>
          </cell>
          <cell r="J578">
            <v>-2.626244186030708E-3</v>
          </cell>
          <cell r="K578">
            <v>-1.4715997691861745E-3</v>
          </cell>
          <cell r="L578">
            <v>-1.9533499998046648E-4</v>
          </cell>
          <cell r="M578">
            <v>0</v>
          </cell>
          <cell r="N578">
            <v>0</v>
          </cell>
          <cell r="O578">
            <v>0</v>
          </cell>
        </row>
        <row r="579">
          <cell r="F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F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F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F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F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F584">
            <v>-5.5735141062069173E-3</v>
          </cell>
          <cell r="G584">
            <v>0</v>
          </cell>
          <cell r="I584">
            <v>-1.2803351510095678E-3</v>
          </cell>
          <cell r="J584">
            <v>-2.626244186030708E-3</v>
          </cell>
          <cell r="K584">
            <v>-1.4715997691861745E-3</v>
          </cell>
          <cell r="L584">
            <v>-1.9533499998046648E-4</v>
          </cell>
          <cell r="M584">
            <v>0</v>
          </cell>
          <cell r="N584">
            <v>0</v>
          </cell>
          <cell r="O584">
            <v>0</v>
          </cell>
        </row>
        <row r="586">
          <cell r="F586" t="str">
            <v>SUW (D=5000)</v>
          </cell>
          <cell r="G586" t="str">
            <v>TOTAL ABSOLUTE TIME</v>
          </cell>
          <cell r="H586" t="str">
            <v>Comments</v>
          </cell>
          <cell r="I586" t="str">
            <v>Total 2007</v>
          </cell>
          <cell r="J586" t="str">
            <v>Total 2008</v>
          </cell>
          <cell r="K586" t="str">
            <v>Total 2009</v>
          </cell>
          <cell r="L586" t="str">
            <v>Total 2010</v>
          </cell>
          <cell r="M586" t="str">
            <v>Total 2011</v>
          </cell>
          <cell r="N586" t="str">
            <v>Total 2012</v>
          </cell>
          <cell r="O586" t="str">
            <v>Total 2013</v>
          </cell>
        </row>
        <row r="587">
          <cell r="F587">
            <v>0</v>
          </cell>
          <cell r="G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F588">
            <v>0</v>
          </cell>
          <cell r="G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F589">
            <v>0</v>
          </cell>
          <cell r="G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F590">
            <v>1.8660307816720102E-2</v>
          </cell>
          <cell r="G590">
            <v>1.873916683937888E-2</v>
          </cell>
          <cell r="I590">
            <v>3.1137191585247615E-3</v>
          </cell>
          <cell r="J590">
            <v>1.0349837364115683E-2</v>
          </cell>
          <cell r="K590">
            <v>4.9906712941002662E-3</v>
          </cell>
          <cell r="L590">
            <v>2.0607999997939201E-4</v>
          </cell>
          <cell r="M590">
            <v>0</v>
          </cell>
          <cell r="N590">
            <v>0</v>
          </cell>
          <cell r="O590">
            <v>0</v>
          </cell>
        </row>
        <row r="591">
          <cell r="F591">
            <v>0</v>
          </cell>
          <cell r="G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F592">
            <v>0</v>
          </cell>
          <cell r="G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F593">
            <v>0</v>
          </cell>
          <cell r="G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F594">
            <v>0</v>
          </cell>
          <cell r="G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F595">
            <v>0</v>
          </cell>
          <cell r="G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F596">
            <v>1.8660307816720102E-2</v>
          </cell>
          <cell r="G596">
            <v>1.873916683937888E-2</v>
          </cell>
          <cell r="I596">
            <v>3.1137191585247615E-3</v>
          </cell>
          <cell r="J596">
            <v>1.0349837364115683E-2</v>
          </cell>
          <cell r="K596">
            <v>4.9906712941002662E-3</v>
          </cell>
          <cell r="L596">
            <v>2.0607999997939201E-4</v>
          </cell>
          <cell r="M596">
            <v>0</v>
          </cell>
          <cell r="N596">
            <v>0</v>
          </cell>
          <cell r="O596">
            <v>0</v>
          </cell>
        </row>
        <row r="598">
          <cell r="F598" t="str">
            <v>SUW (D=5000)</v>
          </cell>
          <cell r="G598" t="str">
            <v>TOTAL ABSOLUTE TIME</v>
          </cell>
          <cell r="H598" t="str">
            <v>Comments</v>
          </cell>
          <cell r="I598" t="str">
            <v>Total 2007</v>
          </cell>
          <cell r="J598" t="str">
            <v>Total 2008</v>
          </cell>
          <cell r="K598" t="str">
            <v>Total 2009</v>
          </cell>
          <cell r="L598" t="str">
            <v>Total 2010</v>
          </cell>
          <cell r="M598" t="str">
            <v>Total 2011</v>
          </cell>
          <cell r="N598" t="str">
            <v>Total 2012</v>
          </cell>
          <cell r="O598" t="str">
            <v>Total 2013</v>
          </cell>
        </row>
        <row r="599">
          <cell r="F599">
            <v>0</v>
          </cell>
          <cell r="G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F600">
            <v>0</v>
          </cell>
          <cell r="G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F601">
            <v>0</v>
          </cell>
          <cell r="G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F602">
            <v>8.0553888920640582E-2</v>
          </cell>
          <cell r="G602">
            <v>8.1833200005579296E-2</v>
          </cell>
          <cell r="I602">
            <v>1.742625071850018E-2</v>
          </cell>
          <cell r="J602">
            <v>3.899297320421078E-2</v>
          </cell>
          <cell r="K602">
            <v>2.1000707317308607E-2</v>
          </cell>
          <cell r="L602">
            <v>3.1339576806210046E-3</v>
          </cell>
          <cell r="M602">
            <v>0</v>
          </cell>
          <cell r="N602">
            <v>0</v>
          </cell>
          <cell r="O602">
            <v>0</v>
          </cell>
        </row>
        <row r="603">
          <cell r="F603">
            <v>0</v>
          </cell>
          <cell r="G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F604">
            <v>0</v>
          </cell>
          <cell r="G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F605">
            <v>0</v>
          </cell>
          <cell r="G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F606">
            <v>0</v>
          </cell>
          <cell r="G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F607">
            <v>0</v>
          </cell>
          <cell r="G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F608">
            <v>8.0553888920640582E-2</v>
          </cell>
          <cell r="G608">
            <v>8.1833200005579296E-2</v>
          </cell>
          <cell r="I608">
            <v>1.742625071850018E-2</v>
          </cell>
          <cell r="J608">
            <v>3.899297320421078E-2</v>
          </cell>
          <cell r="K608">
            <v>2.1000707317308607E-2</v>
          </cell>
          <cell r="L608">
            <v>3.1339576806210046E-3</v>
          </cell>
          <cell r="M608">
            <v>0</v>
          </cell>
          <cell r="N608">
            <v>0</v>
          </cell>
          <cell r="O608">
            <v>0</v>
          </cell>
        </row>
        <row r="610">
          <cell r="F610" t="str">
            <v>SUW (D=5000)</v>
          </cell>
          <cell r="H610" t="str">
            <v>Comments</v>
          </cell>
          <cell r="I610" t="str">
            <v>Total 2007</v>
          </cell>
          <cell r="J610" t="str">
            <v>Total 2008</v>
          </cell>
          <cell r="K610" t="str">
            <v>Total 2009</v>
          </cell>
          <cell r="L610" t="str">
            <v>Total 2010</v>
          </cell>
          <cell r="M610" t="str">
            <v>Total 2011</v>
          </cell>
          <cell r="N610" t="str">
            <v>Total 2012</v>
          </cell>
          <cell r="O610" t="str">
            <v>Total 2013</v>
          </cell>
        </row>
        <row r="611">
          <cell r="F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F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F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F614">
            <v>6.1893581103920466E-2</v>
          </cell>
          <cell r="I614">
            <v>1.4312531559975418E-2</v>
          </cell>
          <cell r="J614">
            <v>2.8643135840095098E-2</v>
          </cell>
          <cell r="K614">
            <v>1.601003602320834E-2</v>
          </cell>
          <cell r="L614">
            <v>2.9278776806416127E-3</v>
          </cell>
          <cell r="M614">
            <v>0</v>
          </cell>
          <cell r="N614">
            <v>0</v>
          </cell>
          <cell r="O614">
            <v>0</v>
          </cell>
        </row>
        <row r="615">
          <cell r="F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F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F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F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F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F620">
            <v>6.1893581103920466E-2</v>
          </cell>
          <cell r="G620">
            <v>0</v>
          </cell>
          <cell r="I620">
            <v>1.4312531559975418E-2</v>
          </cell>
          <cell r="J620">
            <v>2.8643135840095098E-2</v>
          </cell>
          <cell r="K620">
            <v>1.601003602320834E-2</v>
          </cell>
          <cell r="L620">
            <v>2.9278776806416127E-3</v>
          </cell>
          <cell r="M620">
            <v>0</v>
          </cell>
          <cell r="N620">
            <v>0</v>
          </cell>
          <cell r="O620">
            <v>0</v>
          </cell>
        </row>
        <row r="622">
          <cell r="F622" t="str">
            <v>SUW (D=5000)</v>
          </cell>
          <cell r="G622" t="str">
            <v>TOTAL ABSOLUTE TIME</v>
          </cell>
          <cell r="H622" t="str">
            <v>Comments</v>
          </cell>
          <cell r="I622" t="str">
            <v>Total 2007</v>
          </cell>
          <cell r="J622" t="str">
            <v>Total 2008</v>
          </cell>
          <cell r="K622" t="str">
            <v>Total 2009</v>
          </cell>
          <cell r="L622" t="str">
            <v>Total 2010</v>
          </cell>
          <cell r="M622" t="str">
            <v>Total 2011</v>
          </cell>
          <cell r="N622" t="str">
            <v>Total 2012</v>
          </cell>
          <cell r="O622" t="str">
            <v>Total 2013</v>
          </cell>
        </row>
        <row r="623">
          <cell r="F623">
            <v>0</v>
          </cell>
          <cell r="G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F624">
            <v>0</v>
          </cell>
          <cell r="G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F625">
            <v>0</v>
          </cell>
          <cell r="G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F626">
            <v>3.326852352882835E-2</v>
          </cell>
          <cell r="G626">
            <v>3.3720279738649842E-2</v>
          </cell>
          <cell r="I626">
            <v>6.7290191945971649E-3</v>
          </cell>
          <cell r="J626">
            <v>1.7505675374948567E-2</v>
          </cell>
          <cell r="K626">
            <v>8.626438959323357E-3</v>
          </cell>
          <cell r="L626">
            <v>4.0738999995926104E-4</v>
          </cell>
          <cell r="M626">
            <v>0</v>
          </cell>
          <cell r="N626">
            <v>0</v>
          </cell>
          <cell r="O626">
            <v>0</v>
          </cell>
        </row>
        <row r="627">
          <cell r="F627">
            <v>0</v>
          </cell>
          <cell r="G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F628">
            <v>0</v>
          </cell>
          <cell r="G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F629">
            <v>0</v>
          </cell>
          <cell r="G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F630">
            <v>0</v>
          </cell>
          <cell r="G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F631">
            <v>0</v>
          </cell>
          <cell r="G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F632">
            <v>3.326852352882835E-2</v>
          </cell>
          <cell r="G632">
            <v>3.3720279738649842E-2</v>
          </cell>
          <cell r="I632">
            <v>6.7290191945971649E-3</v>
          </cell>
          <cell r="J632">
            <v>1.7505675374948567E-2</v>
          </cell>
          <cell r="K632">
            <v>8.626438959323357E-3</v>
          </cell>
          <cell r="L632">
            <v>4.0738999995926104E-4</v>
          </cell>
          <cell r="M632">
            <v>0</v>
          </cell>
          <cell r="N632">
            <v>0</v>
          </cell>
          <cell r="O632">
            <v>0</v>
          </cell>
        </row>
        <row r="634">
          <cell r="F634" t="str">
            <v>SUW (D=5000)</v>
          </cell>
          <cell r="G634" t="str">
            <v>TOTAL ABSOLUTE TIME</v>
          </cell>
          <cell r="H634" t="str">
            <v>Comments</v>
          </cell>
          <cell r="I634" t="str">
            <v>Total 2007</v>
          </cell>
          <cell r="J634" t="str">
            <v>Total 2008</v>
          </cell>
          <cell r="K634" t="str">
            <v>Total 2009</v>
          </cell>
          <cell r="L634" t="str">
            <v>Total 2010</v>
          </cell>
          <cell r="M634" t="str">
            <v>Total 2011</v>
          </cell>
          <cell r="N634" t="str">
            <v>Total 2012</v>
          </cell>
          <cell r="O634" t="str">
            <v>Total 2013</v>
          </cell>
        </row>
        <row r="635">
          <cell r="F635">
            <v>0</v>
          </cell>
          <cell r="G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F636">
            <v>0</v>
          </cell>
          <cell r="G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</row>
        <row r="637">
          <cell r="F637">
            <v>0</v>
          </cell>
          <cell r="G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F638">
            <v>2.9479813329867217E-2</v>
          </cell>
          <cell r="G638">
            <v>2.9878556530227349E-2</v>
          </cell>
          <cell r="I638">
            <v>6.0653056432235369E-3</v>
          </cell>
          <cell r="J638">
            <v>1.5711364936134661E-2</v>
          </cell>
          <cell r="K638">
            <v>7.4425727505350765E-3</v>
          </cell>
          <cell r="L638">
            <v>2.6056999997394294E-4</v>
          </cell>
          <cell r="M638">
            <v>0</v>
          </cell>
          <cell r="N638">
            <v>0</v>
          </cell>
          <cell r="O638">
            <v>0</v>
          </cell>
        </row>
        <row r="639">
          <cell r="F639">
            <v>0</v>
          </cell>
          <cell r="G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F640">
            <v>0</v>
          </cell>
          <cell r="G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</row>
        <row r="641">
          <cell r="F641">
            <v>0</v>
          </cell>
          <cell r="G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</row>
        <row r="642">
          <cell r="F642">
            <v>0</v>
          </cell>
          <cell r="G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43">
          <cell r="F643">
            <v>0</v>
          </cell>
          <cell r="G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</row>
        <row r="644">
          <cell r="F644">
            <v>2.9479813329867217E-2</v>
          </cell>
          <cell r="G644">
            <v>2.9878556530227349E-2</v>
          </cell>
          <cell r="I644">
            <v>6.0653056432235369E-3</v>
          </cell>
          <cell r="J644">
            <v>1.5711364936134661E-2</v>
          </cell>
          <cell r="K644">
            <v>7.4425727505350765E-3</v>
          </cell>
          <cell r="L644">
            <v>2.6056999997394294E-4</v>
          </cell>
          <cell r="M644">
            <v>0</v>
          </cell>
          <cell r="N644">
            <v>0</v>
          </cell>
          <cell r="O644">
            <v>0</v>
          </cell>
        </row>
        <row r="646">
          <cell r="F646" t="str">
            <v>SUW (D=5000)</v>
          </cell>
          <cell r="H646" t="str">
            <v>Comments</v>
          </cell>
          <cell r="I646" t="str">
            <v>Total 2007</v>
          </cell>
          <cell r="J646" t="str">
            <v>Total 2008</v>
          </cell>
          <cell r="K646" t="str">
            <v>Total 2009</v>
          </cell>
          <cell r="L646" t="str">
            <v>Total 2010</v>
          </cell>
          <cell r="M646" t="str">
            <v>Total 2011</v>
          </cell>
          <cell r="N646" t="str">
            <v>Total 2012</v>
          </cell>
          <cell r="O646" t="str">
            <v>Total 2013</v>
          </cell>
        </row>
        <row r="647">
          <cell r="F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F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F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</row>
        <row r="650">
          <cell r="F650">
            <v>-3.7887101989611321E-3</v>
          </cell>
          <cell r="I650">
            <v>-6.6371355137362798E-4</v>
          </cell>
          <cell r="J650">
            <v>-1.7943104388139057E-3</v>
          </cell>
          <cell r="K650">
            <v>-1.1838662087882805E-3</v>
          </cell>
          <cell r="L650">
            <v>-1.4681999998531809E-4</v>
          </cell>
          <cell r="M650">
            <v>0</v>
          </cell>
          <cell r="N650">
            <v>0</v>
          </cell>
          <cell r="O650">
            <v>0</v>
          </cell>
        </row>
        <row r="651">
          <cell r="F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</row>
        <row r="652">
          <cell r="F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</row>
        <row r="653">
          <cell r="F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</row>
        <row r="654">
          <cell r="F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</row>
        <row r="655">
          <cell r="F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</row>
        <row r="656">
          <cell r="F656">
            <v>-3.7887101989611321E-3</v>
          </cell>
          <cell r="G656">
            <v>0</v>
          </cell>
          <cell r="I656">
            <v>-6.6371355137362798E-4</v>
          </cell>
          <cell r="J656">
            <v>-1.7943104388139057E-3</v>
          </cell>
          <cell r="K656">
            <v>-1.1838662087882805E-3</v>
          </cell>
          <cell r="L656">
            <v>-1.4681999998531809E-4</v>
          </cell>
          <cell r="M656">
            <v>0</v>
          </cell>
          <cell r="N656">
            <v>0</v>
          </cell>
          <cell r="O656">
            <v>0</v>
          </cell>
        </row>
        <row r="658">
          <cell r="F658" t="str">
            <v>SUW (D=5000)</v>
          </cell>
          <cell r="G658" t="str">
            <v>TOTAL ABSOLUTE TIME</v>
          </cell>
          <cell r="H658" t="str">
            <v>Comments</v>
          </cell>
          <cell r="I658" t="str">
            <v>Total 2007</v>
          </cell>
          <cell r="J658" t="str">
            <v>Total 2008</v>
          </cell>
          <cell r="K658" t="str">
            <v>Total 2009</v>
          </cell>
          <cell r="L658" t="str">
            <v>Total 2010</v>
          </cell>
          <cell r="M658" t="str">
            <v>Total 2011</v>
          </cell>
          <cell r="N658" t="str">
            <v>Total 2012</v>
          </cell>
          <cell r="O658" t="str">
            <v>Total 2013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  <cell r="G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70">
          <cell r="F670" t="str">
            <v>SUW (D=5000)</v>
          </cell>
          <cell r="G670" t="str">
            <v>TOTAL ABSOLUTE TIME</v>
          </cell>
          <cell r="H670" t="str">
            <v>Comments</v>
          </cell>
          <cell r="I670" t="str">
            <v>Total 2007</v>
          </cell>
          <cell r="J670" t="str">
            <v>Total 2008</v>
          </cell>
          <cell r="K670" t="str">
            <v>Total 2009</v>
          </cell>
          <cell r="L670" t="str">
            <v>Total 2010</v>
          </cell>
          <cell r="M670" t="str">
            <v>Total 2011</v>
          </cell>
          <cell r="N670" t="str">
            <v>Total 2012</v>
          </cell>
          <cell r="O670" t="str">
            <v>Total 2013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  <cell r="G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2">
          <cell r="F682" t="str">
            <v>SUW (D=5000)</v>
          </cell>
          <cell r="H682" t="str">
            <v>Comments</v>
          </cell>
          <cell r="I682" t="str">
            <v>Total 2007</v>
          </cell>
          <cell r="J682" t="str">
            <v>Total 2008</v>
          </cell>
          <cell r="K682" t="str">
            <v>Total 2009</v>
          </cell>
          <cell r="L682" t="str">
            <v>Total 2010</v>
          </cell>
          <cell r="M682" t="str">
            <v>Total 2011</v>
          </cell>
          <cell r="N682" t="str">
            <v>Total 2012</v>
          </cell>
          <cell r="O682" t="str">
            <v>Total 2013</v>
          </cell>
        </row>
        <row r="683">
          <cell r="F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</row>
        <row r="684">
          <cell r="F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</row>
        <row r="685">
          <cell r="F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</row>
        <row r="686">
          <cell r="F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</row>
        <row r="687">
          <cell r="F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F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89">
          <cell r="F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</row>
        <row r="690">
          <cell r="F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</row>
        <row r="691">
          <cell r="F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</row>
        <row r="692">
          <cell r="F692">
            <v>0</v>
          </cell>
          <cell r="G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</row>
        <row r="694">
          <cell r="F694" t="str">
            <v>SUW (D=5000)</v>
          </cell>
          <cell r="G694" t="str">
            <v>TOTAL ABSOLUTE TIME</v>
          </cell>
          <cell r="H694" t="str">
            <v>Comments</v>
          </cell>
          <cell r="I694" t="str">
            <v>Total 2007</v>
          </cell>
          <cell r="J694" t="str">
            <v>Total 2008</v>
          </cell>
          <cell r="K694" t="str">
            <v>Total 2009</v>
          </cell>
          <cell r="L694" t="str">
            <v>Total 2010</v>
          </cell>
          <cell r="M694" t="str">
            <v>Total 2011</v>
          </cell>
          <cell r="N694" t="str">
            <v>Total 2012</v>
          </cell>
          <cell r="O694" t="str">
            <v>Total 2013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0</v>
          </cell>
        </row>
        <row r="702">
          <cell r="F702">
            <v>0</v>
          </cell>
        </row>
        <row r="703">
          <cell r="F703">
            <v>0</v>
          </cell>
        </row>
        <row r="704">
          <cell r="F704">
            <v>0</v>
          </cell>
          <cell r="G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F706" t="str">
            <v>SUW (D=5000)</v>
          </cell>
          <cell r="G706" t="str">
            <v>TOTAL ABSOLUTE TIME</v>
          </cell>
          <cell r="H706" t="str">
            <v>Comments</v>
          </cell>
          <cell r="I706" t="str">
            <v>Total 2007</v>
          </cell>
          <cell r="J706" t="str">
            <v>Total 2008</v>
          </cell>
          <cell r="K706" t="str">
            <v>Total 2009</v>
          </cell>
          <cell r="L706" t="str">
            <v>Total 2010</v>
          </cell>
          <cell r="M706" t="str">
            <v>Total 2011</v>
          </cell>
          <cell r="N706" t="str">
            <v>Total 2012</v>
          </cell>
          <cell r="O706" t="str">
            <v>Total 2013</v>
          </cell>
        </row>
        <row r="707">
          <cell r="F707">
            <v>0</v>
          </cell>
          <cell r="G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</row>
        <row r="708">
          <cell r="F708">
            <v>0</v>
          </cell>
          <cell r="G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</row>
        <row r="709">
          <cell r="F709">
            <v>0</v>
          </cell>
          <cell r="G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</row>
        <row r="710">
          <cell r="F710">
            <v>0</v>
          </cell>
          <cell r="G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</row>
        <row r="711">
          <cell r="F711">
            <v>5.2433333328756669E-4</v>
          </cell>
          <cell r="G711">
            <v>5.243333332875668E-4</v>
          </cell>
          <cell r="I711">
            <v>0</v>
          </cell>
          <cell r="J711">
            <v>4.2433333329756667E-4</v>
          </cell>
          <cell r="K711">
            <v>9.9999999990000029E-5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</row>
        <row r="712">
          <cell r="F712">
            <v>0</v>
          </cell>
          <cell r="G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</row>
        <row r="713">
          <cell r="F713">
            <v>0</v>
          </cell>
          <cell r="G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</row>
        <row r="714">
          <cell r="F714">
            <v>0</v>
          </cell>
          <cell r="G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</row>
        <row r="715">
          <cell r="F715">
            <v>0</v>
          </cell>
          <cell r="G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</row>
        <row r="716">
          <cell r="F716">
            <v>5.2433333328756669E-4</v>
          </cell>
          <cell r="G716">
            <v>5.243333332875668E-4</v>
          </cell>
          <cell r="I716">
            <v>0</v>
          </cell>
          <cell r="J716">
            <v>4.2433333329756667E-4</v>
          </cell>
          <cell r="K716">
            <v>9.9999999990000029E-5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</row>
        <row r="718">
          <cell r="F718" t="str">
            <v>SUW (D=5000)</v>
          </cell>
          <cell r="H718" t="str">
            <v>Comments</v>
          </cell>
          <cell r="I718" t="str">
            <v>Total 2007</v>
          </cell>
          <cell r="J718" t="str">
            <v>Total 2008</v>
          </cell>
          <cell r="K718" t="str">
            <v>Total 2009</v>
          </cell>
          <cell r="L718" t="str">
            <v>Total 2010</v>
          </cell>
          <cell r="M718" t="str">
            <v>Total 2011</v>
          </cell>
          <cell r="N718" t="str">
            <v>Total 2012</v>
          </cell>
          <cell r="O718" t="str">
            <v>Total 2013</v>
          </cell>
        </row>
        <row r="719">
          <cell r="F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F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F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2">
          <cell r="F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</row>
        <row r="723">
          <cell r="F723">
            <v>5.2433333328756669E-4</v>
          </cell>
          <cell r="I723">
            <v>0</v>
          </cell>
          <cell r="J723">
            <v>4.2433333329756667E-4</v>
          </cell>
          <cell r="K723">
            <v>9.9999999990000029E-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</row>
        <row r="724">
          <cell r="F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F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F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7">
          <cell r="F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</row>
        <row r="728">
          <cell r="F728">
            <v>5.2433333328756669E-4</v>
          </cell>
          <cell r="G728">
            <v>0</v>
          </cell>
          <cell r="I728">
            <v>0</v>
          </cell>
          <cell r="J728">
            <v>4.2433333329756667E-4</v>
          </cell>
          <cell r="K728">
            <v>9.9999999990000029E-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</row>
        <row r="730">
          <cell r="F730" t="str">
            <v>SUW (D=5000)</v>
          </cell>
          <cell r="G730" t="str">
            <v>TOTAL ABSOLUTE TIME</v>
          </cell>
          <cell r="H730" t="str">
            <v>Comments</v>
          </cell>
          <cell r="I730" t="str">
            <v>Total 2007</v>
          </cell>
          <cell r="J730" t="str">
            <v>Total 2008</v>
          </cell>
          <cell r="K730" t="str">
            <v>Total 2009</v>
          </cell>
          <cell r="L730" t="str">
            <v>Total 2010</v>
          </cell>
          <cell r="M730" t="str">
            <v>Total 2011</v>
          </cell>
          <cell r="N730" t="str">
            <v>Total 2012</v>
          </cell>
          <cell r="O730" t="str">
            <v>Total 2013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  <cell r="G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</row>
        <row r="742">
          <cell r="F742" t="str">
            <v>SUW (D=5000)</v>
          </cell>
          <cell r="G742" t="str">
            <v>TOTAL ABSOLUTE TIME</v>
          </cell>
          <cell r="H742" t="str">
            <v>Comments</v>
          </cell>
          <cell r="I742" t="str">
            <v>Total 2007</v>
          </cell>
          <cell r="J742" t="str">
            <v>Total 2008</v>
          </cell>
          <cell r="K742" t="str">
            <v>Total 2009</v>
          </cell>
          <cell r="L742" t="str">
            <v>Total 2010</v>
          </cell>
          <cell r="M742" t="str">
            <v>Total 2011</v>
          </cell>
          <cell r="N742" t="str">
            <v>Total 2012</v>
          </cell>
          <cell r="O742" t="str">
            <v>Total 2013</v>
          </cell>
        </row>
        <row r="743">
          <cell r="F743">
            <v>0</v>
          </cell>
          <cell r="G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</row>
        <row r="744">
          <cell r="F744">
            <v>0</v>
          </cell>
          <cell r="G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</row>
        <row r="745">
          <cell r="F745">
            <v>0</v>
          </cell>
          <cell r="G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</row>
        <row r="746">
          <cell r="F746">
            <v>0.10143675530796725</v>
          </cell>
          <cell r="G746">
            <v>0.11052198861187422</v>
          </cell>
          <cell r="I746">
            <v>2.2474252207218368E-2</v>
          </cell>
          <cell r="J746">
            <v>2.8540941745282308E-2</v>
          </cell>
          <cell r="K746">
            <v>2.7911909392887613E-2</v>
          </cell>
          <cell r="L746">
            <v>1.9080092305387531E-2</v>
          </cell>
          <cell r="M746">
            <v>3.4295596571914445E-3</v>
          </cell>
          <cell r="N746">
            <v>0</v>
          </cell>
          <cell r="O746">
            <v>0</v>
          </cell>
        </row>
        <row r="747">
          <cell r="F747">
            <v>0</v>
          </cell>
          <cell r="G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</row>
        <row r="748">
          <cell r="F748">
            <v>0</v>
          </cell>
          <cell r="G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F749">
            <v>0</v>
          </cell>
          <cell r="G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</row>
        <row r="750">
          <cell r="F750">
            <v>0</v>
          </cell>
          <cell r="G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</row>
        <row r="751">
          <cell r="F751">
            <v>0</v>
          </cell>
          <cell r="G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F752">
            <v>0.10143675530796725</v>
          </cell>
          <cell r="G752">
            <v>0.11052198861187422</v>
          </cell>
          <cell r="I752">
            <v>2.2474252207218368E-2</v>
          </cell>
          <cell r="J752">
            <v>2.8540941745282308E-2</v>
          </cell>
          <cell r="K752">
            <v>2.7911909392887613E-2</v>
          </cell>
          <cell r="L752">
            <v>1.9080092305387531E-2</v>
          </cell>
          <cell r="M752">
            <v>3.4295596571914445E-3</v>
          </cell>
          <cell r="N752">
            <v>0</v>
          </cell>
          <cell r="O752">
            <v>0</v>
          </cell>
        </row>
        <row r="754">
          <cell r="F754" t="str">
            <v>SUW (D=5000)</v>
          </cell>
          <cell r="H754" t="str">
            <v>Comments</v>
          </cell>
          <cell r="I754" t="str">
            <v>Total 2007</v>
          </cell>
          <cell r="J754" t="str">
            <v>Total 2008</v>
          </cell>
          <cell r="K754" t="str">
            <v>Total 2009</v>
          </cell>
          <cell r="L754" t="str">
            <v>Total 2010</v>
          </cell>
          <cell r="M754" t="str">
            <v>Total 2011</v>
          </cell>
          <cell r="N754" t="str">
            <v>Total 2012</v>
          </cell>
          <cell r="O754" t="str">
            <v>Total 2013</v>
          </cell>
        </row>
        <row r="755">
          <cell r="F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F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</row>
        <row r="757">
          <cell r="F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</row>
        <row r="758">
          <cell r="F758">
            <v>0.10143675530796725</v>
          </cell>
          <cell r="I758">
            <v>2.2474252207218368E-2</v>
          </cell>
          <cell r="J758">
            <v>2.8540941745282308E-2</v>
          </cell>
          <cell r="K758">
            <v>2.7911909392887613E-2</v>
          </cell>
          <cell r="L758">
            <v>1.9080092305387531E-2</v>
          </cell>
          <cell r="M758">
            <v>3.4295596571914445E-3</v>
          </cell>
          <cell r="N758">
            <v>0</v>
          </cell>
          <cell r="O758">
            <v>0</v>
          </cell>
        </row>
        <row r="759">
          <cell r="F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F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</row>
        <row r="761">
          <cell r="F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F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F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4">
          <cell r="F764">
            <v>0.10143675530796725</v>
          </cell>
          <cell r="G764">
            <v>0</v>
          </cell>
          <cell r="I764">
            <v>2.2474252207218368E-2</v>
          </cell>
          <cell r="J764">
            <v>2.8540941745282308E-2</v>
          </cell>
          <cell r="K764">
            <v>2.7911909392887613E-2</v>
          </cell>
          <cell r="L764">
            <v>1.9080092305387531E-2</v>
          </cell>
          <cell r="M764">
            <v>3.4295596571914445E-3</v>
          </cell>
          <cell r="N764">
            <v>0</v>
          </cell>
          <cell r="O764">
            <v>0</v>
          </cell>
        </row>
        <row r="766">
          <cell r="F766" t="str">
            <v>SUW (D=5000)</v>
          </cell>
          <cell r="G766" t="str">
            <v>TOTAL ABSOLUTE TIME</v>
          </cell>
          <cell r="H766" t="str">
            <v>Comments</v>
          </cell>
          <cell r="I766" t="str">
            <v>Total 2007</v>
          </cell>
          <cell r="J766" t="str">
            <v>Total 2008</v>
          </cell>
          <cell r="K766" t="str">
            <v>Total 2009</v>
          </cell>
          <cell r="L766" t="str">
            <v>Total 2010</v>
          </cell>
          <cell r="M766" t="str">
            <v>Total 2011</v>
          </cell>
          <cell r="N766" t="str">
            <v>Total 2012</v>
          </cell>
          <cell r="O766" t="str">
            <v>Total 2013</v>
          </cell>
        </row>
        <row r="767">
          <cell r="F767">
            <v>3.2043137269502353E-4</v>
          </cell>
          <cell r="G767">
            <v>4.3600000022260018E-4</v>
          </cell>
          <cell r="I767">
            <v>8.8941176814305874E-5</v>
          </cell>
          <cell r="J767">
            <v>9.784313706074904E-5</v>
          </cell>
          <cell r="K767">
            <v>1.3364705881996865E-4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</row>
        <row r="768">
          <cell r="F768">
            <v>0</v>
          </cell>
          <cell r="G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</row>
        <row r="769">
          <cell r="F769">
            <v>0</v>
          </cell>
          <cell r="G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</row>
        <row r="770">
          <cell r="F770">
            <v>0.19006249478060902</v>
          </cell>
          <cell r="G770">
            <v>0.21069193292933006</v>
          </cell>
          <cell r="I770">
            <v>4.9116602922264607E-2</v>
          </cell>
          <cell r="J770">
            <v>7.5060293941906636E-2</v>
          </cell>
          <cell r="K770">
            <v>6.4367931256322883E-2</v>
          </cell>
          <cell r="L770">
            <v>1.5176666601149004E-3</v>
          </cell>
          <cell r="M770">
            <v>0</v>
          </cell>
          <cell r="N770">
            <v>0</v>
          </cell>
          <cell r="O770">
            <v>0</v>
          </cell>
        </row>
        <row r="771">
          <cell r="F771">
            <v>9.0239999990978023E-3</v>
          </cell>
          <cell r="G771">
            <v>9.0239999990978006E-3</v>
          </cell>
          <cell r="I771">
            <v>9.6211764696258828E-4</v>
          </cell>
          <cell r="J771">
            <v>4.3792941172092715E-3</v>
          </cell>
          <cell r="K771">
            <v>3.6825882349259416E-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F772">
            <v>0</v>
          </cell>
          <cell r="G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3">
          <cell r="F773">
            <v>0</v>
          </cell>
          <cell r="G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</row>
        <row r="774">
          <cell r="F774">
            <v>0</v>
          </cell>
          <cell r="G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</row>
        <row r="775">
          <cell r="F775">
            <v>0</v>
          </cell>
          <cell r="G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</row>
        <row r="776">
          <cell r="F776">
            <v>0.19940692615240185</v>
          </cell>
          <cell r="G776">
            <v>0.22015193292865046</v>
          </cell>
          <cell r="I776">
            <v>5.0167661746041502E-2</v>
          </cell>
          <cell r="J776">
            <v>7.9537431196176664E-2</v>
          </cell>
          <cell r="K776">
            <v>6.8184166550068787E-2</v>
          </cell>
          <cell r="L776">
            <v>1.5176666601149004E-3</v>
          </cell>
          <cell r="M776">
            <v>0</v>
          </cell>
          <cell r="N776">
            <v>0</v>
          </cell>
          <cell r="O776">
            <v>0</v>
          </cell>
        </row>
        <row r="778">
          <cell r="F778" t="str">
            <v>SUW (D=5000)</v>
          </cell>
          <cell r="G778" t="str">
            <v>TOTAL ABSOLUTE TIME</v>
          </cell>
          <cell r="H778" t="str">
            <v>Comments</v>
          </cell>
          <cell r="I778" t="str">
            <v>Total 2007</v>
          </cell>
          <cell r="J778" t="str">
            <v>Total 2008</v>
          </cell>
          <cell r="K778" t="str">
            <v>Total 2009</v>
          </cell>
          <cell r="L778" t="str">
            <v>Total 2010</v>
          </cell>
          <cell r="M778" t="str">
            <v>Total 2011</v>
          </cell>
          <cell r="N778" t="str">
            <v>Total 2012</v>
          </cell>
          <cell r="O778" t="str">
            <v>Total 2013</v>
          </cell>
        </row>
        <row r="779">
          <cell r="F779">
            <v>0.10553590703451307</v>
          </cell>
          <cell r="G779">
            <v>0.11565346646416799</v>
          </cell>
          <cell r="I779">
            <v>1.892449619727422E-2</v>
          </cell>
          <cell r="J779">
            <v>2.7946213971405377E-2</v>
          </cell>
          <cell r="K779">
            <v>3.4223469633244318E-2</v>
          </cell>
          <cell r="L779">
            <v>2.4174393899282567E-2</v>
          </cell>
          <cell r="M779">
            <v>2.6733333330660001E-4</v>
          </cell>
          <cell r="N779">
            <v>0</v>
          </cell>
          <cell r="O779">
            <v>0</v>
          </cell>
        </row>
        <row r="780">
          <cell r="F780">
            <v>0</v>
          </cell>
          <cell r="G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</row>
        <row r="781">
          <cell r="F781">
            <v>0</v>
          </cell>
          <cell r="G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</row>
        <row r="782">
          <cell r="F782">
            <v>0.10488493733721152</v>
          </cell>
          <cell r="G782">
            <v>0.11481746646371827</v>
          </cell>
          <cell r="I782">
            <v>1.8787041651287965E-2</v>
          </cell>
          <cell r="J782">
            <v>2.7801062456219897E-2</v>
          </cell>
          <cell r="K782">
            <v>3.4070499936592953E-2</v>
          </cell>
          <cell r="L782">
            <v>2.3958999959804102E-2</v>
          </cell>
          <cell r="M782">
            <v>2.6733333330660001E-4</v>
          </cell>
          <cell r="N782">
            <v>0</v>
          </cell>
          <cell r="O782">
            <v>0</v>
          </cell>
        </row>
        <row r="783">
          <cell r="F783">
            <v>9.0239999990976011E-3</v>
          </cell>
          <cell r="G783">
            <v>9.0239999990975994E-3</v>
          </cell>
          <cell r="I783">
            <v>0</v>
          </cell>
          <cell r="J783">
            <v>3.1019999996898004E-3</v>
          </cell>
          <cell r="K783">
            <v>3.3839999996616E-3</v>
          </cell>
          <cell r="L783">
            <v>2.5379999997462003E-3</v>
          </cell>
          <cell r="M783">
            <v>0</v>
          </cell>
          <cell r="N783">
            <v>0</v>
          </cell>
          <cell r="O783">
            <v>0</v>
          </cell>
        </row>
        <row r="784">
          <cell r="F784">
            <v>0</v>
          </cell>
          <cell r="G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</row>
        <row r="785">
          <cell r="F785">
            <v>0</v>
          </cell>
          <cell r="G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</row>
        <row r="786">
          <cell r="F786">
            <v>1.8047999998195202E-2</v>
          </cell>
          <cell r="G786">
            <v>1.8047999998195199E-2</v>
          </cell>
          <cell r="I786">
            <v>0</v>
          </cell>
          <cell r="J786">
            <v>6.2039999993796007E-3</v>
          </cell>
          <cell r="K786">
            <v>6.7679999993231999E-3</v>
          </cell>
          <cell r="L786">
            <v>5.0759999994924006E-3</v>
          </cell>
          <cell r="M786">
            <v>0</v>
          </cell>
          <cell r="N786">
            <v>0</v>
          </cell>
          <cell r="O786">
            <v>0</v>
          </cell>
        </row>
        <row r="787">
          <cell r="F787">
            <v>9.0239999990976011E-3</v>
          </cell>
          <cell r="G787">
            <v>9.0239999990975994E-3</v>
          </cell>
          <cell r="I787">
            <v>0</v>
          </cell>
          <cell r="J787">
            <v>3.1019999996898004E-3</v>
          </cell>
          <cell r="K787">
            <v>3.3839999996616E-3</v>
          </cell>
          <cell r="L787">
            <v>2.5379999997462003E-3</v>
          </cell>
          <cell r="M787">
            <v>0</v>
          </cell>
          <cell r="N787">
            <v>0</v>
          </cell>
          <cell r="O787">
            <v>0</v>
          </cell>
        </row>
        <row r="788">
          <cell r="F788">
            <v>0.246516844368115</v>
          </cell>
          <cell r="G788">
            <v>0.26656693292427663</v>
          </cell>
          <cell r="I788">
            <v>3.7711537848562182E-2</v>
          </cell>
          <cell r="J788">
            <v>6.815527642638447E-2</v>
          </cell>
          <cell r="K788">
            <v>8.1829969568483679E-2</v>
          </cell>
          <cell r="L788">
            <v>5.828539385807148E-2</v>
          </cell>
          <cell r="M788">
            <v>5.3466666661320002E-4</v>
          </cell>
          <cell r="N788">
            <v>0</v>
          </cell>
          <cell r="O788">
            <v>0</v>
          </cell>
        </row>
        <row r="790">
          <cell r="F790" t="str">
            <v>SUW (D=5000)</v>
          </cell>
          <cell r="H790" t="str">
            <v>Comments</v>
          </cell>
          <cell r="I790" t="str">
            <v>Total 2007</v>
          </cell>
          <cell r="J790" t="str">
            <v>Total 2008</v>
          </cell>
          <cell r="K790" t="str">
            <v>Total 2009</v>
          </cell>
          <cell r="L790" t="str">
            <v>Total 2010</v>
          </cell>
          <cell r="M790" t="str">
            <v>Total 2011</v>
          </cell>
          <cell r="N790" t="str">
            <v>Total 2012</v>
          </cell>
          <cell r="O790" t="str">
            <v>Total 2013</v>
          </cell>
        </row>
        <row r="791">
          <cell r="F791">
            <v>0.10521547566181806</v>
          </cell>
          <cell r="I791">
            <v>1.8835555020459915E-2</v>
          </cell>
          <cell r="J791">
            <v>2.7848370834344629E-2</v>
          </cell>
          <cell r="K791">
            <v>3.4089822574424347E-2</v>
          </cell>
          <cell r="L791">
            <v>2.4174393899282567E-2</v>
          </cell>
          <cell r="M791">
            <v>2.6733333330660001E-4</v>
          </cell>
          <cell r="N791">
            <v>0</v>
          </cell>
          <cell r="O791">
            <v>0</v>
          </cell>
        </row>
        <row r="792">
          <cell r="F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</row>
        <row r="793">
          <cell r="F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F794">
            <v>-8.5177557443397514E-2</v>
          </cell>
          <cell r="I794">
            <v>-3.0329561270976642E-2</v>
          </cell>
          <cell r="J794">
            <v>-4.725923148568674E-2</v>
          </cell>
          <cell r="K794">
            <v>-3.029743131972993E-2</v>
          </cell>
          <cell r="L794">
            <v>2.2441333299689201E-2</v>
          </cell>
          <cell r="M794">
            <v>2.6733333330660001E-4</v>
          </cell>
          <cell r="N794">
            <v>0</v>
          </cell>
          <cell r="O794">
            <v>0</v>
          </cell>
        </row>
        <row r="795">
          <cell r="F795">
            <v>-2.0079424234431542E-16</v>
          </cell>
          <cell r="I795">
            <v>-9.6211764696258828E-4</v>
          </cell>
          <cell r="J795">
            <v>-1.2772941175194711E-3</v>
          </cell>
          <cell r="K795">
            <v>-2.9858823526434167E-4</v>
          </cell>
          <cell r="L795">
            <v>2.5379999997462003E-3</v>
          </cell>
          <cell r="M795">
            <v>0</v>
          </cell>
          <cell r="N795">
            <v>0</v>
          </cell>
          <cell r="O795">
            <v>0</v>
          </cell>
        </row>
        <row r="796">
          <cell r="F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</row>
        <row r="797">
          <cell r="F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</row>
        <row r="798">
          <cell r="F798">
            <v>1.8047999998195202E-2</v>
          </cell>
          <cell r="I798">
            <v>0</v>
          </cell>
          <cell r="J798">
            <v>6.2039999993796007E-3</v>
          </cell>
          <cell r="K798">
            <v>6.7679999993231999E-3</v>
          </cell>
          <cell r="L798">
            <v>5.0759999994924006E-3</v>
          </cell>
          <cell r="M798">
            <v>0</v>
          </cell>
          <cell r="N798">
            <v>0</v>
          </cell>
          <cell r="O798">
            <v>0</v>
          </cell>
        </row>
        <row r="799">
          <cell r="F799">
            <v>9.0239999990976011E-3</v>
          </cell>
          <cell r="I799">
            <v>0</v>
          </cell>
          <cell r="J799">
            <v>3.1019999996898004E-3</v>
          </cell>
          <cell r="K799">
            <v>3.3839999996616E-3</v>
          </cell>
          <cell r="L799">
            <v>2.5379999997462003E-3</v>
          </cell>
          <cell r="M799">
            <v>0</v>
          </cell>
          <cell r="N799">
            <v>0</v>
          </cell>
          <cell r="O799">
            <v>0</v>
          </cell>
        </row>
        <row r="800">
          <cell r="F800">
            <v>4.7109918215713149E-2</v>
          </cell>
          <cell r="G800">
            <v>0</v>
          </cell>
          <cell r="I800">
            <v>-1.2456123897479314E-2</v>
          </cell>
          <cell r="J800">
            <v>-1.138215476979218E-2</v>
          </cell>
          <cell r="K800">
            <v>1.3645803018414877E-2</v>
          </cell>
          <cell r="L800">
            <v>5.6767727197956572E-2</v>
          </cell>
          <cell r="M800">
            <v>5.3466666661320002E-4</v>
          </cell>
          <cell r="N800">
            <v>0</v>
          </cell>
          <cell r="O800">
            <v>0</v>
          </cell>
        </row>
        <row r="802">
          <cell r="F802" t="str">
            <v>SUW (D=5000)</v>
          </cell>
          <cell r="G802" t="str">
            <v>TOTAL ABSOLUTE TIME</v>
          </cell>
          <cell r="H802" t="str">
            <v>Comments</v>
          </cell>
          <cell r="I802" t="str">
            <v>Total 2007</v>
          </cell>
          <cell r="J802" t="str">
            <v>Total 2008</v>
          </cell>
          <cell r="K802" t="str">
            <v>Total 2009</v>
          </cell>
          <cell r="L802" t="str">
            <v>Total 2010</v>
          </cell>
          <cell r="M802" t="str">
            <v>Total 2011</v>
          </cell>
          <cell r="N802" t="str">
            <v>Total 2012</v>
          </cell>
          <cell r="O802" t="str">
            <v>Total 2013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0</v>
          </cell>
        </row>
        <row r="807">
          <cell r="F807">
            <v>0</v>
          </cell>
        </row>
        <row r="808">
          <cell r="F808">
            <v>0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  <cell r="G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</row>
        <row r="814">
          <cell r="F814" t="str">
            <v>SUW (D=5000)</v>
          </cell>
          <cell r="G814" t="str">
            <v>TOTAL ABSOLUTE TIME</v>
          </cell>
          <cell r="H814" t="str">
            <v>Comments</v>
          </cell>
          <cell r="I814" t="str">
            <v>Total 2007</v>
          </cell>
          <cell r="J814" t="str">
            <v>Total 2008</v>
          </cell>
          <cell r="K814" t="str">
            <v>Total 2009</v>
          </cell>
          <cell r="L814" t="str">
            <v>Total 2010</v>
          </cell>
          <cell r="M814" t="str">
            <v>Total 2011</v>
          </cell>
          <cell r="N814" t="str">
            <v>Total 2012</v>
          </cell>
          <cell r="O814" t="str">
            <v>Total 2013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  <cell r="G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6">
          <cell r="F826" t="str">
            <v>SUW (D=5000)</v>
          </cell>
          <cell r="H826" t="str">
            <v>Comments</v>
          </cell>
          <cell r="I826" t="str">
            <v>Total 2007</v>
          </cell>
          <cell r="J826" t="str">
            <v>Total 2008</v>
          </cell>
          <cell r="K826" t="str">
            <v>Total 2009</v>
          </cell>
          <cell r="L826" t="str">
            <v>Total 2010</v>
          </cell>
          <cell r="M826" t="str">
            <v>Total 2011</v>
          </cell>
          <cell r="N826" t="str">
            <v>Total 2012</v>
          </cell>
          <cell r="O826" t="str">
            <v>Total 2013</v>
          </cell>
        </row>
        <row r="827">
          <cell r="F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</row>
        <row r="828">
          <cell r="F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F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F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</row>
        <row r="831">
          <cell r="F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F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F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</row>
        <row r="834">
          <cell r="F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</row>
        <row r="835">
          <cell r="F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</row>
        <row r="836">
          <cell r="F836">
            <v>0</v>
          </cell>
          <cell r="G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</row>
        <row r="838">
          <cell r="F838" t="str">
            <v>SUW (D=5000)</v>
          </cell>
          <cell r="G838" t="str">
            <v>TOTAL ABSOLUTE TIME</v>
          </cell>
          <cell r="H838" t="str">
            <v>Comments</v>
          </cell>
          <cell r="I838" t="str">
            <v>Total 2007</v>
          </cell>
          <cell r="J838" t="str">
            <v>Total 2008</v>
          </cell>
          <cell r="K838" t="str">
            <v>Total 2009</v>
          </cell>
          <cell r="L838" t="str">
            <v>Total 2010</v>
          </cell>
          <cell r="M838" t="str">
            <v>Total 2011</v>
          </cell>
          <cell r="N838" t="str">
            <v>Total 2012</v>
          </cell>
          <cell r="O838" t="str">
            <v>Total 2013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  <cell r="G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50">
          <cell r="F850" t="str">
            <v>SUW (D=5000)</v>
          </cell>
          <cell r="G850" t="str">
            <v>TOTAL ABSOLUTE TIME</v>
          </cell>
          <cell r="H850" t="str">
            <v>Comments</v>
          </cell>
          <cell r="I850" t="str">
            <v>Total 2007</v>
          </cell>
          <cell r="J850" t="str">
            <v>Total 2008</v>
          </cell>
          <cell r="K850" t="str">
            <v>Total 2009</v>
          </cell>
          <cell r="L850" t="str">
            <v>Total 2010</v>
          </cell>
          <cell r="M850" t="str">
            <v>Total 2011</v>
          </cell>
          <cell r="N850" t="str">
            <v>Total 2012</v>
          </cell>
          <cell r="O850" t="str">
            <v>Total 2013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  <cell r="G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2">
          <cell r="F862" t="str">
            <v>SUW (D=5000)</v>
          </cell>
          <cell r="H862" t="str">
            <v>Comments</v>
          </cell>
          <cell r="I862" t="str">
            <v>Total 2007</v>
          </cell>
          <cell r="J862" t="str">
            <v>Total 2008</v>
          </cell>
          <cell r="K862" t="str">
            <v>Total 2009</v>
          </cell>
          <cell r="L862" t="str">
            <v>Total 2010</v>
          </cell>
          <cell r="M862" t="str">
            <v>Total 2011</v>
          </cell>
          <cell r="N862" t="str">
            <v>Total 2012</v>
          </cell>
          <cell r="O862" t="str">
            <v>Total 2013</v>
          </cell>
        </row>
        <row r="863">
          <cell r="F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</row>
        <row r="864">
          <cell r="F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</row>
        <row r="865">
          <cell r="F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F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</row>
        <row r="867">
          <cell r="F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</row>
        <row r="868">
          <cell r="F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</row>
        <row r="869">
          <cell r="F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F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F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2">
          <cell r="F872">
            <v>0</v>
          </cell>
          <cell r="G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</row>
        <row r="874">
          <cell r="F874" t="str">
            <v>SUW (D=5000)</v>
          </cell>
          <cell r="G874" t="str">
            <v>TOTAL ABSOLUTE TIME</v>
          </cell>
          <cell r="H874" t="str">
            <v>Comments</v>
          </cell>
          <cell r="I874" t="str">
            <v>Total 2007</v>
          </cell>
          <cell r="J874" t="str">
            <v>Total 2008</v>
          </cell>
          <cell r="K874" t="str">
            <v>Total 2009</v>
          </cell>
          <cell r="L874" t="str">
            <v>Total 2010</v>
          </cell>
          <cell r="M874" t="str">
            <v>Total 2011</v>
          </cell>
          <cell r="N874" t="str">
            <v>Total 2012</v>
          </cell>
          <cell r="O874" t="str">
            <v>Total 2013</v>
          </cell>
        </row>
        <row r="875">
          <cell r="F875">
            <v>0</v>
          </cell>
          <cell r="G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</row>
        <row r="876">
          <cell r="F876">
            <v>0</v>
          </cell>
          <cell r="G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F877">
            <v>0</v>
          </cell>
          <cell r="G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F878">
            <v>3.3976952560918973E-3</v>
          </cell>
          <cell r="G878">
            <v>3.441559790470844E-3</v>
          </cell>
          <cell r="I878">
            <v>5.0975134998149161E-4</v>
          </cell>
          <cell r="J878">
            <v>1.2055620621537104E-3</v>
          </cell>
          <cell r="K878">
            <v>1.137318983785535E-3</v>
          </cell>
          <cell r="L878">
            <v>5.3506286017216038E-4</v>
          </cell>
          <cell r="M878">
            <v>9.9999999990000022E-6</v>
          </cell>
          <cell r="N878">
            <v>0</v>
          </cell>
          <cell r="O878">
            <v>0</v>
          </cell>
        </row>
        <row r="879">
          <cell r="F879">
            <v>3.3976952560918973E-3</v>
          </cell>
          <cell r="G879">
            <v>3.441559790470844E-3</v>
          </cell>
          <cell r="I879">
            <v>5.0975134998149161E-4</v>
          </cell>
          <cell r="J879">
            <v>1.2055620621537104E-3</v>
          </cell>
          <cell r="K879">
            <v>1.137318983785535E-3</v>
          </cell>
          <cell r="L879">
            <v>5.3506286017216038E-4</v>
          </cell>
          <cell r="M879">
            <v>9.9999999990000022E-6</v>
          </cell>
          <cell r="N879">
            <v>0</v>
          </cell>
          <cell r="O879">
            <v>0</v>
          </cell>
        </row>
        <row r="880">
          <cell r="F880">
            <v>0</v>
          </cell>
          <cell r="G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</row>
        <row r="881">
          <cell r="F881">
            <v>3.3976952560918973E-3</v>
          </cell>
          <cell r="G881">
            <v>3.441559790470844E-3</v>
          </cell>
          <cell r="I881">
            <v>5.0975134998149161E-4</v>
          </cell>
          <cell r="J881">
            <v>1.2055620621537104E-3</v>
          </cell>
          <cell r="K881">
            <v>1.137318983785535E-3</v>
          </cell>
          <cell r="L881">
            <v>5.3506286017216038E-4</v>
          </cell>
          <cell r="M881">
            <v>9.9999999990000022E-6</v>
          </cell>
          <cell r="N881">
            <v>0</v>
          </cell>
          <cell r="O881">
            <v>0</v>
          </cell>
        </row>
        <row r="882">
          <cell r="F882">
            <v>0.14084708161977338</v>
          </cell>
          <cell r="G882">
            <v>0.14540843768930056</v>
          </cell>
          <cell r="I882">
            <v>3.3957759734647694E-2</v>
          </cell>
          <cell r="J882">
            <v>4.8707487083092783E-2</v>
          </cell>
          <cell r="K882">
            <v>4.032804002487933E-2</v>
          </cell>
          <cell r="L882">
            <v>1.5944212436944515E-2</v>
          </cell>
          <cell r="M882">
            <v>1.9095823402090421E-3</v>
          </cell>
          <cell r="N882">
            <v>0</v>
          </cell>
          <cell r="O882">
            <v>0</v>
          </cell>
        </row>
        <row r="883">
          <cell r="F883">
            <v>0</v>
          </cell>
          <cell r="G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F884">
            <v>0.15104016738804907</v>
          </cell>
          <cell r="G884">
            <v>0.15573311706071311</v>
          </cell>
          <cell r="I884">
            <v>3.5487013784592167E-2</v>
          </cell>
          <cell r="J884">
            <v>5.2324173269553916E-2</v>
          </cell>
          <cell r="K884">
            <v>4.3739996976235936E-2</v>
          </cell>
          <cell r="L884">
            <v>1.7549401017460997E-2</v>
          </cell>
          <cell r="M884">
            <v>1.9395823402060422E-3</v>
          </cell>
          <cell r="N884">
            <v>0</v>
          </cell>
          <cell r="O884">
            <v>0</v>
          </cell>
        </row>
        <row r="886">
          <cell r="F886" t="str">
            <v>SUW (D=5000)</v>
          </cell>
          <cell r="G886" t="str">
            <v>TOTAL ABSOLUTE TIME</v>
          </cell>
          <cell r="H886" t="str">
            <v>Comments</v>
          </cell>
          <cell r="I886" t="str">
            <v>Total 2007</v>
          </cell>
          <cell r="J886" t="str">
            <v>Total 2008</v>
          </cell>
          <cell r="K886" t="str">
            <v>Total 2009</v>
          </cell>
          <cell r="L886" t="str">
            <v>Total 2010</v>
          </cell>
          <cell r="M886" t="str">
            <v>Total 2011</v>
          </cell>
          <cell r="N886" t="str">
            <v>Total 2012</v>
          </cell>
          <cell r="O886" t="str">
            <v>Total 2013</v>
          </cell>
        </row>
        <row r="887">
          <cell r="F887">
            <v>0</v>
          </cell>
          <cell r="G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</row>
        <row r="888">
          <cell r="F888">
            <v>0</v>
          </cell>
          <cell r="G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</row>
        <row r="889">
          <cell r="F889">
            <v>0</v>
          </cell>
          <cell r="G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</row>
        <row r="890">
          <cell r="F890">
            <v>3.3976952560935639E-3</v>
          </cell>
          <cell r="G890">
            <v>3.4415597904725102E-3</v>
          </cell>
          <cell r="I890">
            <v>3.0981911575568474E-4</v>
          </cell>
          <cell r="J890">
            <v>8.2463521413620334E-4</v>
          </cell>
          <cell r="K890">
            <v>9.4694980936830511E-4</v>
          </cell>
          <cell r="L890">
            <v>8.4343453055032329E-4</v>
          </cell>
          <cell r="M890">
            <v>4.6285658628404767E-4</v>
          </cell>
          <cell r="N890">
            <v>9.9999999990000022E-6</v>
          </cell>
          <cell r="O890">
            <v>0</v>
          </cell>
        </row>
        <row r="891">
          <cell r="F891">
            <v>3.3976952560935639E-3</v>
          </cell>
          <cell r="G891">
            <v>3.4415597904725102E-3</v>
          </cell>
          <cell r="I891">
            <v>3.0981911575568474E-4</v>
          </cell>
          <cell r="J891">
            <v>8.2463521413620334E-4</v>
          </cell>
          <cell r="K891">
            <v>9.4694980936830511E-4</v>
          </cell>
          <cell r="L891">
            <v>8.4343453055032329E-4</v>
          </cell>
          <cell r="M891">
            <v>4.6285658628404767E-4</v>
          </cell>
          <cell r="N891">
            <v>9.9999999990000022E-6</v>
          </cell>
          <cell r="O891">
            <v>0</v>
          </cell>
        </row>
        <row r="892">
          <cell r="F892">
            <v>0</v>
          </cell>
          <cell r="G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</row>
        <row r="893">
          <cell r="F893">
            <v>3.3976952560935639E-3</v>
          </cell>
          <cell r="G893">
            <v>3.4415597904725102E-3</v>
          </cell>
          <cell r="I893">
            <v>3.0981911575568474E-4</v>
          </cell>
          <cell r="J893">
            <v>8.2463521413620334E-4</v>
          </cell>
          <cell r="K893">
            <v>9.4694980936830511E-4</v>
          </cell>
          <cell r="L893">
            <v>8.4343453055032329E-4</v>
          </cell>
          <cell r="M893">
            <v>4.6285658628404767E-4</v>
          </cell>
          <cell r="N893">
            <v>9.9999999990000022E-6</v>
          </cell>
          <cell r="O893">
            <v>0</v>
          </cell>
        </row>
        <row r="894">
          <cell r="F894">
            <v>0.14084708161974865</v>
          </cell>
          <cell r="G894">
            <v>0.1454084376892758</v>
          </cell>
          <cell r="I894">
            <v>2.4568821790798324E-2</v>
          </cell>
          <cell r="J894">
            <v>3.4594691190201594E-2</v>
          </cell>
          <cell r="K894">
            <v>3.7531403672444258E-2</v>
          </cell>
          <cell r="L894">
            <v>2.8043404317008729E-2</v>
          </cell>
          <cell r="M894">
            <v>1.4199178309086681E-2</v>
          </cell>
          <cell r="N894">
            <v>1.9095823402090421E-3</v>
          </cell>
          <cell r="O894">
            <v>0</v>
          </cell>
        </row>
        <row r="895">
          <cell r="F895">
            <v>0</v>
          </cell>
          <cell r="G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</row>
        <row r="896">
          <cell r="F896">
            <v>0.15104016738802933</v>
          </cell>
          <cell r="G896">
            <v>0.15573311706069334</v>
          </cell>
          <cell r="I896">
            <v>2.5498279138065377E-2</v>
          </cell>
          <cell r="J896">
            <v>3.7068596832610205E-2</v>
          </cell>
          <cell r="K896">
            <v>4.0372253100549177E-2</v>
          </cell>
          <cell r="L896">
            <v>3.0573707908659698E-2</v>
          </cell>
          <cell r="M896">
            <v>1.5587748067938825E-2</v>
          </cell>
          <cell r="N896">
            <v>1.9395823402060422E-3</v>
          </cell>
          <cell r="O896">
            <v>0</v>
          </cell>
        </row>
        <row r="898">
          <cell r="F898" t="str">
            <v>SUW (D=5000)</v>
          </cell>
          <cell r="H898" t="str">
            <v>Comments</v>
          </cell>
          <cell r="I898" t="str">
            <v>Total 2007</v>
          </cell>
          <cell r="J898" t="str">
            <v>Total 2008</v>
          </cell>
          <cell r="K898" t="str">
            <v>Total 2009</v>
          </cell>
          <cell r="L898" t="str">
            <v>Total 2010</v>
          </cell>
          <cell r="M898" t="str">
            <v>Total 2011</v>
          </cell>
          <cell r="N898" t="str">
            <v>Total 2012</v>
          </cell>
          <cell r="O898" t="str">
            <v>Total 2013</v>
          </cell>
        </row>
        <row r="899">
          <cell r="F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</row>
        <row r="900">
          <cell r="F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</row>
        <row r="901">
          <cell r="F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</row>
        <row r="902">
          <cell r="F902">
            <v>1.6667338353665989E-15</v>
          </cell>
          <cell r="I902">
            <v>-1.9993223422580688E-4</v>
          </cell>
          <cell r="J902">
            <v>-3.8092684801750709E-4</v>
          </cell>
          <cell r="K902">
            <v>-1.9036917441722992E-4</v>
          </cell>
          <cell r="L902">
            <v>3.0837167037816291E-4</v>
          </cell>
          <cell r="M902">
            <v>4.5285658628504765E-4</v>
          </cell>
          <cell r="N902">
            <v>9.9999999990000022E-6</v>
          </cell>
          <cell r="O902">
            <v>0</v>
          </cell>
        </row>
        <row r="903">
          <cell r="F903">
            <v>1.6667338353665989E-15</v>
          </cell>
          <cell r="I903">
            <v>-1.9993223422580688E-4</v>
          </cell>
          <cell r="J903">
            <v>-3.8092684801750709E-4</v>
          </cell>
          <cell r="K903">
            <v>-1.9036917441722992E-4</v>
          </cell>
          <cell r="L903">
            <v>3.0837167037816291E-4</v>
          </cell>
          <cell r="M903">
            <v>4.5285658628504765E-4</v>
          </cell>
          <cell r="N903">
            <v>9.9999999990000022E-6</v>
          </cell>
          <cell r="O903">
            <v>0</v>
          </cell>
        </row>
        <row r="904">
          <cell r="F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</row>
        <row r="905">
          <cell r="F905">
            <v>1.6667338353665989E-15</v>
          </cell>
          <cell r="I905">
            <v>-1.9993223422580688E-4</v>
          </cell>
          <cell r="J905">
            <v>-3.8092684801750709E-4</v>
          </cell>
          <cell r="K905">
            <v>-1.9036917441722992E-4</v>
          </cell>
          <cell r="L905">
            <v>3.0837167037816291E-4</v>
          </cell>
          <cell r="M905">
            <v>4.5285658628504765E-4</v>
          </cell>
          <cell r="N905">
            <v>9.9999999990000022E-6</v>
          </cell>
          <cell r="O905">
            <v>0</v>
          </cell>
        </row>
        <row r="906">
          <cell r="F906">
            <v>-2.4734771522649801E-14</v>
          </cell>
          <cell r="I906">
            <v>-9.3889379438493702E-3</v>
          </cell>
          <cell r="J906">
            <v>-1.4112795892891189E-2</v>
          </cell>
          <cell r="K906">
            <v>-2.7966363524350724E-3</v>
          </cell>
          <cell r="L906">
            <v>1.2099191880064215E-2</v>
          </cell>
          <cell r="M906">
            <v>1.228959596887764E-2</v>
          </cell>
          <cell r="N906">
            <v>1.9095823402090421E-3</v>
          </cell>
          <cell r="O906">
            <v>0</v>
          </cell>
        </row>
        <row r="907">
          <cell r="F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</row>
        <row r="908">
          <cell r="F908">
            <v>-1.9734570016550004E-14</v>
          </cell>
          <cell r="G908">
            <v>0</v>
          </cell>
          <cell r="I908">
            <v>-9.9887346465267913E-3</v>
          </cell>
          <cell r="J908">
            <v>-1.525557643694371E-2</v>
          </cell>
          <cell r="K908">
            <v>-3.3677438756867621E-3</v>
          </cell>
          <cell r="L908">
            <v>1.3024306891198703E-2</v>
          </cell>
          <cell r="M908">
            <v>1.3648165727732782E-2</v>
          </cell>
          <cell r="N908">
            <v>1.9395823402060422E-3</v>
          </cell>
          <cell r="O908">
            <v>0</v>
          </cell>
        </row>
        <row r="910">
          <cell r="F910" t="str">
            <v>SUW (D=5000)</v>
          </cell>
          <cell r="G910" t="str">
            <v>TOTAL ABSOLUTE TIME</v>
          </cell>
          <cell r="H910" t="str">
            <v>Comments</v>
          </cell>
          <cell r="I910" t="str">
            <v>Total 2007</v>
          </cell>
          <cell r="J910" t="str">
            <v>Total 2008</v>
          </cell>
          <cell r="K910" t="str">
            <v>Total 2009</v>
          </cell>
          <cell r="L910" t="str">
            <v>Total 2010</v>
          </cell>
          <cell r="M910" t="str">
            <v>Total 2011</v>
          </cell>
          <cell r="N910" t="str">
            <v>Total 2012</v>
          </cell>
          <cell r="O910" t="str">
            <v>Total 2013</v>
          </cell>
        </row>
        <row r="911">
          <cell r="F911">
            <v>0.2022277487858406</v>
          </cell>
          <cell r="G911">
            <v>0.2022277487858406</v>
          </cell>
          <cell r="I911">
            <v>9.1915472484141812E-3</v>
          </cell>
          <cell r="J911">
            <v>5.5966077126694734E-2</v>
          </cell>
          <cell r="K911">
            <v>9.478708242156797E-2</v>
          </cell>
          <cell r="L911">
            <v>4.2005708655858114E-2</v>
          </cell>
          <cell r="M911">
            <v>2.7733333330560002E-4</v>
          </cell>
          <cell r="N911">
            <v>0</v>
          </cell>
          <cell r="O911">
            <v>0</v>
          </cell>
        </row>
        <row r="912">
          <cell r="F912">
            <v>0</v>
          </cell>
          <cell r="G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</row>
        <row r="913">
          <cell r="F913">
            <v>0</v>
          </cell>
          <cell r="G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</row>
        <row r="914">
          <cell r="F914">
            <v>0</v>
          </cell>
          <cell r="G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</row>
        <row r="915">
          <cell r="F915">
            <v>0</v>
          </cell>
          <cell r="G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</row>
        <row r="916">
          <cell r="F916">
            <v>0</v>
          </cell>
          <cell r="G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</row>
        <row r="917">
          <cell r="F917">
            <v>0</v>
          </cell>
          <cell r="G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</row>
        <row r="918">
          <cell r="F918">
            <v>6.5423715657490958E-2</v>
          </cell>
          <cell r="G918">
            <v>6.5423715657490958E-2</v>
          </cell>
          <cell r="I918">
            <v>1.5112952679822039E-3</v>
          </cell>
          <cell r="J918">
            <v>2.0141145271192554E-2</v>
          </cell>
          <cell r="K918">
            <v>3.3806329736319377E-2</v>
          </cell>
          <cell r="L918">
            <v>9.5102753820423044E-3</v>
          </cell>
          <cell r="M918">
            <v>4.5466999995453302E-4</v>
          </cell>
          <cell r="N918">
            <v>0</v>
          </cell>
          <cell r="O918">
            <v>0</v>
          </cell>
        </row>
        <row r="919">
          <cell r="F919">
            <v>0</v>
          </cell>
          <cell r="G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</row>
        <row r="920">
          <cell r="F920">
            <v>0.26765146444333154</v>
          </cell>
          <cell r="G920">
            <v>0.26765146444333154</v>
          </cell>
          <cell r="I920">
            <v>1.0702842516396385E-2</v>
          </cell>
          <cell r="J920">
            <v>7.6107222397887281E-2</v>
          </cell>
          <cell r="K920">
            <v>0.12859341215788733</v>
          </cell>
          <cell r="L920">
            <v>5.151598403790042E-2</v>
          </cell>
          <cell r="M920">
            <v>7.3200333326013298E-4</v>
          </cell>
          <cell r="N920">
            <v>0</v>
          </cell>
          <cell r="O920">
            <v>0</v>
          </cell>
        </row>
        <row r="922">
          <cell r="F922" t="str">
            <v>SUW (D=5000)</v>
          </cell>
          <cell r="G922" t="str">
            <v>TOTAL ABSOLUTE TIME</v>
          </cell>
          <cell r="H922" t="str">
            <v>Comments</v>
          </cell>
          <cell r="I922" t="str">
            <v>Total 2007</v>
          </cell>
          <cell r="J922" t="str">
            <v>Total 2008</v>
          </cell>
          <cell r="K922" t="str">
            <v>Total 2009</v>
          </cell>
          <cell r="L922" t="str">
            <v>Total 2010</v>
          </cell>
          <cell r="M922" t="str">
            <v>Total 2011</v>
          </cell>
          <cell r="N922" t="str">
            <v>Total 2012</v>
          </cell>
          <cell r="O922" t="str">
            <v>Total 2013</v>
          </cell>
        </row>
        <row r="923">
          <cell r="F923">
            <v>0.11597978231899897</v>
          </cell>
          <cell r="G923">
            <v>0.11597978231899894</v>
          </cell>
          <cell r="I923">
            <v>0</v>
          </cell>
          <cell r="J923">
            <v>5.2176306021449043E-3</v>
          </cell>
          <cell r="K923">
            <v>2.8260223003556382E-2</v>
          </cell>
          <cell r="L923">
            <v>4.9647122976448292E-2</v>
          </cell>
          <cell r="M923">
            <v>3.2514139070216795E-2</v>
          </cell>
          <cell r="N923">
            <v>3.4066666663259997E-4</v>
          </cell>
          <cell r="O923">
            <v>0</v>
          </cell>
        </row>
        <row r="924">
          <cell r="F924">
            <v>0</v>
          </cell>
          <cell r="G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</row>
        <row r="925">
          <cell r="F925">
            <v>0</v>
          </cell>
          <cell r="G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</row>
        <row r="926">
          <cell r="F926">
            <v>0</v>
          </cell>
          <cell r="G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</row>
        <row r="927">
          <cell r="F927">
            <v>0</v>
          </cell>
          <cell r="G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</row>
        <row r="928">
          <cell r="F928">
            <v>0</v>
          </cell>
          <cell r="G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</row>
        <row r="929">
          <cell r="F929">
            <v>0</v>
          </cell>
          <cell r="G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</row>
        <row r="930">
          <cell r="F930">
            <v>6.5005715657231428E-2</v>
          </cell>
          <cell r="G930">
            <v>6.5005715657231414E-2</v>
          </cell>
          <cell r="I930">
            <v>0</v>
          </cell>
          <cell r="J930">
            <v>1.441961934655804E-3</v>
          </cell>
          <cell r="K930">
            <v>1.7812254395664973E-2</v>
          </cell>
          <cell r="L930">
            <v>3.2012904916919507E-2</v>
          </cell>
          <cell r="M930">
            <v>1.2860848620478919E-2</v>
          </cell>
          <cell r="N930">
            <v>8.7774578951222554E-4</v>
          </cell>
          <cell r="O930">
            <v>0</v>
          </cell>
        </row>
        <row r="931">
          <cell r="F931">
            <v>0</v>
          </cell>
          <cell r="G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</row>
        <row r="932">
          <cell r="F932">
            <v>0.1809854979762304</v>
          </cell>
          <cell r="G932">
            <v>0.18098549797623037</v>
          </cell>
          <cell r="I932">
            <v>0</v>
          </cell>
          <cell r="J932">
            <v>6.6595925368007087E-3</v>
          </cell>
          <cell r="K932">
            <v>4.6072477399221351E-2</v>
          </cell>
          <cell r="L932">
            <v>8.1660027893367793E-2</v>
          </cell>
          <cell r="M932">
            <v>4.5374987690695714E-2</v>
          </cell>
          <cell r="N932">
            <v>1.2184124561448256E-3</v>
          </cell>
          <cell r="O932">
            <v>0</v>
          </cell>
        </row>
        <row r="934">
          <cell r="F934" t="str">
            <v>SUW (D=5000)</v>
          </cell>
          <cell r="H934" t="str">
            <v>Comments</v>
          </cell>
          <cell r="I934" t="str">
            <v>Total 2007</v>
          </cell>
          <cell r="J934" t="str">
            <v>Total 2008</v>
          </cell>
          <cell r="K934" t="str">
            <v>Total 2009</v>
          </cell>
          <cell r="L934" t="str">
            <v>Total 2010</v>
          </cell>
          <cell r="M934" t="str">
            <v>Total 2011</v>
          </cell>
          <cell r="N934" t="str">
            <v>Total 2012</v>
          </cell>
          <cell r="O934" t="str">
            <v>Total 2013</v>
          </cell>
        </row>
        <row r="935">
          <cell r="F935">
            <v>-8.6247966466841644E-2</v>
          </cell>
          <cell r="I935">
            <v>-9.1915472484141812E-3</v>
          </cell>
          <cell r="J935">
            <v>-5.074844652454983E-2</v>
          </cell>
          <cell r="K935">
            <v>-6.6526859418011591E-2</v>
          </cell>
          <cell r="L935">
            <v>7.6414143205901786E-3</v>
          </cell>
          <cell r="M935">
            <v>3.2236805736911192E-2</v>
          </cell>
          <cell r="N935">
            <v>3.4066666663259997E-4</v>
          </cell>
          <cell r="O935">
            <v>0</v>
          </cell>
        </row>
        <row r="936">
          <cell r="F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</row>
        <row r="937">
          <cell r="F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8">
          <cell r="F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</row>
        <row r="939">
          <cell r="F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0">
          <cell r="F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</row>
        <row r="941">
          <cell r="F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F942">
            <v>-4.180000002595442E-4</v>
          </cell>
          <cell r="I942">
            <v>-1.5112952679822039E-3</v>
          </cell>
          <cell r="J942">
            <v>-1.8699183336536751E-2</v>
          </cell>
          <cell r="K942">
            <v>-1.5994075340654404E-2</v>
          </cell>
          <cell r="L942">
            <v>2.2502629534877201E-2</v>
          </cell>
          <cell r="M942">
            <v>1.2406178620524386E-2</v>
          </cell>
          <cell r="N942">
            <v>8.7774578951222554E-4</v>
          </cell>
          <cell r="O942">
            <v>0</v>
          </cell>
        </row>
        <row r="943">
          <cell r="F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</row>
        <row r="944">
          <cell r="F944">
            <v>-8.6665966467101188E-2</v>
          </cell>
          <cell r="G944">
            <v>0</v>
          </cell>
          <cell r="I944">
            <v>-1.0702842516396385E-2</v>
          </cell>
          <cell r="J944">
            <v>-6.9447629861086574E-2</v>
          </cell>
          <cell r="K944">
            <v>-8.2520934758665995E-2</v>
          </cell>
          <cell r="L944">
            <v>3.014404385546738E-2</v>
          </cell>
          <cell r="M944">
            <v>4.4642984357435578E-2</v>
          </cell>
          <cell r="N944">
            <v>1.2184124561448256E-3</v>
          </cell>
          <cell r="O944">
            <v>0</v>
          </cell>
        </row>
        <row r="946">
          <cell r="F946" t="str">
            <v>SUW (D=5000)</v>
          </cell>
          <cell r="G946" t="str">
            <v>TOTAL ABSOLUTE TIME</v>
          </cell>
          <cell r="H946" t="str">
            <v>Comments</v>
          </cell>
          <cell r="I946" t="str">
            <v>Total 2007</v>
          </cell>
          <cell r="J946" t="str">
            <v>Total 2008</v>
          </cell>
          <cell r="K946" t="str">
            <v>Total 2009</v>
          </cell>
          <cell r="L946" t="str">
            <v>Total 2010</v>
          </cell>
          <cell r="M946" t="str">
            <v>Total 2011</v>
          </cell>
          <cell r="N946" t="str">
            <v>Total 2012</v>
          </cell>
          <cell r="O946" t="str">
            <v>Total 2013</v>
          </cell>
        </row>
        <row r="947">
          <cell r="F947">
            <v>1.5817808234955552E-3</v>
          </cell>
          <cell r="G947">
            <v>1.5817808234955557E-3</v>
          </cell>
          <cell r="I947">
            <v>0</v>
          </cell>
          <cell r="J947">
            <v>0</v>
          </cell>
          <cell r="K947">
            <v>9.9238330053142844E-5</v>
          </cell>
          <cell r="L947">
            <v>2.3907149834835956E-4</v>
          </cell>
          <cell r="M947">
            <v>6.4962750018730396E-4</v>
          </cell>
          <cell r="N947">
            <v>5.6984349490914903E-4</v>
          </cell>
          <cell r="O947">
            <v>2.3999999997600001E-5</v>
          </cell>
        </row>
        <row r="948">
          <cell r="F948">
            <v>0</v>
          </cell>
          <cell r="G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</row>
        <row r="949">
          <cell r="F949">
            <v>0</v>
          </cell>
          <cell r="G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0">
          <cell r="F950">
            <v>2.9235616470143105E-3</v>
          </cell>
          <cell r="G950">
            <v>2.9235616470143109E-3</v>
          </cell>
          <cell r="I950">
            <v>0</v>
          </cell>
          <cell r="J950">
            <v>0</v>
          </cell>
          <cell r="K950">
            <v>1.5920393283741296E-4</v>
          </cell>
          <cell r="L950">
            <v>4.1705208761162819E-4</v>
          </cell>
          <cell r="M950">
            <v>1.2381640912895169E-3</v>
          </cell>
          <cell r="N950">
            <v>1.0851415352781525E-3</v>
          </cell>
          <cell r="O950">
            <v>2.3999999997599997E-5</v>
          </cell>
        </row>
        <row r="951">
          <cell r="F951">
            <v>0</v>
          </cell>
          <cell r="G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</row>
        <row r="952">
          <cell r="F952">
            <v>0</v>
          </cell>
          <cell r="G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</row>
        <row r="953">
          <cell r="F953">
            <v>1.4617808235071552E-3</v>
          </cell>
          <cell r="G953">
            <v>1.4617808235071555E-3</v>
          </cell>
          <cell r="I953">
            <v>0</v>
          </cell>
          <cell r="J953">
            <v>0</v>
          </cell>
          <cell r="K953">
            <v>7.960196641870648E-5</v>
          </cell>
          <cell r="L953">
            <v>2.0852604380581409E-4</v>
          </cell>
          <cell r="M953">
            <v>6.1908204564475845E-4</v>
          </cell>
          <cell r="N953">
            <v>5.4257076763907625E-4</v>
          </cell>
          <cell r="O953">
            <v>1.1999999998799999E-5</v>
          </cell>
        </row>
        <row r="954">
          <cell r="F954">
            <v>0.10071576741307423</v>
          </cell>
          <cell r="G954">
            <v>0.10071576741307423</v>
          </cell>
          <cell r="I954">
            <v>0</v>
          </cell>
          <cell r="J954">
            <v>0</v>
          </cell>
          <cell r="K954">
            <v>1.1255597402916907E-2</v>
          </cell>
          <cell r="L954">
            <v>3.1761379309006063E-2</v>
          </cell>
          <cell r="M954">
            <v>3.5341111454920623E-2</v>
          </cell>
          <cell r="N954">
            <v>1.9106611565621351E-2</v>
          </cell>
          <cell r="O954">
            <v>3.2510676806092932E-3</v>
          </cell>
        </row>
        <row r="955">
          <cell r="F955">
            <v>3.9839999996015996E-3</v>
          </cell>
          <cell r="G955">
            <v>3.9839999996015996E-3</v>
          </cell>
          <cell r="I955">
            <v>0</v>
          </cell>
          <cell r="J955">
            <v>0</v>
          </cell>
          <cell r="K955">
            <v>0</v>
          </cell>
          <cell r="L955">
            <v>4.9799999995019995E-4</v>
          </cell>
          <cell r="M955">
            <v>1.9919999998007998E-3</v>
          </cell>
          <cell r="N955">
            <v>1.4939999998505999E-3</v>
          </cell>
          <cell r="O955">
            <v>0</v>
          </cell>
        </row>
        <row r="956">
          <cell r="F956">
            <v>0.11066689070669285</v>
          </cell>
          <cell r="G956">
            <v>0.11066689070669285</v>
          </cell>
          <cell r="I956">
            <v>0</v>
          </cell>
          <cell r="J956">
            <v>0</v>
          </cell>
          <cell r="K956">
            <v>1.1593641632226169E-2</v>
          </cell>
          <cell r="L956">
            <v>3.3124028938722065E-2</v>
          </cell>
          <cell r="M956">
            <v>3.9839985091843E-2</v>
          </cell>
          <cell r="N956">
            <v>2.279816736329833E-2</v>
          </cell>
          <cell r="O956">
            <v>3.3110676806032933E-3</v>
          </cell>
        </row>
        <row r="958">
          <cell r="F958" t="str">
            <v>SUW (D=5000)</v>
          </cell>
          <cell r="G958" t="str">
            <v>TOTAL ABSOLUTE TIME</v>
          </cell>
          <cell r="H958" t="str">
            <v>Comments</v>
          </cell>
          <cell r="I958" t="str">
            <v>Total 2007</v>
          </cell>
          <cell r="J958" t="str">
            <v>Total 2008</v>
          </cell>
          <cell r="K958" t="str">
            <v>Total 2009</v>
          </cell>
          <cell r="L958" t="str">
            <v>Total 2010</v>
          </cell>
          <cell r="M958" t="str">
            <v>Total 2011</v>
          </cell>
          <cell r="N958" t="str">
            <v>Total 2012</v>
          </cell>
          <cell r="O958" t="str">
            <v>Total 2013</v>
          </cell>
        </row>
        <row r="959">
          <cell r="F959">
            <v>1.0106247492389378E-2</v>
          </cell>
          <cell r="G959">
            <v>1.0106247492389375E-2</v>
          </cell>
          <cell r="I959">
            <v>0</v>
          </cell>
          <cell r="J959">
            <v>0</v>
          </cell>
          <cell r="K959">
            <v>6.9268196633073191E-4</v>
          </cell>
          <cell r="L959">
            <v>2.0716193780728385E-3</v>
          </cell>
          <cell r="M959">
            <v>4.0002620435466403E-3</v>
          </cell>
          <cell r="N959">
            <v>3.2710841044462265E-3</v>
          </cell>
          <cell r="O959">
            <v>7.0599999992939996E-5</v>
          </cell>
        </row>
        <row r="960">
          <cell r="F960">
            <v>0</v>
          </cell>
          <cell r="G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</row>
        <row r="961">
          <cell r="F961">
            <v>0</v>
          </cell>
          <cell r="G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F962">
            <v>2.0212494984778756E-2</v>
          </cell>
          <cell r="G962">
            <v>2.0212494984778749E-2</v>
          </cell>
          <cell r="I962">
            <v>0</v>
          </cell>
          <cell r="J962">
            <v>0</v>
          </cell>
          <cell r="K962">
            <v>1.3853639326614638E-3</v>
          </cell>
          <cell r="L962">
            <v>4.1432387561456769E-3</v>
          </cell>
          <cell r="M962">
            <v>8.0005240870932807E-3</v>
          </cell>
          <cell r="N962">
            <v>6.5421682088924529E-3</v>
          </cell>
          <cell r="O962">
            <v>1.4119999998587999E-4</v>
          </cell>
        </row>
        <row r="963">
          <cell r="F963">
            <v>0</v>
          </cell>
          <cell r="G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</row>
        <row r="964">
          <cell r="F964">
            <v>0</v>
          </cell>
          <cell r="G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</row>
        <row r="965">
          <cell r="F965">
            <v>1.0106247492389378E-2</v>
          </cell>
          <cell r="G965">
            <v>1.0106247492389375E-2</v>
          </cell>
          <cell r="I965">
            <v>0</v>
          </cell>
          <cell r="J965">
            <v>0</v>
          </cell>
          <cell r="K965">
            <v>6.9268196633073191E-4</v>
          </cell>
          <cell r="L965">
            <v>2.0716193780728385E-3</v>
          </cell>
          <cell r="M965">
            <v>4.0002620435466403E-3</v>
          </cell>
          <cell r="N965">
            <v>3.2710841044462265E-3</v>
          </cell>
          <cell r="O965">
            <v>7.0599999992939996E-5</v>
          </cell>
        </row>
        <row r="966">
          <cell r="F966">
            <v>0.10948023408194486</v>
          </cell>
          <cell r="G966">
            <v>0.10948023408194484</v>
          </cell>
          <cell r="I966">
            <v>0</v>
          </cell>
          <cell r="J966">
            <v>0</v>
          </cell>
          <cell r="K966">
            <v>1.1888313766463368E-2</v>
          </cell>
          <cell r="L966">
            <v>3.3655018097815625E-2</v>
          </cell>
          <cell r="M966">
            <v>3.8752836907365064E-2</v>
          </cell>
          <cell r="N966">
            <v>2.186239762969857E-2</v>
          </cell>
          <cell r="O966">
            <v>3.3216676806022329E-3</v>
          </cell>
        </row>
        <row r="967">
          <cell r="F967">
            <v>3.9839999996015996E-3</v>
          </cell>
          <cell r="G967">
            <v>3.9839999996015996E-3</v>
          </cell>
          <cell r="I967">
            <v>0</v>
          </cell>
          <cell r="J967">
            <v>0</v>
          </cell>
          <cell r="K967">
            <v>0</v>
          </cell>
          <cell r="L967">
            <v>4.9799999995019995E-4</v>
          </cell>
          <cell r="M967">
            <v>1.9919999998007998E-3</v>
          </cell>
          <cell r="N967">
            <v>1.4939999998505999E-3</v>
          </cell>
          <cell r="O967">
            <v>0</v>
          </cell>
        </row>
        <row r="968">
          <cell r="F968">
            <v>0.15388922405110397</v>
          </cell>
          <cell r="G968">
            <v>0.15388922405110395</v>
          </cell>
          <cell r="I968">
            <v>0</v>
          </cell>
          <cell r="J968">
            <v>0</v>
          </cell>
          <cell r="K968">
            <v>1.4659041631786295E-2</v>
          </cell>
          <cell r="L968">
            <v>4.2439495610057179E-2</v>
          </cell>
          <cell r="M968">
            <v>5.6745885081352428E-2</v>
          </cell>
          <cell r="N968">
            <v>3.6440734047334077E-2</v>
          </cell>
          <cell r="O968">
            <v>3.6040676805739929E-3</v>
          </cell>
        </row>
        <row r="970">
          <cell r="F970" t="str">
            <v>SUW (D=5000)</v>
          </cell>
          <cell r="H970" t="str">
            <v>Comments</v>
          </cell>
          <cell r="I970" t="str">
            <v>Total 2007</v>
          </cell>
          <cell r="J970" t="str">
            <v>Total 2008</v>
          </cell>
          <cell r="K970" t="str">
            <v>Total 2009</v>
          </cell>
          <cell r="L970" t="str">
            <v>Total 2010</v>
          </cell>
          <cell r="M970" t="str">
            <v>Total 2011</v>
          </cell>
          <cell r="N970" t="str">
            <v>Total 2012</v>
          </cell>
          <cell r="O970" t="str">
            <v>Total 2013</v>
          </cell>
        </row>
        <row r="971">
          <cell r="F971">
            <v>8.5244666688938219E-3</v>
          </cell>
          <cell r="I971">
            <v>0</v>
          </cell>
          <cell r="J971">
            <v>0</v>
          </cell>
          <cell r="K971">
            <v>5.9344363627758902E-4</v>
          </cell>
          <cell r="L971">
            <v>1.8325478797244789E-3</v>
          </cell>
          <cell r="M971">
            <v>3.3506345433593366E-3</v>
          </cell>
          <cell r="N971">
            <v>2.7012406095370776E-3</v>
          </cell>
          <cell r="O971">
            <v>4.6599999995339998E-5</v>
          </cell>
        </row>
        <row r="972">
          <cell r="F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F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F974">
            <v>1.7288933337764444E-2</v>
          </cell>
          <cell r="I974">
            <v>0</v>
          </cell>
          <cell r="J974">
            <v>0</v>
          </cell>
          <cell r="K974">
            <v>1.2261599998240509E-3</v>
          </cell>
          <cell r="L974">
            <v>3.7261866685340487E-3</v>
          </cell>
          <cell r="M974">
            <v>6.762359995803764E-3</v>
          </cell>
          <cell r="N974">
            <v>5.4570266736143E-3</v>
          </cell>
          <cell r="O974">
            <v>1.1719999998827999E-4</v>
          </cell>
        </row>
        <row r="975">
          <cell r="F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</row>
        <row r="976">
          <cell r="F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F977">
            <v>8.6444666688822221E-3</v>
          </cell>
          <cell r="I977">
            <v>0</v>
          </cell>
          <cell r="J977">
            <v>0</v>
          </cell>
          <cell r="K977">
            <v>6.1307999991202546E-4</v>
          </cell>
          <cell r="L977">
            <v>1.8630933342670243E-3</v>
          </cell>
          <cell r="M977">
            <v>3.381179997901882E-3</v>
          </cell>
          <cell r="N977">
            <v>2.72851333680715E-3</v>
          </cell>
          <cell r="O977">
            <v>5.8599999994139997E-5</v>
          </cell>
        </row>
        <row r="978">
          <cell r="F978">
            <v>8.7644666688706224E-3</v>
          </cell>
          <cell r="I978">
            <v>0</v>
          </cell>
          <cell r="J978">
            <v>0</v>
          </cell>
          <cell r="K978">
            <v>6.3271636354646048E-4</v>
          </cell>
          <cell r="L978">
            <v>1.8936387888095624E-3</v>
          </cell>
          <cell r="M978">
            <v>3.4117254524444404E-3</v>
          </cell>
          <cell r="N978">
            <v>2.7557860640772189E-3</v>
          </cell>
          <cell r="O978">
            <v>7.0599999992939765E-5</v>
          </cell>
        </row>
        <row r="979">
          <cell r="F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</row>
        <row r="980">
          <cell r="F980">
            <v>4.3222333344411112E-2</v>
          </cell>
          <cell r="G980">
            <v>0</v>
          </cell>
          <cell r="I980">
            <v>0</v>
          </cell>
          <cell r="J980">
            <v>0</v>
          </cell>
          <cell r="K980">
            <v>3.065399999560126E-3</v>
          </cell>
          <cell r="L980">
            <v>9.3154666713351139E-3</v>
          </cell>
          <cell r="M980">
            <v>1.6905899989509421E-2</v>
          </cell>
          <cell r="N980">
            <v>1.3642566684035747E-2</v>
          </cell>
          <cell r="O980">
            <v>2.9299999997069978E-4</v>
          </cell>
        </row>
        <row r="982">
          <cell r="F982" t="str">
            <v>SUW (D=5000)</v>
          </cell>
          <cell r="G982" t="str">
            <v>TOTAL ABSOLUTE TIME</v>
          </cell>
          <cell r="H982" t="str">
            <v>Comments</v>
          </cell>
          <cell r="I982" t="str">
            <v>Total 2007</v>
          </cell>
          <cell r="J982" t="str">
            <v>Total 2008</v>
          </cell>
          <cell r="K982" t="str">
            <v>Total 2009</v>
          </cell>
          <cell r="L982" t="str">
            <v>Total 2010</v>
          </cell>
          <cell r="M982" t="str">
            <v>Total 2011</v>
          </cell>
          <cell r="N982" t="str">
            <v>Total 2012</v>
          </cell>
          <cell r="O982" t="str">
            <v>Total 2013</v>
          </cell>
        </row>
        <row r="983">
          <cell r="F983">
            <v>0</v>
          </cell>
          <cell r="G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</row>
        <row r="984">
          <cell r="F984">
            <v>0</v>
          </cell>
          <cell r="G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F985">
            <v>0</v>
          </cell>
          <cell r="G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</row>
        <row r="986">
          <cell r="F986">
            <v>0.37076925537330979</v>
          </cell>
          <cell r="G986">
            <v>0.3707692553733099</v>
          </cell>
          <cell r="I986">
            <v>0</v>
          </cell>
          <cell r="J986">
            <v>0</v>
          </cell>
          <cell r="K986">
            <v>3.0015612719785111E-2</v>
          </cell>
          <cell r="L986">
            <v>0.11133217698400011</v>
          </cell>
          <cell r="M986">
            <v>0.12816255037698374</v>
          </cell>
          <cell r="N986">
            <v>9.1811019501552266E-2</v>
          </cell>
          <cell r="O986">
            <v>9.4478957909885468E-3</v>
          </cell>
        </row>
        <row r="987">
          <cell r="F987">
            <v>0</v>
          </cell>
          <cell r="G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</row>
        <row r="988">
          <cell r="F988">
            <v>0</v>
          </cell>
          <cell r="G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</row>
        <row r="989">
          <cell r="F989">
            <v>0</v>
          </cell>
          <cell r="G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</row>
        <row r="990">
          <cell r="F990">
            <v>0</v>
          </cell>
          <cell r="G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</row>
        <row r="991">
          <cell r="F991">
            <v>0</v>
          </cell>
          <cell r="G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F992">
            <v>0.37076925537330979</v>
          </cell>
          <cell r="G992">
            <v>0.3707692553733099</v>
          </cell>
          <cell r="I992">
            <v>0</v>
          </cell>
          <cell r="J992">
            <v>0</v>
          </cell>
          <cell r="K992">
            <v>3.0015612719785111E-2</v>
          </cell>
          <cell r="L992">
            <v>0.11133217698400011</v>
          </cell>
          <cell r="M992">
            <v>0.12816255037698374</v>
          </cell>
          <cell r="N992">
            <v>9.1811019501552266E-2</v>
          </cell>
          <cell r="O992">
            <v>9.4478957909885468E-3</v>
          </cell>
        </row>
        <row r="994">
          <cell r="F994" t="str">
            <v>SUW (D=5000)</v>
          </cell>
          <cell r="G994" t="str">
            <v>TOTAL ABSOLUTE TIME</v>
          </cell>
          <cell r="H994" t="str">
            <v>Comments</v>
          </cell>
          <cell r="I994" t="str">
            <v>Total 2007</v>
          </cell>
          <cell r="J994" t="str">
            <v>Total 2008</v>
          </cell>
          <cell r="K994" t="str">
            <v>Total 2009</v>
          </cell>
          <cell r="L994" t="str">
            <v>Total 2010</v>
          </cell>
          <cell r="M994" t="str">
            <v>Total 2011</v>
          </cell>
          <cell r="N994" t="str">
            <v>Total 2012</v>
          </cell>
          <cell r="O994" t="str">
            <v>Total 2013</v>
          </cell>
        </row>
        <row r="995">
          <cell r="F995">
            <v>0</v>
          </cell>
          <cell r="G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F996">
            <v>0</v>
          </cell>
          <cell r="G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F997">
            <v>0</v>
          </cell>
          <cell r="G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</row>
        <row r="998">
          <cell r="F998">
            <v>0.36538535167631481</v>
          </cell>
          <cell r="G998">
            <v>0.3707692553733099</v>
          </cell>
          <cell r="I998">
            <v>0</v>
          </cell>
          <cell r="J998">
            <v>0</v>
          </cell>
          <cell r="K998">
            <v>3.6764666662990211E-4</v>
          </cell>
          <cell r="L998">
            <v>4.4440488069342615E-2</v>
          </cell>
          <cell r="M998">
            <v>0.11726078285380728</v>
          </cell>
          <cell r="N998">
            <v>0.12902957957629704</v>
          </cell>
          <cell r="O998">
            <v>7.4286854510237962E-2</v>
          </cell>
        </row>
        <row r="999">
          <cell r="F999">
            <v>0</v>
          </cell>
          <cell r="G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</row>
        <row r="1000">
          <cell r="F1000">
            <v>0</v>
          </cell>
          <cell r="G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</row>
        <row r="1001">
          <cell r="F1001">
            <v>0</v>
          </cell>
          <cell r="G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</row>
        <row r="1002">
          <cell r="F1002">
            <v>0</v>
          </cell>
          <cell r="G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</row>
        <row r="1003">
          <cell r="F1003">
            <v>0</v>
          </cell>
          <cell r="G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</row>
        <row r="1004">
          <cell r="F1004">
            <v>0.36538535167631481</v>
          </cell>
          <cell r="G1004">
            <v>0.3707692553733099</v>
          </cell>
          <cell r="I1004">
            <v>0</v>
          </cell>
          <cell r="J1004">
            <v>0</v>
          </cell>
          <cell r="K1004">
            <v>3.6764666662990211E-4</v>
          </cell>
          <cell r="L1004">
            <v>4.4440488069342615E-2</v>
          </cell>
          <cell r="M1004">
            <v>0.11726078285380728</v>
          </cell>
          <cell r="N1004">
            <v>0.12902957957629704</v>
          </cell>
          <cell r="O1004">
            <v>7.4286854510237962E-2</v>
          </cell>
        </row>
        <row r="1006">
          <cell r="F1006" t="str">
            <v>SUW (D=5000)</v>
          </cell>
          <cell r="H1006" t="str">
            <v>Comments</v>
          </cell>
          <cell r="I1006" t="str">
            <v>Total 2007</v>
          </cell>
          <cell r="J1006" t="str">
            <v>Total 2008</v>
          </cell>
          <cell r="K1006" t="str">
            <v>Total 2009</v>
          </cell>
          <cell r="L1006" t="str">
            <v>Total 2010</v>
          </cell>
          <cell r="M1006" t="str">
            <v>Total 2011</v>
          </cell>
          <cell r="N1006" t="str">
            <v>Total 2012</v>
          </cell>
          <cell r="O1006" t="str">
            <v>Total 2013</v>
          </cell>
        </row>
        <row r="1007">
          <cell r="F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</row>
        <row r="1008">
          <cell r="F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</row>
        <row r="1009">
          <cell r="F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</row>
        <row r="1010">
          <cell r="F1010">
            <v>-5.3839036969949572E-3</v>
          </cell>
          <cell r="I1010">
            <v>0</v>
          </cell>
          <cell r="J1010">
            <v>0</v>
          </cell>
          <cell r="K1010">
            <v>-2.9647966053155207E-2</v>
          </cell>
          <cell r="L1010">
            <v>-6.6891688914657493E-2</v>
          </cell>
          <cell r="M1010">
            <v>-1.0901767523176453E-2</v>
          </cell>
          <cell r="N1010">
            <v>3.7218560074744778E-2</v>
          </cell>
          <cell r="O1010">
            <v>6.4838958719249412E-2</v>
          </cell>
        </row>
        <row r="1011">
          <cell r="F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</row>
        <row r="1012">
          <cell r="F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</row>
        <row r="1013">
          <cell r="F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</row>
        <row r="1014">
          <cell r="F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F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F1016">
            <v>-5.3839036969949572E-3</v>
          </cell>
          <cell r="G1016">
            <v>0</v>
          </cell>
          <cell r="I1016">
            <v>0</v>
          </cell>
          <cell r="J1016">
            <v>0</v>
          </cell>
          <cell r="K1016">
            <v>-2.9647966053155207E-2</v>
          </cell>
          <cell r="L1016">
            <v>-6.6891688914657493E-2</v>
          </cell>
          <cell r="M1016">
            <v>-1.0901767523176453E-2</v>
          </cell>
          <cell r="N1016">
            <v>3.7218560074744778E-2</v>
          </cell>
          <cell r="O1016">
            <v>6.4838958719249412E-2</v>
          </cell>
        </row>
        <row r="1018">
          <cell r="F1018" t="str">
            <v>SUW (D=5000)</v>
          </cell>
          <cell r="G1018" t="str">
            <v>TOTAL ABSOLUTE TIME</v>
          </cell>
          <cell r="H1018" t="str">
            <v>Comments</v>
          </cell>
          <cell r="I1018" t="str">
            <v>Total 2007</v>
          </cell>
          <cell r="J1018" t="str">
            <v>Total 2008</v>
          </cell>
          <cell r="K1018" t="str">
            <v>Total 2009</v>
          </cell>
          <cell r="L1018" t="str">
            <v>Total 2010</v>
          </cell>
          <cell r="M1018" t="str">
            <v>Total 2011</v>
          </cell>
          <cell r="N1018" t="str">
            <v>Total 2012</v>
          </cell>
          <cell r="O1018" t="str">
            <v>Total 2013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  <cell r="G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</row>
        <row r="1030">
          <cell r="F1030" t="str">
            <v>SUW (D=5000)</v>
          </cell>
          <cell r="G1030" t="str">
            <v>TOTAL ABSOLUTE TIME</v>
          </cell>
          <cell r="H1030" t="str">
            <v>Comments</v>
          </cell>
          <cell r="I1030" t="str">
            <v>Total 2007</v>
          </cell>
          <cell r="J1030" t="str">
            <v>Total 2008</v>
          </cell>
          <cell r="K1030" t="str">
            <v>Total 2009</v>
          </cell>
          <cell r="L1030" t="str">
            <v>Total 2010</v>
          </cell>
          <cell r="M1030" t="str">
            <v>Total 2011</v>
          </cell>
          <cell r="N1030" t="str">
            <v>Total 2012</v>
          </cell>
          <cell r="O1030" t="str">
            <v>Total 2013</v>
          </cell>
        </row>
        <row r="1031">
          <cell r="F1031">
            <v>0</v>
          </cell>
          <cell r="G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</row>
        <row r="1032">
          <cell r="F1032">
            <v>0</v>
          </cell>
          <cell r="G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</row>
        <row r="1033">
          <cell r="F1033">
            <v>0</v>
          </cell>
          <cell r="G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</row>
        <row r="1034">
          <cell r="F1034">
            <v>0.49862696002783752</v>
          </cell>
          <cell r="G1034">
            <v>0.51347299974385952</v>
          </cell>
          <cell r="I1034">
            <v>0</v>
          </cell>
          <cell r="J1034">
            <v>0</v>
          </cell>
          <cell r="K1034">
            <v>0</v>
          </cell>
          <cell r="L1034">
            <v>4.6467312300619949E-2</v>
          </cell>
          <cell r="M1034">
            <v>0.1680527717118081</v>
          </cell>
          <cell r="N1034">
            <v>0.18165019267228175</v>
          </cell>
          <cell r="O1034">
            <v>0.10245668334312769</v>
          </cell>
        </row>
        <row r="1035">
          <cell r="F1035">
            <v>0</v>
          </cell>
          <cell r="G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</row>
        <row r="1036">
          <cell r="F1036">
            <v>0</v>
          </cell>
          <cell r="G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</row>
        <row r="1037">
          <cell r="F1037">
            <v>0</v>
          </cell>
          <cell r="G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</row>
        <row r="1038">
          <cell r="F1038">
            <v>0</v>
          </cell>
          <cell r="G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</row>
        <row r="1039">
          <cell r="F1039">
            <v>0</v>
          </cell>
          <cell r="G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</row>
        <row r="1040">
          <cell r="F1040">
            <v>0.49862696002783752</v>
          </cell>
          <cell r="G1040">
            <v>0.51347299974385952</v>
          </cell>
          <cell r="I1040">
            <v>0</v>
          </cell>
          <cell r="J1040">
            <v>0</v>
          </cell>
          <cell r="K1040">
            <v>0</v>
          </cell>
          <cell r="L1040">
            <v>4.6467312300619949E-2</v>
          </cell>
          <cell r="M1040">
            <v>0.1680527717118081</v>
          </cell>
          <cell r="N1040">
            <v>0.18165019267228175</v>
          </cell>
          <cell r="O1040">
            <v>0.10245668334312769</v>
          </cell>
        </row>
        <row r="1042">
          <cell r="F1042" t="str">
            <v>SUW (D=5000)</v>
          </cell>
          <cell r="H1042" t="str">
            <v>Comments</v>
          </cell>
          <cell r="I1042" t="str">
            <v>Total 2007</v>
          </cell>
          <cell r="J1042" t="str">
            <v>Total 2008</v>
          </cell>
          <cell r="K1042" t="str">
            <v>Total 2009</v>
          </cell>
          <cell r="L1042" t="str">
            <v>Total 2010</v>
          </cell>
          <cell r="M1042" t="str">
            <v>Total 2011</v>
          </cell>
          <cell r="N1042" t="str">
            <v>Total 2012</v>
          </cell>
          <cell r="O1042" t="str">
            <v>Total 2013</v>
          </cell>
        </row>
        <row r="1043">
          <cell r="F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</row>
        <row r="1044">
          <cell r="F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</row>
        <row r="1045">
          <cell r="F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</row>
        <row r="1046">
          <cell r="F1046">
            <v>0.49862696002783752</v>
          </cell>
          <cell r="I1046">
            <v>0</v>
          </cell>
          <cell r="J1046">
            <v>0</v>
          </cell>
          <cell r="K1046">
            <v>0</v>
          </cell>
          <cell r="L1046">
            <v>4.6467312300619949E-2</v>
          </cell>
          <cell r="M1046">
            <v>0.1680527717118081</v>
          </cell>
          <cell r="N1046">
            <v>0.18165019267228175</v>
          </cell>
          <cell r="O1046">
            <v>0.10245668334312769</v>
          </cell>
        </row>
        <row r="1047">
          <cell r="F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</row>
        <row r="1048">
          <cell r="F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</row>
        <row r="1049">
          <cell r="F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</row>
        <row r="1050">
          <cell r="F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</row>
        <row r="1051">
          <cell r="F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</row>
        <row r="1052">
          <cell r="F1052">
            <v>0.49862696002783752</v>
          </cell>
          <cell r="G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4.6467312300619949E-2</v>
          </cell>
          <cell r="M1052">
            <v>0.1680527717118081</v>
          </cell>
          <cell r="N1052">
            <v>0.18165019267228175</v>
          </cell>
          <cell r="O1052">
            <v>0.10245668334312769</v>
          </cell>
        </row>
        <row r="1054">
          <cell r="F1054" t="str">
            <v>SUW (D=5000)</v>
          </cell>
          <cell r="G1054" t="str">
            <v>TOTAL ABSOLUTE TIME</v>
          </cell>
          <cell r="H1054" t="str">
            <v>Comments</v>
          </cell>
          <cell r="I1054" t="str">
            <v>Total 2007</v>
          </cell>
          <cell r="J1054" t="str">
            <v>Total 2008</v>
          </cell>
          <cell r="K1054" t="str">
            <v>Total 2009</v>
          </cell>
          <cell r="L1054" t="str">
            <v>Total 2010</v>
          </cell>
          <cell r="M1054" t="str">
            <v>Total 2011</v>
          </cell>
          <cell r="N1054" t="str">
            <v>Total 2012</v>
          </cell>
          <cell r="O1054" t="str">
            <v>Total 2013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  <cell r="G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</row>
        <row r="1066">
          <cell r="F1066" t="str">
            <v>SUW (D=5000)</v>
          </cell>
          <cell r="G1066" t="str">
            <v>TOTAL ABSOLUTE TIME</v>
          </cell>
          <cell r="H1066" t="str">
            <v>Comments</v>
          </cell>
          <cell r="I1066" t="str">
            <v>Total 2007</v>
          </cell>
          <cell r="J1066" t="str">
            <v>Total 2008</v>
          </cell>
          <cell r="K1066" t="str">
            <v>Total 2009</v>
          </cell>
          <cell r="L1066" t="str">
            <v>Total 2010</v>
          </cell>
          <cell r="M1066" t="str">
            <v>Total 2011</v>
          </cell>
          <cell r="N1066" t="str">
            <v>Total 2012</v>
          </cell>
          <cell r="O1066" t="str">
            <v>Total 2013</v>
          </cell>
        </row>
        <row r="1067">
          <cell r="F1067">
            <v>0</v>
          </cell>
          <cell r="G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</row>
        <row r="1068">
          <cell r="F1068">
            <v>0</v>
          </cell>
          <cell r="G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</row>
        <row r="1069">
          <cell r="F1069">
            <v>0</v>
          </cell>
          <cell r="G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</row>
        <row r="1070">
          <cell r="F1070">
            <v>0.46504279906124246</v>
          </cell>
          <cell r="G1070">
            <v>0.47864882537685527</v>
          </cell>
          <cell r="I1070">
            <v>0</v>
          </cell>
          <cell r="J1070">
            <v>0</v>
          </cell>
          <cell r="K1070">
            <v>0</v>
          </cell>
          <cell r="L1070">
            <v>4.3516489169501689E-2</v>
          </cell>
          <cell r="M1070">
            <v>0.15653205405056014</v>
          </cell>
          <cell r="N1070">
            <v>0.16885763880055427</v>
          </cell>
          <cell r="O1070">
            <v>9.6136617040626371E-2</v>
          </cell>
        </row>
        <row r="1071">
          <cell r="F1071">
            <v>0</v>
          </cell>
          <cell r="G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</row>
        <row r="1072">
          <cell r="F1072">
            <v>0</v>
          </cell>
          <cell r="G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</row>
        <row r="1073">
          <cell r="F1073">
            <v>0</v>
          </cell>
          <cell r="G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</row>
        <row r="1074">
          <cell r="F1074">
            <v>0</v>
          </cell>
          <cell r="G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</row>
        <row r="1075">
          <cell r="F1075">
            <v>0</v>
          </cell>
          <cell r="G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</row>
        <row r="1076">
          <cell r="F1076">
            <v>0.46504279906124246</v>
          </cell>
          <cell r="G1076">
            <v>0.47864882537685527</v>
          </cell>
          <cell r="I1076">
            <v>0</v>
          </cell>
          <cell r="J1076">
            <v>0</v>
          </cell>
          <cell r="K1076">
            <v>0</v>
          </cell>
          <cell r="L1076">
            <v>4.3516489169501689E-2</v>
          </cell>
          <cell r="M1076">
            <v>0.15653205405056014</v>
          </cell>
          <cell r="N1076">
            <v>0.16885763880055427</v>
          </cell>
          <cell r="O1076">
            <v>9.6136617040626371E-2</v>
          </cell>
        </row>
        <row r="1078">
          <cell r="F1078" t="str">
            <v>SUW (D=5000)</v>
          </cell>
          <cell r="H1078" t="str">
            <v>Comments</v>
          </cell>
          <cell r="I1078" t="str">
            <v>Total 2007</v>
          </cell>
          <cell r="J1078" t="str">
            <v>Total 2008</v>
          </cell>
          <cell r="K1078" t="str">
            <v>Total 2009</v>
          </cell>
          <cell r="L1078" t="str">
            <v>Total 2010</v>
          </cell>
          <cell r="M1078" t="str">
            <v>Total 2011</v>
          </cell>
          <cell r="N1078" t="str">
            <v>Total 2012</v>
          </cell>
          <cell r="O1078" t="str">
            <v>Total 2013</v>
          </cell>
        </row>
        <row r="1079">
          <cell r="F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</row>
        <row r="1080">
          <cell r="F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</row>
        <row r="1081">
          <cell r="F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</row>
        <row r="1082">
          <cell r="F1082">
            <v>0.46504279906124246</v>
          </cell>
          <cell r="I1082">
            <v>0</v>
          </cell>
          <cell r="J1082">
            <v>0</v>
          </cell>
          <cell r="K1082">
            <v>0</v>
          </cell>
          <cell r="L1082">
            <v>4.3516489169501689E-2</v>
          </cell>
          <cell r="M1082">
            <v>0.15653205405056014</v>
          </cell>
          <cell r="N1082">
            <v>0.16885763880055427</v>
          </cell>
          <cell r="O1082">
            <v>9.6136617040626371E-2</v>
          </cell>
        </row>
        <row r="1083">
          <cell r="F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</row>
        <row r="1084">
          <cell r="F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</row>
        <row r="1085">
          <cell r="F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F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</row>
        <row r="1087">
          <cell r="F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</row>
        <row r="1088">
          <cell r="F1088">
            <v>0.46504279906124246</v>
          </cell>
          <cell r="G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4.3516489169501689E-2</v>
          </cell>
          <cell r="M1088">
            <v>0.15653205405056014</v>
          </cell>
          <cell r="N1088">
            <v>0.16885763880055427</v>
          </cell>
          <cell r="O1088">
            <v>9.6136617040626371E-2</v>
          </cell>
        </row>
        <row r="1090">
          <cell r="F1090" t="str">
            <v>SUW (D=5000)</v>
          </cell>
          <cell r="G1090" t="str">
            <v>TOTAL ABSOLUTE TIME</v>
          </cell>
          <cell r="H1090" t="str">
            <v>Comments</v>
          </cell>
          <cell r="I1090" t="str">
            <v>Total 2007</v>
          </cell>
          <cell r="J1090" t="str">
            <v>Total 2008</v>
          </cell>
          <cell r="K1090" t="str">
            <v>Total 2009</v>
          </cell>
          <cell r="L1090" t="str">
            <v>Total 2010</v>
          </cell>
          <cell r="M1090" t="str">
            <v>Total 2011</v>
          </cell>
          <cell r="N1090" t="str">
            <v>Total 2012</v>
          </cell>
          <cell r="O1090" t="str">
            <v>Total 2013</v>
          </cell>
        </row>
        <row r="1091">
          <cell r="F1091">
            <v>0.24166552574456684</v>
          </cell>
          <cell r="G1091">
            <v>0.24166552574456671</v>
          </cell>
          <cell r="I1091">
            <v>3.0398528508360147E-2</v>
          </cell>
          <cell r="J1091">
            <v>8.3305037971402832E-2</v>
          </cell>
          <cell r="K1091">
            <v>8.0597242395980304E-2</v>
          </cell>
          <cell r="L1091">
            <v>4.1006775046259332E-2</v>
          </cell>
          <cell r="M1091">
            <v>6.3579418225642058E-3</v>
          </cell>
          <cell r="N1091">
            <v>0</v>
          </cell>
          <cell r="O1091">
            <v>0</v>
          </cell>
        </row>
        <row r="1092">
          <cell r="F1092">
            <v>0</v>
          </cell>
          <cell r="G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</row>
        <row r="1093">
          <cell r="F1093">
            <v>0</v>
          </cell>
          <cell r="G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</row>
        <row r="1094">
          <cell r="F1094">
            <v>8.9827919532883882E-2</v>
          </cell>
          <cell r="G1094">
            <v>8.982791953288391E-2</v>
          </cell>
          <cell r="I1094">
            <v>9.0956856111570981E-3</v>
          </cell>
          <cell r="J1094">
            <v>2.8563482457343664E-2</v>
          </cell>
          <cell r="K1094">
            <v>3.1528597790580482E-2</v>
          </cell>
          <cell r="L1094">
            <v>2.0438820340489456E-2</v>
          </cell>
          <cell r="M1094">
            <v>2.0133333331319998E-4</v>
          </cell>
          <cell r="N1094">
            <v>0</v>
          </cell>
          <cell r="O1094">
            <v>0</v>
          </cell>
        </row>
        <row r="1095">
          <cell r="F1095">
            <v>0</v>
          </cell>
          <cell r="G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</row>
        <row r="1096">
          <cell r="F1096">
            <v>0</v>
          </cell>
          <cell r="G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</row>
        <row r="1097">
          <cell r="F1097">
            <v>0</v>
          </cell>
          <cell r="G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F1098">
            <v>0</v>
          </cell>
          <cell r="G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F1099">
            <v>0</v>
          </cell>
          <cell r="G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0">
          <cell r="F1100">
            <v>0.33149344527745073</v>
          </cell>
          <cell r="G1100">
            <v>0.33149344527745062</v>
          </cell>
          <cell r="I1100">
            <v>3.9494214119517243E-2</v>
          </cell>
          <cell r="J1100">
            <v>0.1118685204287465</v>
          </cell>
          <cell r="K1100">
            <v>0.11212584018656079</v>
          </cell>
          <cell r="L1100">
            <v>6.1445595386748791E-2</v>
          </cell>
          <cell r="M1100">
            <v>6.5592751558774054E-3</v>
          </cell>
          <cell r="N1100">
            <v>0</v>
          </cell>
          <cell r="O1100">
            <v>0</v>
          </cell>
        </row>
        <row r="1102">
          <cell r="F1102" t="str">
            <v>SUW (D=5000)</v>
          </cell>
          <cell r="G1102" t="str">
            <v>TOTAL ABSOLUTE TIME</v>
          </cell>
          <cell r="H1102" t="str">
            <v>Comments</v>
          </cell>
          <cell r="I1102" t="str">
            <v>Total 2007</v>
          </cell>
          <cell r="J1102" t="str">
            <v>Total 2008</v>
          </cell>
          <cell r="K1102" t="str">
            <v>Total 2009</v>
          </cell>
          <cell r="L1102" t="str">
            <v>Total 2010</v>
          </cell>
          <cell r="M1102" t="str">
            <v>Total 2011</v>
          </cell>
          <cell r="N1102" t="str">
            <v>Total 2012</v>
          </cell>
          <cell r="O1102" t="str">
            <v>Total 2013</v>
          </cell>
        </row>
        <row r="1103">
          <cell r="F1103">
            <v>0.20455599544314443</v>
          </cell>
          <cell r="G1103">
            <v>0.20455599544314448</v>
          </cell>
          <cell r="I1103">
            <v>1.231361486776864E-2</v>
          </cell>
          <cell r="J1103">
            <v>7.206847329085718E-2</v>
          </cell>
          <cell r="K1103">
            <v>7.7115833806739087E-2</v>
          </cell>
          <cell r="L1103">
            <v>3.7233303699962014E-2</v>
          </cell>
          <cell r="M1103">
            <v>5.8247697778175235E-3</v>
          </cell>
          <cell r="N1103">
            <v>0</v>
          </cell>
          <cell r="O1103">
            <v>0</v>
          </cell>
        </row>
        <row r="1104">
          <cell r="F1104">
            <v>0</v>
          </cell>
          <cell r="G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5">
          <cell r="F1105">
            <v>0</v>
          </cell>
          <cell r="G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</row>
        <row r="1106">
          <cell r="F1106">
            <v>8.9827919532883882E-2</v>
          </cell>
          <cell r="G1106">
            <v>8.9827919532883896E-2</v>
          </cell>
          <cell r="I1106">
            <v>5.0246897896308648E-3</v>
          </cell>
          <cell r="J1106">
            <v>2.7949791541605019E-2</v>
          </cell>
          <cell r="K1106">
            <v>3.4680316406358637E-2</v>
          </cell>
          <cell r="L1106">
            <v>2.1971788461976158E-2</v>
          </cell>
          <cell r="M1106">
            <v>2.0133333331319998E-4</v>
          </cell>
          <cell r="N1106">
            <v>0</v>
          </cell>
          <cell r="O1106">
            <v>0</v>
          </cell>
        </row>
        <row r="1107">
          <cell r="F1107">
            <v>0</v>
          </cell>
          <cell r="G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</row>
        <row r="1108">
          <cell r="F1108">
            <v>0</v>
          </cell>
          <cell r="G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F1109">
            <v>0</v>
          </cell>
          <cell r="G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F1110">
            <v>0</v>
          </cell>
          <cell r="G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1">
          <cell r="F1111">
            <v>0</v>
          </cell>
          <cell r="G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</row>
        <row r="1112">
          <cell r="F1112">
            <v>0.29438391497602834</v>
          </cell>
          <cell r="G1112">
            <v>0.29438391497602839</v>
          </cell>
          <cell r="I1112">
            <v>1.7338304657399505E-2</v>
          </cell>
          <cell r="J1112">
            <v>0.10001826483246221</v>
          </cell>
          <cell r="K1112">
            <v>0.11179615021309772</v>
          </cell>
          <cell r="L1112">
            <v>5.9205092161938172E-2</v>
          </cell>
          <cell r="M1112">
            <v>6.0261031111307232E-3</v>
          </cell>
          <cell r="N1112">
            <v>0</v>
          </cell>
          <cell r="O1112">
            <v>0</v>
          </cell>
        </row>
        <row r="1114">
          <cell r="F1114" t="str">
            <v>SUW (D=5000)</v>
          </cell>
          <cell r="H1114" t="str">
            <v>Comments</v>
          </cell>
          <cell r="I1114" t="str">
            <v>Total 2007</v>
          </cell>
          <cell r="J1114" t="str">
            <v>Total 2008</v>
          </cell>
          <cell r="K1114" t="str">
            <v>Total 2009</v>
          </cell>
          <cell r="L1114" t="str">
            <v>Total 2010</v>
          </cell>
          <cell r="M1114" t="str">
            <v>Total 2011</v>
          </cell>
          <cell r="N1114" t="str">
            <v>Total 2012</v>
          </cell>
          <cell r="O1114" t="str">
            <v>Total 2013</v>
          </cell>
        </row>
        <row r="1115">
          <cell r="F1115">
            <v>-3.7109530301422375E-2</v>
          </cell>
          <cell r="I1115">
            <v>-1.8084913640591505E-2</v>
          </cell>
          <cell r="J1115">
            <v>-1.1236564680545652E-2</v>
          </cell>
          <cell r="K1115">
            <v>-3.4814085892412167E-3</v>
          </cell>
          <cell r="L1115">
            <v>-3.7734713462973177E-3</v>
          </cell>
          <cell r="M1115">
            <v>-5.3317204474668221E-4</v>
          </cell>
          <cell r="N1115">
            <v>0</v>
          </cell>
          <cell r="O1115">
            <v>0</v>
          </cell>
        </row>
        <row r="1116">
          <cell r="F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F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8">
          <cell r="F1118">
            <v>-2.0816681711721685E-17</v>
          </cell>
          <cell r="I1118">
            <v>-4.0709958215262333E-3</v>
          </cell>
          <cell r="J1118">
            <v>-6.136909157386447E-4</v>
          </cell>
          <cell r="K1118">
            <v>3.1517186157781554E-3</v>
          </cell>
          <cell r="L1118">
            <v>1.5329681214867018E-3</v>
          </cell>
          <cell r="M1118">
            <v>0</v>
          </cell>
          <cell r="N1118">
            <v>0</v>
          </cell>
          <cell r="O1118">
            <v>0</v>
          </cell>
        </row>
        <row r="1119">
          <cell r="F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F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</row>
        <row r="1121">
          <cell r="F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2">
          <cell r="F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</row>
        <row r="1123">
          <cell r="F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</row>
        <row r="1124">
          <cell r="F1124">
            <v>-3.7109530301422396E-2</v>
          </cell>
          <cell r="G1124">
            <v>0</v>
          </cell>
          <cell r="I1124">
            <v>-2.2155909462117738E-2</v>
          </cell>
          <cell r="J1124">
            <v>-1.1850255596284297E-2</v>
          </cell>
          <cell r="K1124">
            <v>-3.2968997346306123E-4</v>
          </cell>
          <cell r="L1124">
            <v>-2.2405032248106159E-3</v>
          </cell>
          <cell r="M1124">
            <v>-5.3317204474668221E-4</v>
          </cell>
          <cell r="N1124">
            <v>0</v>
          </cell>
          <cell r="O1124">
            <v>0</v>
          </cell>
        </row>
        <row r="1126">
          <cell r="F1126" t="str">
            <v>SUW (D=5000)</v>
          </cell>
          <cell r="G1126" t="str">
            <v>TOTAL ABSOLUTE TIME</v>
          </cell>
          <cell r="H1126" t="str">
            <v>Comments</v>
          </cell>
          <cell r="I1126" t="str">
            <v>Total 2007</v>
          </cell>
          <cell r="J1126" t="str">
            <v>Total 2008</v>
          </cell>
          <cell r="K1126" t="str">
            <v>Total 2009</v>
          </cell>
          <cell r="L1126" t="str">
            <v>Total 2010</v>
          </cell>
          <cell r="M1126" t="str">
            <v>Total 2011</v>
          </cell>
          <cell r="N1126" t="str">
            <v>Total 2012</v>
          </cell>
          <cell r="O1126" t="str">
            <v>Total 2013</v>
          </cell>
        </row>
        <row r="1127">
          <cell r="F1127">
            <v>0</v>
          </cell>
          <cell r="G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</row>
        <row r="1128">
          <cell r="F1128">
            <v>0</v>
          </cell>
          <cell r="G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</row>
        <row r="1129">
          <cell r="F1129">
            <v>0</v>
          </cell>
          <cell r="G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</row>
        <row r="1130">
          <cell r="F1130">
            <v>3.9877186231114407E-2</v>
          </cell>
          <cell r="G1130">
            <v>3.9877186231114421E-2</v>
          </cell>
          <cell r="I1130">
            <v>2.1191333331214198E-4</v>
          </cell>
          <cell r="J1130">
            <v>5.7295315183932471E-3</v>
          </cell>
          <cell r="K1130">
            <v>1.722706153470056E-2</v>
          </cell>
          <cell r="L1130">
            <v>1.3865814276062618E-2</v>
          </cell>
          <cell r="M1130">
            <v>2.842865568645847E-3</v>
          </cell>
          <cell r="N1130">
            <v>0</v>
          </cell>
          <cell r="O1130">
            <v>0</v>
          </cell>
        </row>
        <row r="1131">
          <cell r="F1131">
            <v>0</v>
          </cell>
          <cell r="G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</row>
        <row r="1132">
          <cell r="F1132">
            <v>0</v>
          </cell>
          <cell r="G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</row>
        <row r="1133">
          <cell r="F1133">
            <v>0</v>
          </cell>
          <cell r="G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</row>
        <row r="1134">
          <cell r="F1134">
            <v>0</v>
          </cell>
          <cell r="G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</row>
        <row r="1135">
          <cell r="F1135">
            <v>0</v>
          </cell>
          <cell r="G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</row>
        <row r="1136">
          <cell r="F1136">
            <v>3.9877186231114407E-2</v>
          </cell>
          <cell r="G1136">
            <v>3.9877186231114421E-2</v>
          </cell>
          <cell r="I1136">
            <v>2.1191333331214198E-4</v>
          </cell>
          <cell r="J1136">
            <v>5.7295315183932471E-3</v>
          </cell>
          <cell r="K1136">
            <v>1.722706153470056E-2</v>
          </cell>
          <cell r="L1136">
            <v>1.3865814276062618E-2</v>
          </cell>
          <cell r="M1136">
            <v>2.842865568645847E-3</v>
          </cell>
          <cell r="N1136">
            <v>0</v>
          </cell>
          <cell r="O1136">
            <v>0</v>
          </cell>
        </row>
        <row r="1138">
          <cell r="F1138" t="str">
            <v>SUW (D=5000)</v>
          </cell>
          <cell r="G1138" t="str">
            <v>TOTAL ABSOLUTE TIME</v>
          </cell>
          <cell r="H1138" t="str">
            <v>Comments</v>
          </cell>
          <cell r="I1138" t="str">
            <v>Total 2007</v>
          </cell>
          <cell r="J1138" t="str">
            <v>Total 2008</v>
          </cell>
          <cell r="K1138" t="str">
            <v>Total 2009</v>
          </cell>
          <cell r="L1138" t="str">
            <v>Total 2010</v>
          </cell>
          <cell r="M1138" t="str">
            <v>Total 2011</v>
          </cell>
          <cell r="N1138" t="str">
            <v>Total 2012</v>
          </cell>
          <cell r="O1138" t="str">
            <v>Total 2013</v>
          </cell>
        </row>
        <row r="1139">
          <cell r="F1139">
            <v>0</v>
          </cell>
          <cell r="G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F1140">
            <v>0</v>
          </cell>
          <cell r="G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F1141">
            <v>0</v>
          </cell>
          <cell r="G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F1142">
            <v>5.0335261897674677E-2</v>
          </cell>
          <cell r="G1142">
            <v>5.0335261897674663E-2</v>
          </cell>
          <cell r="I1142">
            <v>5.0653733328267971E-4</v>
          </cell>
          <cell r="J1142">
            <v>7.6221503742100538E-3</v>
          </cell>
          <cell r="K1142">
            <v>2.2298090040860117E-2</v>
          </cell>
          <cell r="L1142">
            <v>1.6799186914035952E-2</v>
          </cell>
          <cell r="M1142">
            <v>3.1092972352858707E-3</v>
          </cell>
          <cell r="N1142">
            <v>0</v>
          </cell>
          <cell r="O1142">
            <v>0</v>
          </cell>
        </row>
        <row r="1143">
          <cell r="F1143">
            <v>0</v>
          </cell>
          <cell r="G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F1144">
            <v>0</v>
          </cell>
          <cell r="G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F1145">
            <v>0</v>
          </cell>
          <cell r="G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</row>
        <row r="1146">
          <cell r="F1146">
            <v>0</v>
          </cell>
          <cell r="G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7">
          <cell r="F1147">
            <v>0</v>
          </cell>
          <cell r="G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</row>
        <row r="1148">
          <cell r="F1148">
            <v>5.0335261897674677E-2</v>
          </cell>
          <cell r="G1148">
            <v>5.0335261897674663E-2</v>
          </cell>
          <cell r="I1148">
            <v>5.0653733328267971E-4</v>
          </cell>
          <cell r="J1148">
            <v>7.6221503742100538E-3</v>
          </cell>
          <cell r="K1148">
            <v>2.2298090040860117E-2</v>
          </cell>
          <cell r="L1148">
            <v>1.6799186914035952E-2</v>
          </cell>
          <cell r="M1148">
            <v>3.1092972352858707E-3</v>
          </cell>
          <cell r="N1148">
            <v>0</v>
          </cell>
          <cell r="O1148">
            <v>0</v>
          </cell>
        </row>
        <row r="1150">
          <cell r="F1150" t="str">
            <v>SUW (D=5000)</v>
          </cell>
          <cell r="H1150" t="str">
            <v>Comments</v>
          </cell>
          <cell r="I1150" t="str">
            <v>Total 2007</v>
          </cell>
          <cell r="J1150" t="str">
            <v>Total 2008</v>
          </cell>
          <cell r="K1150" t="str">
            <v>Total 2009</v>
          </cell>
          <cell r="L1150" t="str">
            <v>Total 2010</v>
          </cell>
          <cell r="M1150" t="str">
            <v>Total 2011</v>
          </cell>
          <cell r="N1150" t="str">
            <v>Total 2012</v>
          </cell>
          <cell r="O1150" t="str">
            <v>Total 2013</v>
          </cell>
        </row>
        <row r="1151">
          <cell r="F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</row>
        <row r="1152">
          <cell r="F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</row>
        <row r="1153">
          <cell r="F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</row>
        <row r="1154">
          <cell r="F1154">
            <v>1.0458075666560259E-2</v>
          </cell>
          <cell r="I1154">
            <v>2.9462399997053773E-4</v>
          </cell>
          <cell r="J1154">
            <v>1.8926188558168067E-3</v>
          </cell>
          <cell r="K1154">
            <v>5.071028506159557E-3</v>
          </cell>
          <cell r="L1154">
            <v>2.9333726379733339E-3</v>
          </cell>
          <cell r="M1154">
            <v>2.664316666400237E-4</v>
          </cell>
          <cell r="N1154">
            <v>0</v>
          </cell>
          <cell r="O1154">
            <v>0</v>
          </cell>
        </row>
        <row r="1155">
          <cell r="F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</row>
        <row r="1156">
          <cell r="F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</row>
        <row r="1157">
          <cell r="F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</row>
        <row r="1158">
          <cell r="F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</row>
        <row r="1159">
          <cell r="F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</row>
        <row r="1160">
          <cell r="F1160">
            <v>1.0458075666560259E-2</v>
          </cell>
          <cell r="G1160">
            <v>0</v>
          </cell>
          <cell r="I1160">
            <v>2.9462399997053773E-4</v>
          </cell>
          <cell r="J1160">
            <v>1.8926188558168067E-3</v>
          </cell>
          <cell r="K1160">
            <v>5.071028506159557E-3</v>
          </cell>
          <cell r="L1160">
            <v>2.9333726379733339E-3</v>
          </cell>
          <cell r="M1160">
            <v>2.664316666400237E-4</v>
          </cell>
          <cell r="N1160">
            <v>0</v>
          </cell>
          <cell r="O1160">
            <v>0</v>
          </cell>
        </row>
        <row r="1162">
          <cell r="F1162" t="str">
            <v>SUW (D=5000)</v>
          </cell>
          <cell r="G1162" t="str">
            <v>TOTAL ABSOLUTE TIME</v>
          </cell>
          <cell r="H1162" t="str">
            <v>Comments</v>
          </cell>
          <cell r="I1162" t="str">
            <v>Total 2007</v>
          </cell>
          <cell r="J1162" t="str">
            <v>Total 2008</v>
          </cell>
          <cell r="K1162" t="str">
            <v>Total 2009</v>
          </cell>
          <cell r="L1162" t="str">
            <v>Total 2010</v>
          </cell>
          <cell r="M1162" t="str">
            <v>Total 2011</v>
          </cell>
          <cell r="N1162" t="str">
            <v>Total 2012</v>
          </cell>
          <cell r="O1162" t="str">
            <v>Total 2013</v>
          </cell>
        </row>
        <row r="1163">
          <cell r="F1163">
            <v>1.19999999988E-4</v>
          </cell>
          <cell r="G1163">
            <v>1.1999999998800001E-4</v>
          </cell>
          <cell r="I1163">
            <v>0</v>
          </cell>
          <cell r="J1163">
            <v>7.9999999992000007E-6</v>
          </cell>
          <cell r="K1163">
            <v>3.3999999996599996E-5</v>
          </cell>
          <cell r="L1163">
            <v>3.5999999996399996E-5</v>
          </cell>
          <cell r="M1163">
            <v>2.9999999997000007E-5</v>
          </cell>
          <cell r="N1163">
            <v>1.19999999988E-5</v>
          </cell>
          <cell r="O1163">
            <v>0</v>
          </cell>
        </row>
        <row r="1164">
          <cell r="F1164">
            <v>0</v>
          </cell>
          <cell r="G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</row>
        <row r="1165">
          <cell r="F1165">
            <v>0</v>
          </cell>
          <cell r="G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F1166">
            <v>2.7683781563219892E-2</v>
          </cell>
          <cell r="G1166">
            <v>2.7683781563219895E-2</v>
          </cell>
          <cell r="I1166">
            <v>0</v>
          </cell>
          <cell r="J1166">
            <v>1.2581320038741869E-4</v>
          </cell>
          <cell r="K1166">
            <v>4.9743803108161632E-3</v>
          </cell>
          <cell r="L1166">
            <v>1.5055904177410406E-2</v>
          </cell>
          <cell r="M1166">
            <v>7.0389988746547682E-3</v>
          </cell>
          <cell r="N1166">
            <v>4.8868499995113153E-4</v>
          </cell>
          <cell r="O1166">
            <v>0</v>
          </cell>
        </row>
        <row r="1167">
          <cell r="F1167">
            <v>0</v>
          </cell>
          <cell r="G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</row>
        <row r="1168">
          <cell r="F1168">
            <v>0</v>
          </cell>
          <cell r="G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69">
          <cell r="F1169">
            <v>0</v>
          </cell>
          <cell r="G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</row>
        <row r="1170">
          <cell r="F1170">
            <v>0</v>
          </cell>
          <cell r="G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1">
          <cell r="F1171">
            <v>0</v>
          </cell>
          <cell r="G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</row>
        <row r="1172">
          <cell r="F1172">
            <v>2.7803781563207893E-2</v>
          </cell>
          <cell r="G1172">
            <v>2.7803781563207897E-2</v>
          </cell>
          <cell r="I1172">
            <v>0</v>
          </cell>
          <cell r="J1172">
            <v>1.3381320038661869E-4</v>
          </cell>
          <cell r="K1172">
            <v>5.0083803108127633E-3</v>
          </cell>
          <cell r="L1172">
            <v>1.5091904177406806E-2</v>
          </cell>
          <cell r="M1172">
            <v>7.0689988746517685E-3</v>
          </cell>
          <cell r="N1172">
            <v>5.006849999499315E-4</v>
          </cell>
          <cell r="O1172">
            <v>0</v>
          </cell>
        </row>
        <row r="1174">
          <cell r="F1174" t="str">
            <v>SUW (D=5000)</v>
          </cell>
          <cell r="G1174" t="str">
            <v>TOTAL ABSOLUTE TIME</v>
          </cell>
          <cell r="H1174" t="str">
            <v>Comments</v>
          </cell>
          <cell r="I1174" t="str">
            <v>Total 2007</v>
          </cell>
          <cell r="J1174" t="str">
            <v>Total 2008</v>
          </cell>
          <cell r="K1174" t="str">
            <v>Total 2009</v>
          </cell>
          <cell r="L1174" t="str">
            <v>Total 2010</v>
          </cell>
          <cell r="M1174" t="str">
            <v>Total 2011</v>
          </cell>
          <cell r="N1174" t="str">
            <v>Total 2012</v>
          </cell>
          <cell r="O1174" t="str">
            <v>Total 2013</v>
          </cell>
        </row>
        <row r="1175">
          <cell r="F1175">
            <v>1.19999999988E-4</v>
          </cell>
          <cell r="G1175">
            <v>1.1999999998800001E-4</v>
          </cell>
          <cell r="I1175">
            <v>0</v>
          </cell>
          <cell r="J1175">
            <v>7.9999999992000007E-6</v>
          </cell>
          <cell r="K1175">
            <v>3.3999999996599996E-5</v>
          </cell>
          <cell r="L1175">
            <v>3.5999999996399996E-5</v>
          </cell>
          <cell r="M1175">
            <v>2.9999999997000007E-5</v>
          </cell>
          <cell r="N1175">
            <v>1.19999999988E-5</v>
          </cell>
          <cell r="O1175">
            <v>0</v>
          </cell>
        </row>
        <row r="1176">
          <cell r="F1176">
            <v>0</v>
          </cell>
          <cell r="G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</row>
        <row r="1177">
          <cell r="F1177">
            <v>0</v>
          </cell>
          <cell r="G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</row>
        <row r="1178">
          <cell r="F1178">
            <v>3.0051045290492226E-2</v>
          </cell>
          <cell r="G1178">
            <v>3.0051045290492233E-2</v>
          </cell>
          <cell r="I1178">
            <v>0</v>
          </cell>
          <cell r="J1178">
            <v>1.3767653371956571E-4</v>
          </cell>
          <cell r="K1178">
            <v>5.3876805612839002E-3</v>
          </cell>
          <cell r="L1178">
            <v>1.6160087001899987E-2</v>
          </cell>
          <cell r="M1178">
            <v>7.7686511936484693E-3</v>
          </cell>
          <cell r="N1178">
            <v>5.9694999994030508E-4</v>
          </cell>
          <cell r="O1178">
            <v>0</v>
          </cell>
        </row>
        <row r="1179">
          <cell r="F1179">
            <v>0</v>
          </cell>
          <cell r="G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</row>
        <row r="1180">
          <cell r="F1180">
            <v>0</v>
          </cell>
          <cell r="G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</row>
        <row r="1181">
          <cell r="F1181">
            <v>0</v>
          </cell>
          <cell r="G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</row>
        <row r="1182">
          <cell r="F1182">
            <v>0</v>
          </cell>
          <cell r="G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</row>
        <row r="1183">
          <cell r="F1183">
            <v>0</v>
          </cell>
          <cell r="G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</row>
        <row r="1184">
          <cell r="F1184">
            <v>3.0171045290480227E-2</v>
          </cell>
          <cell r="G1184">
            <v>3.0171045290480234E-2</v>
          </cell>
          <cell r="I1184">
            <v>0</v>
          </cell>
          <cell r="J1184">
            <v>1.4567653371876571E-4</v>
          </cell>
          <cell r="K1184">
            <v>5.4216805612805003E-3</v>
          </cell>
          <cell r="L1184">
            <v>1.6196087001896387E-2</v>
          </cell>
          <cell r="M1184">
            <v>7.7986511936454696E-3</v>
          </cell>
          <cell r="N1184">
            <v>6.0894999993910506E-4</v>
          </cell>
          <cell r="O1184">
            <v>0</v>
          </cell>
        </row>
        <row r="1186">
          <cell r="F1186" t="str">
            <v>SUW (D=5000)</v>
          </cell>
          <cell r="H1186" t="str">
            <v>Comments</v>
          </cell>
          <cell r="I1186" t="str">
            <v>Total 2007</v>
          </cell>
          <cell r="J1186" t="str">
            <v>Total 2008</v>
          </cell>
          <cell r="K1186" t="str">
            <v>Total 2009</v>
          </cell>
          <cell r="L1186" t="str">
            <v>Total 2010</v>
          </cell>
          <cell r="M1186" t="str">
            <v>Total 2011</v>
          </cell>
          <cell r="N1186" t="str">
            <v>Total 2012</v>
          </cell>
          <cell r="O1186" t="str">
            <v>Total 2013</v>
          </cell>
        </row>
        <row r="1187">
          <cell r="F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</row>
        <row r="1188">
          <cell r="F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</row>
        <row r="1189">
          <cell r="F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</row>
        <row r="1190">
          <cell r="F1190">
            <v>2.3672637272723401E-3</v>
          </cell>
          <cell r="I1190">
            <v>0</v>
          </cell>
          <cell r="J1190">
            <v>1.1863333332147018E-5</v>
          </cell>
          <cell r="K1190">
            <v>4.1330025046773695E-4</v>
          </cell>
          <cell r="L1190">
            <v>1.1041828244895812E-3</v>
          </cell>
          <cell r="M1190">
            <v>7.2965231899370115E-4</v>
          </cell>
          <cell r="N1190">
            <v>1.0826499998917356E-4</v>
          </cell>
          <cell r="O1190">
            <v>0</v>
          </cell>
        </row>
        <row r="1191">
          <cell r="F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</row>
        <row r="1192">
          <cell r="F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</row>
        <row r="1193">
          <cell r="F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</row>
        <row r="1194">
          <cell r="F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</row>
        <row r="1195">
          <cell r="F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</row>
        <row r="1196">
          <cell r="F1196">
            <v>2.3672637272723401E-3</v>
          </cell>
          <cell r="G1196">
            <v>0</v>
          </cell>
          <cell r="I1196">
            <v>0</v>
          </cell>
          <cell r="J1196">
            <v>1.1863333332147018E-5</v>
          </cell>
          <cell r="K1196">
            <v>4.1330025046773695E-4</v>
          </cell>
          <cell r="L1196">
            <v>1.1041828244895812E-3</v>
          </cell>
          <cell r="M1196">
            <v>7.2965231899370115E-4</v>
          </cell>
          <cell r="N1196">
            <v>1.0826499998917356E-4</v>
          </cell>
          <cell r="O1196">
            <v>0</v>
          </cell>
        </row>
        <row r="1198">
          <cell r="F1198" t="str">
            <v>SUW (D=5000)</v>
          </cell>
          <cell r="G1198" t="str">
            <v>TOTAL ABSOLUTE TIME</v>
          </cell>
          <cell r="H1198" t="str">
            <v>Comments</v>
          </cell>
          <cell r="I1198" t="str">
            <v>Total 2007</v>
          </cell>
          <cell r="J1198" t="str">
            <v>Total 2008</v>
          </cell>
          <cell r="K1198" t="str">
            <v>Total 2009</v>
          </cell>
          <cell r="L1198" t="str">
            <v>Total 2010</v>
          </cell>
          <cell r="M1198" t="str">
            <v>Total 2011</v>
          </cell>
          <cell r="N1198" t="str">
            <v>Total 2012</v>
          </cell>
          <cell r="O1198" t="str">
            <v>Total 2013</v>
          </cell>
        </row>
        <row r="1199">
          <cell r="F1199">
            <v>0.55764261887770794</v>
          </cell>
          <cell r="G1199">
            <v>0.55764261887770805</v>
          </cell>
          <cell r="I1199">
            <v>5.9933233500337815E-2</v>
          </cell>
          <cell r="J1199">
            <v>0.17915713840174485</v>
          </cell>
          <cell r="K1199">
            <v>0.18396254176169527</v>
          </cell>
          <cell r="L1199">
            <v>0.11076299492269935</v>
          </cell>
          <cell r="M1199">
            <v>2.3826710291230669E-2</v>
          </cell>
          <cell r="N1199">
            <v>0</v>
          </cell>
          <cell r="O1199">
            <v>0</v>
          </cell>
        </row>
        <row r="1200">
          <cell r="F1200">
            <v>0</v>
          </cell>
          <cell r="G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</row>
        <row r="1201">
          <cell r="F1201">
            <v>0</v>
          </cell>
          <cell r="G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</row>
        <row r="1202">
          <cell r="F1202">
            <v>0</v>
          </cell>
          <cell r="G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</row>
        <row r="1203">
          <cell r="F1203">
            <v>0</v>
          </cell>
          <cell r="G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</row>
        <row r="1204">
          <cell r="F1204">
            <v>0</v>
          </cell>
          <cell r="G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</row>
        <row r="1205">
          <cell r="F1205">
            <v>0</v>
          </cell>
          <cell r="G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</row>
        <row r="1206">
          <cell r="F1206">
            <v>0.15442055906715568</v>
          </cell>
          <cell r="G1206">
            <v>0.15442055906715571</v>
          </cell>
          <cell r="I1206">
            <v>1.3977533154066715E-2</v>
          </cell>
          <cell r="J1206">
            <v>4.6818712235637196E-2</v>
          </cell>
          <cell r="K1206">
            <v>5.4485980666745475E-2</v>
          </cell>
          <cell r="L1206">
            <v>3.8406999680646099E-2</v>
          </cell>
          <cell r="M1206">
            <v>7.3133333006020023E-4</v>
          </cell>
          <cell r="N1206">
            <v>0</v>
          </cell>
          <cell r="O1206">
            <v>0</v>
          </cell>
        </row>
        <row r="1207">
          <cell r="F1207">
            <v>0</v>
          </cell>
          <cell r="G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</row>
        <row r="1208">
          <cell r="F1208">
            <v>0.71206317794486362</v>
          </cell>
          <cell r="G1208">
            <v>0.71206317794486373</v>
          </cell>
          <cell r="I1208">
            <v>7.3910766654404533E-2</v>
          </cell>
          <cell r="J1208">
            <v>0.22597585063738204</v>
          </cell>
          <cell r="K1208">
            <v>0.23844852242844075</v>
          </cell>
          <cell r="L1208">
            <v>0.14916999460334546</v>
          </cell>
          <cell r="M1208">
            <v>2.4558043621290868E-2</v>
          </cell>
          <cell r="N1208">
            <v>0</v>
          </cell>
          <cell r="O1208">
            <v>0</v>
          </cell>
        </row>
        <row r="1210">
          <cell r="F1210" t="str">
            <v>SUW (D=5000)</v>
          </cell>
          <cell r="G1210" t="str">
            <v>TOTAL ABSOLUTE TIME</v>
          </cell>
          <cell r="H1210" t="str">
            <v>Comments</v>
          </cell>
          <cell r="I1210" t="str">
            <v>Total 2007</v>
          </cell>
          <cell r="J1210" t="str">
            <v>Total 2008</v>
          </cell>
          <cell r="K1210" t="str">
            <v>Total 2009</v>
          </cell>
          <cell r="L1210" t="str">
            <v>Total 2010</v>
          </cell>
          <cell r="M1210" t="str">
            <v>Total 2011</v>
          </cell>
          <cell r="N1210" t="str">
            <v>Total 2012</v>
          </cell>
          <cell r="O1210" t="str">
            <v>Total 2013</v>
          </cell>
        </row>
        <row r="1211">
          <cell r="F1211">
            <v>0.41000545837393282</v>
          </cell>
          <cell r="G1211">
            <v>0.41000545837393282</v>
          </cell>
          <cell r="I1211">
            <v>4.5205333328812809E-3</v>
          </cell>
          <cell r="J1211">
            <v>0.10162914817071708</v>
          </cell>
          <cell r="K1211">
            <v>0.15438653166941468</v>
          </cell>
          <cell r="L1211">
            <v>0.11165458400828789</v>
          </cell>
          <cell r="M1211">
            <v>3.6196792754327002E-2</v>
          </cell>
          <cell r="N1211">
            <v>1.6178684383048804E-3</v>
          </cell>
          <cell r="O1211">
            <v>0</v>
          </cell>
        </row>
        <row r="1212">
          <cell r="F1212">
            <v>0</v>
          </cell>
          <cell r="G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</row>
        <row r="1213">
          <cell r="F1213">
            <v>0</v>
          </cell>
          <cell r="G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</row>
        <row r="1214">
          <cell r="F1214">
            <v>0</v>
          </cell>
          <cell r="G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</row>
        <row r="1215">
          <cell r="F1215">
            <v>0</v>
          </cell>
          <cell r="G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</row>
        <row r="1216">
          <cell r="F1216">
            <v>0</v>
          </cell>
          <cell r="G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</row>
        <row r="1217">
          <cell r="F1217">
            <v>0</v>
          </cell>
          <cell r="G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</row>
        <row r="1218">
          <cell r="F1218">
            <v>0.17181751411135157</v>
          </cell>
          <cell r="G1218">
            <v>0.1718175141113516</v>
          </cell>
          <cell r="I1218">
            <v>1.9096012051423733E-3</v>
          </cell>
          <cell r="J1218">
            <v>3.003898710492944E-2</v>
          </cell>
          <cell r="K1218">
            <v>5.9775088649822498E-2</v>
          </cell>
          <cell r="L1218">
            <v>6.155554734711112E-2</v>
          </cell>
          <cell r="M1218">
            <v>1.848762313768457E-2</v>
          </cell>
          <cell r="N1218">
            <v>5.0666666661600007E-5</v>
          </cell>
          <cell r="O1218">
            <v>0</v>
          </cell>
        </row>
        <row r="1219">
          <cell r="F1219">
            <v>0</v>
          </cell>
          <cell r="G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</row>
        <row r="1220">
          <cell r="F1220">
            <v>0.58182297248528436</v>
          </cell>
          <cell r="G1220">
            <v>0.58182297248528436</v>
          </cell>
          <cell r="I1220">
            <v>6.430134538023654E-3</v>
          </cell>
          <cell r="J1220">
            <v>0.13166813527564653</v>
          </cell>
          <cell r="K1220">
            <v>0.21416162031923719</v>
          </cell>
          <cell r="L1220">
            <v>0.17321013135539901</v>
          </cell>
          <cell r="M1220">
            <v>5.4684415892011576E-2</v>
          </cell>
          <cell r="N1220">
            <v>1.6685351049664805E-3</v>
          </cell>
          <cell r="O1220">
            <v>0</v>
          </cell>
        </row>
        <row r="1222">
          <cell r="F1222" t="str">
            <v>SUW (D=5000)</v>
          </cell>
          <cell r="H1222" t="str">
            <v>Comments</v>
          </cell>
          <cell r="I1222" t="str">
            <v>Total 2007</v>
          </cell>
          <cell r="J1222" t="str">
            <v>Total 2008</v>
          </cell>
          <cell r="K1222" t="str">
            <v>Total 2009</v>
          </cell>
          <cell r="L1222" t="str">
            <v>Total 2010</v>
          </cell>
          <cell r="M1222" t="str">
            <v>Total 2011</v>
          </cell>
          <cell r="N1222" t="str">
            <v>Total 2012</v>
          </cell>
          <cell r="O1222" t="str">
            <v>Total 2013</v>
          </cell>
        </row>
        <row r="1223">
          <cell r="F1223">
            <v>-0.14763716050377512</v>
          </cell>
          <cell r="I1223">
            <v>-5.5412700167456537E-2</v>
          </cell>
          <cell r="J1223">
            <v>-7.7527990231027771E-2</v>
          </cell>
          <cell r="K1223">
            <v>-2.9576010092280586E-2</v>
          </cell>
          <cell r="L1223">
            <v>8.9158908558853445E-4</v>
          </cell>
          <cell r="M1223">
            <v>1.2370082463096333E-2</v>
          </cell>
          <cell r="N1223">
            <v>1.6178684383048804E-3</v>
          </cell>
          <cell r="O1223">
            <v>0</v>
          </cell>
        </row>
        <row r="1224">
          <cell r="F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</row>
        <row r="1225">
          <cell r="F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</row>
        <row r="1226">
          <cell r="F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</row>
        <row r="1227">
          <cell r="F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</row>
        <row r="1228">
          <cell r="F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</row>
        <row r="1229">
          <cell r="F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</row>
        <row r="1230">
          <cell r="F1230">
            <v>1.7396955044195916E-2</v>
          </cell>
          <cell r="I1230">
            <v>-1.2067931948924341E-2</v>
          </cell>
          <cell r="J1230">
            <v>-1.6779725130707756E-2</v>
          </cell>
          <cell r="K1230">
            <v>5.2891079830770238E-3</v>
          </cell>
          <cell r="L1230">
            <v>2.3148547666465021E-2</v>
          </cell>
          <cell r="M1230">
            <v>1.7756289807624372E-2</v>
          </cell>
          <cell r="N1230">
            <v>5.0666666661600007E-5</v>
          </cell>
          <cell r="O1230">
            <v>0</v>
          </cell>
        </row>
        <row r="1231">
          <cell r="F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</row>
        <row r="1232">
          <cell r="F1232">
            <v>-0.13024020545957921</v>
          </cell>
          <cell r="G1232">
            <v>0</v>
          </cell>
          <cell r="I1232">
            <v>-6.7480632116380876E-2</v>
          </cell>
          <cell r="J1232">
            <v>-9.4307715361735531E-2</v>
          </cell>
          <cell r="K1232">
            <v>-2.4286902109203562E-2</v>
          </cell>
          <cell r="L1232">
            <v>2.4040136752053555E-2</v>
          </cell>
          <cell r="M1232">
            <v>3.0126372270720705E-2</v>
          </cell>
          <cell r="N1232">
            <v>1.6685351049664805E-3</v>
          </cell>
          <cell r="O1232">
            <v>0</v>
          </cell>
        </row>
        <row r="1234">
          <cell r="F1234" t="str">
            <v>SUW (D=5000)</v>
          </cell>
          <cell r="G1234" t="str">
            <v>TOTAL ABSOLUTE TIME</v>
          </cell>
          <cell r="H1234" t="str">
            <v>Comments</v>
          </cell>
          <cell r="I1234" t="str">
            <v>Total 2007</v>
          </cell>
          <cell r="J1234" t="str">
            <v>Total 2008</v>
          </cell>
          <cell r="K1234" t="str">
            <v>Total 2009</v>
          </cell>
          <cell r="L1234" t="str">
            <v>Total 2010</v>
          </cell>
          <cell r="M1234" t="str">
            <v>Total 2011</v>
          </cell>
          <cell r="N1234" t="str">
            <v>Total 2012</v>
          </cell>
          <cell r="O1234" t="str">
            <v>Total 2013</v>
          </cell>
        </row>
        <row r="1235">
          <cell r="F1235">
            <v>0.32802283563236706</v>
          </cell>
          <cell r="G1235">
            <v>0.32802283563236706</v>
          </cell>
          <cell r="I1235">
            <v>0</v>
          </cell>
          <cell r="J1235">
            <v>3.8684650654854082E-2</v>
          </cell>
          <cell r="K1235">
            <v>0.10451993777065323</v>
          </cell>
          <cell r="L1235">
            <v>0.11141217768594765</v>
          </cell>
          <cell r="M1235">
            <v>6.6117122447854351E-2</v>
          </cell>
          <cell r="N1235">
            <v>7.288947073057773E-3</v>
          </cell>
          <cell r="O1235">
            <v>0</v>
          </cell>
        </row>
        <row r="1236">
          <cell r="F1236">
            <v>0</v>
          </cell>
          <cell r="G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</row>
        <row r="1237">
          <cell r="F1237">
            <v>0</v>
          </cell>
          <cell r="G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</row>
        <row r="1238">
          <cell r="F1238">
            <v>0</v>
          </cell>
          <cell r="G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</row>
        <row r="1239">
          <cell r="F1239">
            <v>0</v>
          </cell>
          <cell r="G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</row>
        <row r="1240">
          <cell r="F1240">
            <v>0</v>
          </cell>
          <cell r="G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</row>
        <row r="1241">
          <cell r="F1241">
            <v>0</v>
          </cell>
          <cell r="G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</row>
        <row r="1242">
          <cell r="F1242">
            <v>0</v>
          </cell>
          <cell r="G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</row>
        <row r="1243">
          <cell r="F1243">
            <v>0</v>
          </cell>
          <cell r="G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</row>
        <row r="1244">
          <cell r="F1244">
            <v>0.32802283563236706</v>
          </cell>
          <cell r="G1244">
            <v>0.32802283563236706</v>
          </cell>
          <cell r="I1244">
            <v>0</v>
          </cell>
          <cell r="J1244">
            <v>3.8684650654854082E-2</v>
          </cell>
          <cell r="K1244">
            <v>0.10451993777065323</v>
          </cell>
          <cell r="L1244">
            <v>0.11141217768594765</v>
          </cell>
          <cell r="M1244">
            <v>6.6117122447854351E-2</v>
          </cell>
          <cell r="N1244">
            <v>7.288947073057773E-3</v>
          </cell>
          <cell r="O1244">
            <v>0</v>
          </cell>
        </row>
        <row r="1246">
          <cell r="F1246" t="str">
            <v>SUW (D=5000)</v>
          </cell>
          <cell r="G1246" t="str">
            <v>TOTAL ABSOLUTE TIME</v>
          </cell>
          <cell r="H1246" t="str">
            <v>Comments</v>
          </cell>
          <cell r="I1246" t="str">
            <v>Total 2007</v>
          </cell>
          <cell r="J1246" t="str">
            <v>Total 2008</v>
          </cell>
          <cell r="K1246" t="str">
            <v>Total 2009</v>
          </cell>
          <cell r="L1246" t="str">
            <v>Total 2010</v>
          </cell>
          <cell r="M1246" t="str">
            <v>Total 2011</v>
          </cell>
          <cell r="N1246" t="str">
            <v>Total 2012</v>
          </cell>
          <cell r="O1246" t="str">
            <v>Total 2013</v>
          </cell>
        </row>
        <row r="1247">
          <cell r="F1247">
            <v>0.40304533881888555</v>
          </cell>
          <cell r="G1247">
            <v>0.40304533881888555</v>
          </cell>
          <cell r="I1247">
            <v>0</v>
          </cell>
          <cell r="J1247">
            <v>2.9244164397478373E-2</v>
          </cell>
          <cell r="K1247">
            <v>0.11377549315218519</v>
          </cell>
          <cell r="L1247">
            <v>0.13286283720592323</v>
          </cell>
          <cell r="M1247">
            <v>9.7787827179716236E-2</v>
          </cell>
          <cell r="N1247">
            <v>2.9375016883582499E-2</v>
          </cell>
          <cell r="O1247">
            <v>0</v>
          </cell>
        </row>
        <row r="1248">
          <cell r="F1248">
            <v>0</v>
          </cell>
          <cell r="G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</row>
        <row r="1249">
          <cell r="F1249">
            <v>0</v>
          </cell>
          <cell r="G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</row>
        <row r="1250">
          <cell r="F1250">
            <v>0</v>
          </cell>
          <cell r="G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</row>
        <row r="1251">
          <cell r="F1251">
            <v>0</v>
          </cell>
          <cell r="G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</row>
        <row r="1252">
          <cell r="F1252">
            <v>0</v>
          </cell>
          <cell r="G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</row>
        <row r="1253">
          <cell r="F1253">
            <v>0</v>
          </cell>
          <cell r="G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</row>
        <row r="1254">
          <cell r="F1254">
            <v>0</v>
          </cell>
          <cell r="G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</row>
        <row r="1255">
          <cell r="F1255">
            <v>0</v>
          </cell>
          <cell r="G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</row>
        <row r="1256">
          <cell r="F1256">
            <v>0.40304533881888555</v>
          </cell>
          <cell r="G1256">
            <v>0.40304533881888555</v>
          </cell>
          <cell r="I1256">
            <v>0</v>
          </cell>
          <cell r="J1256">
            <v>2.9244164397478373E-2</v>
          </cell>
          <cell r="K1256">
            <v>0.11377549315218519</v>
          </cell>
          <cell r="L1256">
            <v>0.13286283720592323</v>
          </cell>
          <cell r="M1256">
            <v>9.7787827179716236E-2</v>
          </cell>
          <cell r="N1256">
            <v>2.9375016883582499E-2</v>
          </cell>
          <cell r="O1256">
            <v>0</v>
          </cell>
        </row>
        <row r="1258">
          <cell r="F1258" t="str">
            <v>SUW (D=5000)</v>
          </cell>
          <cell r="H1258" t="str">
            <v>Comments</v>
          </cell>
          <cell r="I1258" t="str">
            <v>Total 2007</v>
          </cell>
          <cell r="J1258" t="str">
            <v>Total 2008</v>
          </cell>
          <cell r="K1258" t="str">
            <v>Total 2009</v>
          </cell>
          <cell r="L1258" t="str">
            <v>Total 2010</v>
          </cell>
          <cell r="M1258" t="str">
            <v>Total 2011</v>
          </cell>
          <cell r="N1258" t="str">
            <v>Total 2012</v>
          </cell>
          <cell r="O1258" t="str">
            <v>Total 2013</v>
          </cell>
        </row>
        <row r="1259">
          <cell r="F1259">
            <v>7.5022503186518444E-2</v>
          </cell>
          <cell r="I1259">
            <v>0</v>
          </cell>
          <cell r="J1259">
            <v>-9.440486257375709E-3</v>
          </cell>
          <cell r="K1259">
            <v>9.2555553815319574E-3</v>
          </cell>
          <cell r="L1259">
            <v>2.1450659519975587E-2</v>
          </cell>
          <cell r="M1259">
            <v>3.1670704731861885E-2</v>
          </cell>
          <cell r="N1259">
            <v>2.2086069810524727E-2</v>
          </cell>
          <cell r="O1259">
            <v>0</v>
          </cell>
        </row>
        <row r="1260">
          <cell r="F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</row>
        <row r="1261">
          <cell r="F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</row>
        <row r="1262">
          <cell r="F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</row>
        <row r="1263">
          <cell r="F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</row>
        <row r="1264">
          <cell r="F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</row>
        <row r="1265">
          <cell r="F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</row>
        <row r="1266">
          <cell r="F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</row>
        <row r="1267">
          <cell r="F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</row>
        <row r="1268">
          <cell r="F1268">
            <v>7.5022503186518444E-2</v>
          </cell>
          <cell r="G1268">
            <v>0</v>
          </cell>
          <cell r="I1268">
            <v>0</v>
          </cell>
          <cell r="J1268">
            <v>-9.440486257375709E-3</v>
          </cell>
          <cell r="K1268">
            <v>9.2555553815319574E-3</v>
          </cell>
          <cell r="L1268">
            <v>2.1450659519975587E-2</v>
          </cell>
          <cell r="M1268">
            <v>3.1670704731861885E-2</v>
          </cell>
          <cell r="N1268">
            <v>2.2086069810524727E-2</v>
          </cell>
          <cell r="O1268">
            <v>0</v>
          </cell>
        </row>
        <row r="1270">
          <cell r="F1270" t="str">
            <v>SUW (D=5000)</v>
          </cell>
          <cell r="G1270" t="str">
            <v>TOTAL ABSOLUTE TIME</v>
          </cell>
          <cell r="H1270" t="str">
            <v>Comments</v>
          </cell>
          <cell r="I1270" t="str">
            <v>Total 2007</v>
          </cell>
          <cell r="J1270" t="str">
            <v>Total 2008</v>
          </cell>
          <cell r="K1270" t="str">
            <v>Total 2009</v>
          </cell>
          <cell r="L1270" t="str">
            <v>Total 2010</v>
          </cell>
          <cell r="M1270" t="str">
            <v>Total 2011</v>
          </cell>
          <cell r="N1270" t="str">
            <v>Total 2012</v>
          </cell>
          <cell r="O1270" t="str">
            <v>Total 2013</v>
          </cell>
        </row>
        <row r="1271">
          <cell r="F1271">
            <v>0.11412827527352051</v>
          </cell>
          <cell r="G1271">
            <v>0.1141282752735205</v>
          </cell>
          <cell r="I1271">
            <v>2.6151002876051567E-3</v>
          </cell>
          <cell r="J1271">
            <v>2.099629469961797E-2</v>
          </cell>
          <cell r="K1271">
            <v>3.780865746264854E-2</v>
          </cell>
          <cell r="L1271">
            <v>4.5293939898023598E-2</v>
          </cell>
          <cell r="M1271">
            <v>7.4142829256252391E-3</v>
          </cell>
          <cell r="N1271">
            <v>0</v>
          </cell>
          <cell r="O1271">
            <v>0</v>
          </cell>
        </row>
        <row r="1272">
          <cell r="F1272">
            <v>0</v>
          </cell>
          <cell r="G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</row>
        <row r="1273">
          <cell r="F1273">
            <v>0</v>
          </cell>
          <cell r="G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</row>
        <row r="1274">
          <cell r="F1274">
            <v>0</v>
          </cell>
          <cell r="G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</row>
        <row r="1275">
          <cell r="F1275">
            <v>1.4063999998593603E-2</v>
          </cell>
          <cell r="G1275">
            <v>1.4063999998593603E-2</v>
          </cell>
          <cell r="I1275">
            <v>0</v>
          </cell>
          <cell r="J1275">
            <v>0</v>
          </cell>
          <cell r="K1275">
            <v>5.6585624994341449E-3</v>
          </cell>
          <cell r="L1275">
            <v>7.233437499276657E-3</v>
          </cell>
          <cell r="M1275">
            <v>1.1719999998828002E-3</v>
          </cell>
          <cell r="N1275">
            <v>0</v>
          </cell>
          <cell r="O1275">
            <v>0</v>
          </cell>
        </row>
        <row r="1276">
          <cell r="F1276">
            <v>0</v>
          </cell>
          <cell r="G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</row>
        <row r="1277">
          <cell r="F1277">
            <v>0.11412827527352051</v>
          </cell>
          <cell r="G1277">
            <v>0.1141282752735205</v>
          </cell>
          <cell r="I1277">
            <v>2.6151002876051567E-3</v>
          </cell>
          <cell r="J1277">
            <v>2.099629469961797E-2</v>
          </cell>
          <cell r="K1277">
            <v>3.780865746264854E-2</v>
          </cell>
          <cell r="L1277">
            <v>4.5293939898023598E-2</v>
          </cell>
          <cell r="M1277">
            <v>7.4142829256252391E-3</v>
          </cell>
          <cell r="N1277">
            <v>0</v>
          </cell>
          <cell r="O1277">
            <v>0</v>
          </cell>
        </row>
        <row r="1278">
          <cell r="F1278">
            <v>6.2609833630469958E-2</v>
          </cell>
          <cell r="G1278">
            <v>6.2609833630469958E-2</v>
          </cell>
          <cell r="I1278">
            <v>7.083339999291666E-4</v>
          </cell>
          <cell r="J1278">
            <v>1.2306109445408789E-2</v>
          </cell>
          <cell r="K1278">
            <v>2.4310569714867687E-2</v>
          </cell>
          <cell r="L1278">
            <v>1.97643153411497E-2</v>
          </cell>
          <cell r="M1278">
            <v>5.5205051291146185E-3</v>
          </cell>
          <cell r="N1278">
            <v>0</v>
          </cell>
          <cell r="O1278">
            <v>0</v>
          </cell>
        </row>
        <row r="1279">
          <cell r="F1279">
            <v>1.4063999998593603E-2</v>
          </cell>
          <cell r="G1279">
            <v>1.4063999998593603E-2</v>
          </cell>
          <cell r="I1279">
            <v>0</v>
          </cell>
          <cell r="J1279">
            <v>0</v>
          </cell>
          <cell r="K1279">
            <v>5.6585624994341449E-3</v>
          </cell>
          <cell r="L1279">
            <v>7.233437499276657E-3</v>
          </cell>
          <cell r="M1279">
            <v>1.1719999998828002E-3</v>
          </cell>
          <cell r="N1279">
            <v>0</v>
          </cell>
          <cell r="O1279">
            <v>0</v>
          </cell>
        </row>
        <row r="1280">
          <cell r="F1280">
            <v>0.31899438417469816</v>
          </cell>
          <cell r="G1280">
            <v>0.31899438417469816</v>
          </cell>
          <cell r="I1280">
            <v>5.93853457513948E-3</v>
          </cell>
          <cell r="J1280">
            <v>5.4298698844644729E-2</v>
          </cell>
          <cell r="K1280">
            <v>0.11124500963903304</v>
          </cell>
          <cell r="L1280">
            <v>0.12481907013575021</v>
          </cell>
          <cell r="M1280">
            <v>2.2693070980130695E-2</v>
          </cell>
          <cell r="N1280">
            <v>0</v>
          </cell>
          <cell r="O1280">
            <v>0</v>
          </cell>
        </row>
        <row r="1282">
          <cell r="F1282" t="str">
            <v>SUW (D=5000)</v>
          </cell>
          <cell r="G1282" t="str">
            <v>TOTAL ABSOLUTE TIME</v>
          </cell>
          <cell r="H1282" t="str">
            <v>Comments</v>
          </cell>
          <cell r="I1282" t="str">
            <v>Total 2007</v>
          </cell>
          <cell r="J1282" t="str">
            <v>Total 2008</v>
          </cell>
          <cell r="K1282" t="str">
            <v>Total 2009</v>
          </cell>
          <cell r="L1282" t="str">
            <v>Total 2010</v>
          </cell>
          <cell r="M1282" t="str">
            <v>Total 2011</v>
          </cell>
          <cell r="N1282" t="str">
            <v>Total 2012</v>
          </cell>
          <cell r="O1282" t="str">
            <v>Total 2013</v>
          </cell>
        </row>
        <row r="1283">
          <cell r="F1283">
            <v>0</v>
          </cell>
          <cell r="G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</row>
        <row r="1284">
          <cell r="F1284">
            <v>0</v>
          </cell>
          <cell r="G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</row>
        <row r="1285">
          <cell r="F1285">
            <v>0</v>
          </cell>
          <cell r="G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</row>
        <row r="1286">
          <cell r="F1286">
            <v>1.3923359998607667E-2</v>
          </cell>
          <cell r="G1286">
            <v>1.3923359998607663E-2</v>
          </cell>
          <cell r="I1286">
            <v>0</v>
          </cell>
          <cell r="J1286">
            <v>0</v>
          </cell>
          <cell r="K1286">
            <v>5.6019768744398025E-3</v>
          </cell>
          <cell r="L1286">
            <v>7.1611031242838916E-3</v>
          </cell>
          <cell r="M1286">
            <v>1.1602799998839722E-3</v>
          </cell>
          <cell r="N1286">
            <v>0</v>
          </cell>
          <cell r="O1286">
            <v>0</v>
          </cell>
        </row>
        <row r="1287">
          <cell r="F1287">
            <v>1.3923359998607667E-2</v>
          </cell>
          <cell r="G1287">
            <v>1.3923359998607663E-2</v>
          </cell>
          <cell r="I1287">
            <v>0</v>
          </cell>
          <cell r="J1287">
            <v>0</v>
          </cell>
          <cell r="K1287">
            <v>5.6019768744398025E-3</v>
          </cell>
          <cell r="L1287">
            <v>7.1611031242838916E-3</v>
          </cell>
          <cell r="M1287">
            <v>1.1602799998839722E-3</v>
          </cell>
          <cell r="N1287">
            <v>0</v>
          </cell>
          <cell r="O1287">
            <v>0</v>
          </cell>
        </row>
        <row r="1288">
          <cell r="F1288">
            <v>0</v>
          </cell>
          <cell r="G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</row>
        <row r="1289">
          <cell r="F1289">
            <v>0.22825655054704064</v>
          </cell>
          <cell r="G1289">
            <v>0.22825655054704058</v>
          </cell>
          <cell r="I1289">
            <v>5.2302005752103134E-3</v>
          </cell>
          <cell r="J1289">
            <v>4.199258939923587E-2</v>
          </cell>
          <cell r="K1289">
            <v>7.5617314925296358E-2</v>
          </cell>
          <cell r="L1289">
            <v>9.0587879796047613E-2</v>
          </cell>
          <cell r="M1289">
            <v>1.4828565851250478E-2</v>
          </cell>
          <cell r="N1289">
            <v>0</v>
          </cell>
          <cell r="O1289">
            <v>0</v>
          </cell>
        </row>
        <row r="1290">
          <cell r="F1290">
            <v>6.2609833630469958E-2</v>
          </cell>
          <cell r="G1290">
            <v>6.2609833630469958E-2</v>
          </cell>
          <cell r="I1290">
            <v>7.083339999291666E-4</v>
          </cell>
          <cell r="J1290">
            <v>1.2306109445408789E-2</v>
          </cell>
          <cell r="K1290">
            <v>2.4310569714867687E-2</v>
          </cell>
          <cell r="L1290">
            <v>1.97643153411497E-2</v>
          </cell>
          <cell r="M1290">
            <v>5.5205051291146185E-3</v>
          </cell>
          <cell r="N1290">
            <v>0</v>
          </cell>
          <cell r="O1290">
            <v>0</v>
          </cell>
        </row>
        <row r="1291">
          <cell r="F1291">
            <v>1.4345279998565472E-2</v>
          </cell>
          <cell r="G1291">
            <v>1.4345279998565474E-2</v>
          </cell>
          <cell r="I1291">
            <v>0</v>
          </cell>
          <cell r="J1291">
            <v>0</v>
          </cell>
          <cell r="K1291">
            <v>5.771733749422827E-3</v>
          </cell>
          <cell r="L1291">
            <v>7.3781062492621896E-3</v>
          </cell>
          <cell r="M1291">
            <v>1.1954399998804562E-3</v>
          </cell>
          <cell r="N1291">
            <v>0</v>
          </cell>
          <cell r="O1291">
            <v>0</v>
          </cell>
        </row>
        <row r="1292">
          <cell r="F1292">
            <v>0.33305838417329142</v>
          </cell>
          <cell r="G1292">
            <v>0.33305838417329137</v>
          </cell>
          <cell r="I1292">
            <v>5.93853457513948E-3</v>
          </cell>
          <cell r="J1292">
            <v>5.4298698844644659E-2</v>
          </cell>
          <cell r="K1292">
            <v>0.11690357213846647</v>
          </cell>
          <cell r="L1292">
            <v>0.13205250763502729</v>
          </cell>
          <cell r="M1292">
            <v>2.3865070980013496E-2</v>
          </cell>
          <cell r="N1292">
            <v>0</v>
          </cell>
          <cell r="O1292">
            <v>0</v>
          </cell>
        </row>
        <row r="1294">
          <cell r="F1294" t="str">
            <v>SUW (D=5000)</v>
          </cell>
          <cell r="H1294" t="str">
            <v>Comments</v>
          </cell>
          <cell r="I1294" t="str">
            <v>Total 2007</v>
          </cell>
          <cell r="J1294" t="str">
            <v>Total 2008</v>
          </cell>
          <cell r="K1294" t="str">
            <v>Total 2009</v>
          </cell>
          <cell r="L1294" t="str">
            <v>Total 2010</v>
          </cell>
          <cell r="M1294" t="str">
            <v>Total 2011</v>
          </cell>
          <cell r="N1294" t="str">
            <v>Total 2012</v>
          </cell>
          <cell r="O1294" t="str">
            <v>Total 2013</v>
          </cell>
        </row>
        <row r="1295">
          <cell r="F1295">
            <v>-0.11412827527352051</v>
          </cell>
          <cell r="I1295">
            <v>-2.6151002876051567E-3</v>
          </cell>
          <cell r="J1295">
            <v>-2.099629469961797E-2</v>
          </cell>
          <cell r="K1295">
            <v>-3.780865746264854E-2</v>
          </cell>
          <cell r="L1295">
            <v>-4.5293939898023598E-2</v>
          </cell>
          <cell r="M1295">
            <v>-7.4142829256252391E-3</v>
          </cell>
          <cell r="N1295">
            <v>0</v>
          </cell>
          <cell r="O1295">
            <v>0</v>
          </cell>
        </row>
        <row r="1296">
          <cell r="F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</row>
        <row r="1297">
          <cell r="F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</row>
        <row r="1298">
          <cell r="F1298">
            <v>1.3923359998607667E-2</v>
          </cell>
          <cell r="I1298">
            <v>0</v>
          </cell>
          <cell r="J1298">
            <v>0</v>
          </cell>
          <cell r="K1298">
            <v>5.6019768744398025E-3</v>
          </cell>
          <cell r="L1298">
            <v>7.1611031242838916E-3</v>
          </cell>
          <cell r="M1298">
            <v>1.1602799998839722E-3</v>
          </cell>
          <cell r="N1298">
            <v>0</v>
          </cell>
          <cell r="O1298">
            <v>0</v>
          </cell>
        </row>
        <row r="1299">
          <cell r="F1299">
            <v>-1.4063999998593577E-4</v>
          </cell>
          <cell r="I1299">
            <v>0</v>
          </cell>
          <cell r="J1299">
            <v>0</v>
          </cell>
          <cell r="K1299">
            <v>-5.6585624994342359E-5</v>
          </cell>
          <cell r="L1299">
            <v>-7.2334374992765425E-5</v>
          </cell>
          <cell r="M1299">
            <v>-1.171999999882798E-5</v>
          </cell>
          <cell r="N1299">
            <v>0</v>
          </cell>
          <cell r="O1299">
            <v>0</v>
          </cell>
        </row>
        <row r="1300">
          <cell r="F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</row>
        <row r="1301">
          <cell r="F1301">
            <v>0.11412827527352012</v>
          </cell>
          <cell r="I1301">
            <v>2.6151002876051567E-3</v>
          </cell>
          <cell r="J1301">
            <v>2.09962946996179E-2</v>
          </cell>
          <cell r="K1301">
            <v>3.7808657462647818E-2</v>
          </cell>
          <cell r="L1301">
            <v>4.5293939898024015E-2</v>
          </cell>
          <cell r="M1301">
            <v>7.4142829256252391E-3</v>
          </cell>
          <cell r="N1301">
            <v>0</v>
          </cell>
          <cell r="O1301">
            <v>0</v>
          </cell>
        </row>
        <row r="1302">
          <cell r="F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</row>
        <row r="1303">
          <cell r="F1303">
            <v>2.8127999997187066E-4</v>
          </cell>
          <cell r="I1303">
            <v>0</v>
          </cell>
          <cell r="J1303">
            <v>0</v>
          </cell>
          <cell r="K1303">
            <v>1.1317124998868212E-4</v>
          </cell>
          <cell r="L1303">
            <v>1.4466874998553259E-4</v>
          </cell>
          <cell r="M1303">
            <v>2.3439999997655961E-5</v>
          </cell>
          <cell r="N1303">
            <v>0</v>
          </cell>
          <cell r="O1303">
            <v>0</v>
          </cell>
        </row>
        <row r="1304">
          <cell r="F1304">
            <v>1.4063999998593209E-2</v>
          </cell>
          <cell r="G1304">
            <v>0</v>
          </cell>
          <cell r="I1304">
            <v>0</v>
          </cell>
          <cell r="J1304">
            <v>-6.9388939039072284E-17</v>
          </cell>
          <cell r="K1304">
            <v>5.6585624994334215E-3</v>
          </cell>
          <cell r="L1304">
            <v>7.2334374992770734E-3</v>
          </cell>
          <cell r="M1304">
            <v>1.1719999998828006E-3</v>
          </cell>
          <cell r="N1304">
            <v>0</v>
          </cell>
          <cell r="O1304">
            <v>0</v>
          </cell>
        </row>
        <row r="1306">
          <cell r="F1306" t="str">
            <v>SUW (D=5000)</v>
          </cell>
          <cell r="G1306" t="str">
            <v>TOTAL ABSOLUTE TIME</v>
          </cell>
          <cell r="H1306" t="str">
            <v>Comments</v>
          </cell>
          <cell r="I1306" t="str">
            <v>Total 2007</v>
          </cell>
          <cell r="J1306" t="str">
            <v>Total 2008</v>
          </cell>
          <cell r="K1306" t="str">
            <v>Total 2009</v>
          </cell>
          <cell r="L1306" t="str">
            <v>Total 2010</v>
          </cell>
          <cell r="M1306" t="str">
            <v>Total 2011</v>
          </cell>
          <cell r="N1306" t="str">
            <v>Total 2012</v>
          </cell>
          <cell r="O1306" t="str">
            <v>Total 2013</v>
          </cell>
        </row>
        <row r="1307">
          <cell r="F1307">
            <v>0</v>
          </cell>
          <cell r="G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</row>
        <row r="1308">
          <cell r="F1308">
            <v>0</v>
          </cell>
          <cell r="G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</row>
        <row r="1309">
          <cell r="F1309">
            <v>0</v>
          </cell>
          <cell r="G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</row>
        <row r="1310">
          <cell r="F1310">
            <v>0.15716441930641045</v>
          </cell>
          <cell r="G1310">
            <v>0.15716441930641042</v>
          </cell>
          <cell r="I1310">
            <v>5.1710649127462271E-3</v>
          </cell>
          <cell r="J1310">
            <v>2.8884417615560164E-2</v>
          </cell>
          <cell r="K1310">
            <v>5.0392600985078473E-2</v>
          </cell>
          <cell r="L1310">
            <v>5.7998678081196013E-2</v>
          </cell>
          <cell r="M1310">
            <v>1.4717657711829566E-2</v>
          </cell>
          <cell r="N1310">
            <v>0</v>
          </cell>
          <cell r="O1310">
            <v>0</v>
          </cell>
        </row>
        <row r="1311">
          <cell r="F1311">
            <v>0.83497098087498101</v>
          </cell>
          <cell r="G1311">
            <v>0.83497098087498112</v>
          </cell>
          <cell r="I1311">
            <v>1.7010829571838922E-2</v>
          </cell>
          <cell r="J1311">
            <v>0.18139165125168707</v>
          </cell>
          <cell r="K1311">
            <v>0.30120758226903782</v>
          </cell>
          <cell r="L1311">
            <v>0.26099960347232265</v>
          </cell>
          <cell r="M1311">
            <v>7.4361314310094573E-2</v>
          </cell>
          <cell r="N1311">
            <v>0</v>
          </cell>
          <cell r="O1311">
            <v>0</v>
          </cell>
        </row>
        <row r="1312">
          <cell r="F1312">
            <v>0</v>
          </cell>
          <cell r="G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</row>
        <row r="1313">
          <cell r="F1313">
            <v>4.0723574648976975E-2</v>
          </cell>
          <cell r="G1313">
            <v>4.0723574648976982E-2</v>
          </cell>
          <cell r="I1313">
            <v>1.3349349851898402E-3</v>
          </cell>
          <cell r="J1313">
            <v>7.8969651424900377E-3</v>
          </cell>
          <cell r="K1313">
            <v>1.3129891439191943E-2</v>
          </cell>
          <cell r="L1313">
            <v>1.4532289124450771E-2</v>
          </cell>
          <cell r="M1313">
            <v>3.8294939576543844E-3</v>
          </cell>
          <cell r="N1313">
            <v>0</v>
          </cell>
          <cell r="O1313">
            <v>0</v>
          </cell>
        </row>
        <row r="1314">
          <cell r="F1314">
            <v>0.11644084465743286</v>
          </cell>
          <cell r="G1314">
            <v>0.11644084465743286</v>
          </cell>
          <cell r="I1314">
            <v>3.8361299275563874E-3</v>
          </cell>
          <cell r="J1314">
            <v>2.098745247307086E-2</v>
          </cell>
          <cell r="K1314">
            <v>3.7262709545886792E-2</v>
          </cell>
          <cell r="L1314">
            <v>4.346638895674363E-2</v>
          </cell>
          <cell r="M1314">
            <v>1.0888163754175187E-2</v>
          </cell>
          <cell r="N1314">
            <v>0</v>
          </cell>
          <cell r="O1314">
            <v>0</v>
          </cell>
        </row>
        <row r="1315">
          <cell r="F1315">
            <v>0</v>
          </cell>
          <cell r="G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</row>
        <row r="1316">
          <cell r="F1316">
            <v>1.1492998194878012</v>
          </cell>
          <cell r="G1316">
            <v>1.1492998194878012</v>
          </cell>
          <cell r="I1316">
            <v>2.7352959397331376E-2</v>
          </cell>
          <cell r="J1316">
            <v>0.2391604864828081</v>
          </cell>
          <cell r="K1316">
            <v>0.40199278423919504</v>
          </cell>
          <cell r="L1316">
            <v>0.37699695963471308</v>
          </cell>
          <cell r="M1316">
            <v>0.10379662973375371</v>
          </cell>
          <cell r="N1316">
            <v>0</v>
          </cell>
          <cell r="O1316">
            <v>0</v>
          </cell>
        </row>
        <row r="1318">
          <cell r="F1318" t="str">
            <v>SUW (D=5000)</v>
          </cell>
          <cell r="G1318" t="str">
            <v>TOTAL ABSOLUTE TIME</v>
          </cell>
          <cell r="H1318" t="str">
            <v>Comments</v>
          </cell>
          <cell r="I1318" t="str">
            <v>Total 2007</v>
          </cell>
          <cell r="J1318" t="str">
            <v>Total 2008</v>
          </cell>
          <cell r="K1318" t="str">
            <v>Total 2009</v>
          </cell>
          <cell r="L1318" t="str">
            <v>Total 2010</v>
          </cell>
          <cell r="M1318" t="str">
            <v>Total 2011</v>
          </cell>
          <cell r="N1318" t="str">
            <v>Total 2012</v>
          </cell>
          <cell r="O1318" t="str">
            <v>Total 2013</v>
          </cell>
        </row>
        <row r="1319">
          <cell r="F1319">
            <v>0</v>
          </cell>
          <cell r="G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</row>
        <row r="1320">
          <cell r="F1320">
            <v>0</v>
          </cell>
          <cell r="G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</row>
        <row r="1321">
          <cell r="F1321">
            <v>0</v>
          </cell>
          <cell r="G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</row>
        <row r="1322">
          <cell r="F1322">
            <v>0.12503516615806995</v>
          </cell>
          <cell r="G1322">
            <v>0.12503516615806995</v>
          </cell>
          <cell r="I1322">
            <v>3.5732247790560118E-3</v>
          </cell>
          <cell r="J1322">
            <v>2.143165661344857E-2</v>
          </cell>
          <cell r="K1322">
            <v>4.0858776553473121E-2</v>
          </cell>
          <cell r="L1322">
            <v>4.7308570442558547E-2</v>
          </cell>
          <cell r="M1322">
            <v>1.1862937769533705E-2</v>
          </cell>
          <cell r="N1322">
            <v>0</v>
          </cell>
          <cell r="O1322">
            <v>0</v>
          </cell>
        </row>
        <row r="1323">
          <cell r="F1323">
            <v>0.89471922009265659</v>
          </cell>
          <cell r="G1323">
            <v>0.89471922009265625</v>
          </cell>
          <cell r="I1323">
            <v>2.2056836970954317E-2</v>
          </cell>
          <cell r="J1323">
            <v>0.21042056298357209</v>
          </cell>
          <cell r="K1323">
            <v>0.3085692306012604</v>
          </cell>
          <cell r="L1323">
            <v>0.27304380425515923</v>
          </cell>
          <cell r="M1323">
            <v>8.0628785281710497E-2</v>
          </cell>
          <cell r="N1323">
            <v>0</v>
          </cell>
          <cell r="O1323">
            <v>0</v>
          </cell>
        </row>
        <row r="1324">
          <cell r="F1324">
            <v>0</v>
          </cell>
          <cell r="G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</row>
        <row r="1325">
          <cell r="F1325">
            <v>0.11601116615897217</v>
          </cell>
          <cell r="G1325">
            <v>0.11601116615897218</v>
          </cell>
          <cell r="I1325">
            <v>3.5732247790560118E-3</v>
          </cell>
          <cell r="J1325">
            <v>2.143165661344857E-2</v>
          </cell>
          <cell r="K1325">
            <v>3.7342070671471793E-2</v>
          </cell>
          <cell r="L1325">
            <v>4.2929276325349271E-2</v>
          </cell>
          <cell r="M1325">
            <v>1.0734937769646508E-2</v>
          </cell>
          <cell r="N1325">
            <v>0</v>
          </cell>
          <cell r="O1325">
            <v>0</v>
          </cell>
        </row>
        <row r="1326">
          <cell r="F1326">
            <v>0</v>
          </cell>
          <cell r="G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</row>
        <row r="1327">
          <cell r="F1327">
            <v>0.11601116615897217</v>
          </cell>
          <cell r="G1327">
            <v>0.11601116615897218</v>
          </cell>
          <cell r="I1327">
            <v>3.5732247790560118E-3</v>
          </cell>
          <cell r="J1327">
            <v>2.143165661344857E-2</v>
          </cell>
          <cell r="K1327">
            <v>3.7342070671471793E-2</v>
          </cell>
          <cell r="L1327">
            <v>4.2929276325349271E-2</v>
          </cell>
          <cell r="M1327">
            <v>1.0734937769646508E-2</v>
          </cell>
          <cell r="N1327">
            <v>0</v>
          </cell>
          <cell r="O1327">
            <v>0</v>
          </cell>
        </row>
        <row r="1328">
          <cell r="F1328">
            <v>1.251776718568671</v>
          </cell>
          <cell r="G1328">
            <v>1.2517767185686706</v>
          </cell>
          <cell r="I1328">
            <v>3.2776511308122348E-2</v>
          </cell>
          <cell r="J1328">
            <v>0.27471553282391781</v>
          </cell>
          <cell r="K1328">
            <v>0.42411214849767709</v>
          </cell>
          <cell r="L1328">
            <v>0.4062109273484163</v>
          </cell>
          <cell r="M1328">
            <v>0.11396159859053723</v>
          </cell>
          <cell r="N1328">
            <v>0</v>
          </cell>
          <cell r="O1328">
            <v>0</v>
          </cell>
        </row>
        <row r="1330">
          <cell r="F1330" t="str">
            <v>SUW (D=5000)</v>
          </cell>
          <cell r="H1330" t="str">
            <v>Comments</v>
          </cell>
          <cell r="I1330" t="str">
            <v>Total 2007</v>
          </cell>
          <cell r="J1330" t="str">
            <v>Total 2008</v>
          </cell>
          <cell r="K1330" t="str">
            <v>Total 2009</v>
          </cell>
          <cell r="L1330" t="str">
            <v>Total 2010</v>
          </cell>
          <cell r="M1330" t="str">
            <v>Total 2011</v>
          </cell>
          <cell r="N1330" t="str">
            <v>Total 2012</v>
          </cell>
          <cell r="O1330" t="str">
            <v>Total 2013</v>
          </cell>
        </row>
        <row r="1331">
          <cell r="F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</row>
        <row r="1332">
          <cell r="F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</row>
        <row r="1333">
          <cell r="F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</row>
        <row r="1334">
          <cell r="F1334">
            <v>-3.2129253148340489E-2</v>
          </cell>
          <cell r="I1334">
            <v>-1.5978401336902153E-3</v>
          </cell>
          <cell r="J1334">
            <v>-7.4527610021115943E-3</v>
          </cell>
          <cell r="K1334">
            <v>-9.5338244316053519E-3</v>
          </cell>
          <cell r="L1334">
            <v>-1.0690107638637467E-2</v>
          </cell>
          <cell r="M1334">
            <v>-2.8547199422958615E-3</v>
          </cell>
          <cell r="N1334">
            <v>0</v>
          </cell>
          <cell r="O1334">
            <v>0</v>
          </cell>
        </row>
        <row r="1335">
          <cell r="F1335">
            <v>5.9748239217675497E-2</v>
          </cell>
          <cell r="I1335">
            <v>5.0460073991153952E-3</v>
          </cell>
          <cell r="J1335">
            <v>2.9028911731885015E-2</v>
          </cell>
          <cell r="K1335">
            <v>7.3616483322225812E-3</v>
          </cell>
          <cell r="L1335">
            <v>1.2044200782836578E-2</v>
          </cell>
          <cell r="M1335">
            <v>6.2674709716159238E-3</v>
          </cell>
          <cell r="N1335">
            <v>0</v>
          </cell>
          <cell r="O1335">
            <v>0</v>
          </cell>
        </row>
        <row r="1336">
          <cell r="F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</row>
        <row r="1337">
          <cell r="F1337">
            <v>7.5287591509995172E-2</v>
          </cell>
          <cell r="I1337">
            <v>2.2382897938661717E-3</v>
          </cell>
          <cell r="J1337">
            <v>1.3534691470958532E-2</v>
          </cell>
          <cell r="K1337">
            <v>2.4212179232279848E-2</v>
          </cell>
          <cell r="L1337">
            <v>2.8396987200898498E-2</v>
          </cell>
          <cell r="M1337">
            <v>6.9054438119921235E-3</v>
          </cell>
          <cell r="N1337">
            <v>0</v>
          </cell>
          <cell r="O1337">
            <v>0</v>
          </cell>
        </row>
        <row r="1338">
          <cell r="F1338">
            <v>-0.11644084465743286</v>
          </cell>
          <cell r="I1338">
            <v>-3.8361299275563874E-3</v>
          </cell>
          <cell r="J1338">
            <v>-2.098745247307086E-2</v>
          </cell>
          <cell r="K1338">
            <v>-3.7262709545886792E-2</v>
          </cell>
          <cell r="L1338">
            <v>-4.346638895674363E-2</v>
          </cell>
          <cell r="M1338">
            <v>-1.0888163754175187E-2</v>
          </cell>
          <cell r="N1338">
            <v>0</v>
          </cell>
          <cell r="O1338">
            <v>0</v>
          </cell>
        </row>
        <row r="1339">
          <cell r="F1339">
            <v>0.11601116615897217</v>
          </cell>
          <cell r="I1339">
            <v>3.5732247790560118E-3</v>
          </cell>
          <cell r="J1339">
            <v>2.143165661344857E-2</v>
          </cell>
          <cell r="K1339">
            <v>3.7342070671471793E-2</v>
          </cell>
          <cell r="L1339">
            <v>4.2929276325349271E-2</v>
          </cell>
          <cell r="M1339">
            <v>1.0734937769646508E-2</v>
          </cell>
          <cell r="N1339">
            <v>0</v>
          </cell>
          <cell r="O1339">
            <v>0</v>
          </cell>
        </row>
        <row r="1340">
          <cell r="F1340">
            <v>0.10247689908086949</v>
          </cell>
          <cell r="G1340">
            <v>0</v>
          </cell>
          <cell r="I1340">
            <v>5.423551910790976E-3</v>
          </cell>
          <cell r="J1340">
            <v>3.5555046341109661E-2</v>
          </cell>
          <cell r="K1340">
            <v>2.2119364258482078E-2</v>
          </cell>
          <cell r="L1340">
            <v>2.921396771370325E-2</v>
          </cell>
          <cell r="M1340">
            <v>1.0164968856783507E-2</v>
          </cell>
          <cell r="N1340">
            <v>0</v>
          </cell>
          <cell r="O1340">
            <v>0</v>
          </cell>
        </row>
        <row r="1342">
          <cell r="F1342" t="str">
            <v>SUW (D=5000)</v>
          </cell>
          <cell r="G1342" t="str">
            <v>TOTAL ABSOLUTE TIME</v>
          </cell>
          <cell r="H1342" t="str">
            <v>Comments</v>
          </cell>
          <cell r="I1342" t="str">
            <v>Total 2007</v>
          </cell>
          <cell r="J1342" t="str">
            <v>Total 2008</v>
          </cell>
          <cell r="K1342" t="str">
            <v>Total 2009</v>
          </cell>
          <cell r="L1342" t="str">
            <v>Total 2010</v>
          </cell>
          <cell r="M1342" t="str">
            <v>Total 2011</v>
          </cell>
          <cell r="N1342" t="str">
            <v>Total 2012</v>
          </cell>
          <cell r="O1342" t="str">
            <v>Total 2013</v>
          </cell>
        </row>
        <row r="1343">
          <cell r="F1343">
            <v>0</v>
          </cell>
          <cell r="G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</row>
        <row r="1344">
          <cell r="F1344">
            <v>0</v>
          </cell>
          <cell r="G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</row>
        <row r="1345">
          <cell r="F1345">
            <v>0</v>
          </cell>
          <cell r="G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</row>
        <row r="1346">
          <cell r="F1346">
            <v>0.13274174050265919</v>
          </cell>
          <cell r="G1346">
            <v>0.13274174050265916</v>
          </cell>
          <cell r="I1346">
            <v>7.579643078975371E-3</v>
          </cell>
          <cell r="J1346">
            <v>2.9664911456966842E-2</v>
          </cell>
          <cell r="K1346">
            <v>4.6362110522830464E-2</v>
          </cell>
          <cell r="L1346">
            <v>4.617029872711631E-2</v>
          </cell>
          <cell r="M1346">
            <v>2.9647767167701889E-3</v>
          </cell>
          <cell r="N1346">
            <v>0</v>
          </cell>
          <cell r="O1346">
            <v>0</v>
          </cell>
        </row>
        <row r="1347">
          <cell r="F1347">
            <v>0</v>
          </cell>
          <cell r="G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</row>
        <row r="1348">
          <cell r="F1348">
            <v>0</v>
          </cell>
          <cell r="G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</row>
        <row r="1349">
          <cell r="F1349">
            <v>0</v>
          </cell>
          <cell r="G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</row>
        <row r="1350">
          <cell r="F1350">
            <v>0.45415637903205108</v>
          </cell>
          <cell r="G1350">
            <v>0.45415637903205119</v>
          </cell>
          <cell r="I1350">
            <v>2.1130348425286969E-2</v>
          </cell>
          <cell r="J1350">
            <v>0.13545426893552123</v>
          </cell>
          <cell r="K1350">
            <v>0.16095361916557135</v>
          </cell>
          <cell r="L1350">
            <v>0.10480934787085242</v>
          </cell>
          <cell r="M1350">
            <v>3.1808794634819129E-2</v>
          </cell>
          <cell r="N1350">
            <v>0</v>
          </cell>
          <cell r="O1350">
            <v>0</v>
          </cell>
        </row>
        <row r="1351">
          <cell r="F1351">
            <v>0</v>
          </cell>
          <cell r="G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</row>
        <row r="1352">
          <cell r="F1352">
            <v>0.58689811953471027</v>
          </cell>
          <cell r="G1352">
            <v>0.58689811953471038</v>
          </cell>
          <cell r="I1352">
            <v>2.8709991504262341E-2</v>
          </cell>
          <cell r="J1352">
            <v>0.16511918039248807</v>
          </cell>
          <cell r="K1352">
            <v>0.20731572968840181</v>
          </cell>
          <cell r="L1352">
            <v>0.15097964659796873</v>
          </cell>
          <cell r="M1352">
            <v>3.4773571351589316E-2</v>
          </cell>
          <cell r="N1352">
            <v>0</v>
          </cell>
          <cell r="O1352">
            <v>0</v>
          </cell>
        </row>
        <row r="1354">
          <cell r="F1354" t="str">
            <v>SUW (D=5000)</v>
          </cell>
          <cell r="G1354" t="str">
            <v>TOTAL ABSOLUTE TIME</v>
          </cell>
          <cell r="H1354" t="str">
            <v>Comments</v>
          </cell>
          <cell r="I1354" t="str">
            <v>Total 2007</v>
          </cell>
          <cell r="J1354" t="str">
            <v>Total 2008</v>
          </cell>
          <cell r="K1354" t="str">
            <v>Total 2009</v>
          </cell>
          <cell r="L1354" t="str">
            <v>Total 2010</v>
          </cell>
          <cell r="M1354" t="str">
            <v>Total 2011</v>
          </cell>
          <cell r="N1354" t="str">
            <v>Total 2012</v>
          </cell>
          <cell r="O1354" t="str">
            <v>Total 2013</v>
          </cell>
        </row>
        <row r="1355">
          <cell r="F1355">
            <v>5.5441116423287758E-2</v>
          </cell>
          <cell r="G1355">
            <v>5.5441116423287772E-2</v>
          </cell>
          <cell r="I1355">
            <v>2.2946145353685385E-3</v>
          </cell>
          <cell r="J1355">
            <v>1.295046265523862E-2</v>
          </cell>
          <cell r="K1355">
            <v>2.0561709316068294E-2</v>
          </cell>
          <cell r="L1355">
            <v>1.6919560381757782E-2</v>
          </cell>
          <cell r="M1355">
            <v>2.7147695348545232E-3</v>
          </cell>
          <cell r="N1355">
            <v>0</v>
          </cell>
          <cell r="O1355">
            <v>0</v>
          </cell>
        </row>
        <row r="1356">
          <cell r="F1356">
            <v>0</v>
          </cell>
          <cell r="G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</row>
        <row r="1357">
          <cell r="F1357">
            <v>0</v>
          </cell>
          <cell r="G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</row>
        <row r="1358">
          <cell r="F1358">
            <v>5.5441116423287758E-2</v>
          </cell>
          <cell r="G1358">
            <v>5.5441116423287772E-2</v>
          </cell>
          <cell r="I1358">
            <v>2.2946145353685385E-3</v>
          </cell>
          <cell r="J1358">
            <v>1.295046265523862E-2</v>
          </cell>
          <cell r="K1358">
            <v>2.0561709316068294E-2</v>
          </cell>
          <cell r="L1358">
            <v>1.6919560381757782E-2</v>
          </cell>
          <cell r="M1358">
            <v>2.7147695348545232E-3</v>
          </cell>
          <cell r="N1358">
            <v>0</v>
          </cell>
          <cell r="O1358">
            <v>0</v>
          </cell>
        </row>
        <row r="1359">
          <cell r="F1359">
            <v>0</v>
          </cell>
          <cell r="G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</row>
        <row r="1360">
          <cell r="F1360">
            <v>0</v>
          </cell>
          <cell r="G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</row>
        <row r="1361">
          <cell r="F1361">
            <v>0</v>
          </cell>
          <cell r="G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</row>
        <row r="1362">
          <cell r="F1362">
            <v>0.86376104500122008</v>
          </cell>
          <cell r="G1362">
            <v>0.86376104500122008</v>
          </cell>
          <cell r="I1362">
            <v>2.9847711284419234E-2</v>
          </cell>
          <cell r="J1362">
            <v>0.24765820918811632</v>
          </cell>
          <cell r="K1362">
            <v>0.29575943958864659</v>
          </cell>
          <cell r="L1362">
            <v>0.22158353188638122</v>
          </cell>
          <cell r="M1362">
            <v>6.8912153053656777E-2</v>
          </cell>
          <cell r="N1362">
            <v>0</v>
          </cell>
          <cell r="O1362">
            <v>0</v>
          </cell>
        </row>
        <row r="1363">
          <cell r="F1363">
            <v>0</v>
          </cell>
          <cell r="G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</row>
        <row r="1364">
          <cell r="F1364">
            <v>0.97464327784779559</v>
          </cell>
          <cell r="G1364">
            <v>0.97464327784779559</v>
          </cell>
          <cell r="I1364">
            <v>3.4436940355156313E-2</v>
          </cell>
          <cell r="J1364">
            <v>0.27355913449859354</v>
          </cell>
          <cell r="K1364">
            <v>0.33688285822078318</v>
          </cell>
          <cell r="L1364">
            <v>0.25542265264989678</v>
          </cell>
          <cell r="M1364">
            <v>7.4341692123365818E-2</v>
          </cell>
          <cell r="N1364">
            <v>0</v>
          </cell>
          <cell r="O1364">
            <v>0</v>
          </cell>
        </row>
        <row r="1366">
          <cell r="F1366" t="str">
            <v>SUW (D=5000)</v>
          </cell>
          <cell r="H1366" t="str">
            <v>Comments</v>
          </cell>
          <cell r="I1366" t="str">
            <v>Total 2007</v>
          </cell>
          <cell r="J1366" t="str">
            <v>Total 2008</v>
          </cell>
          <cell r="K1366" t="str">
            <v>Total 2009</v>
          </cell>
          <cell r="L1366" t="str">
            <v>Total 2010</v>
          </cell>
          <cell r="M1366" t="str">
            <v>Total 2011</v>
          </cell>
          <cell r="N1366" t="str">
            <v>Total 2012</v>
          </cell>
          <cell r="O1366" t="str">
            <v>Total 2013</v>
          </cell>
        </row>
        <row r="1367">
          <cell r="F1367">
            <v>5.5441116423287758E-2</v>
          </cell>
          <cell r="I1367">
            <v>2.2946145353685385E-3</v>
          </cell>
          <cell r="J1367">
            <v>1.295046265523862E-2</v>
          </cell>
          <cell r="K1367">
            <v>2.0561709316068294E-2</v>
          </cell>
          <cell r="L1367">
            <v>1.6919560381757782E-2</v>
          </cell>
          <cell r="M1367">
            <v>2.7147695348545232E-3</v>
          </cell>
          <cell r="N1367">
            <v>0</v>
          </cell>
          <cell r="O1367">
            <v>0</v>
          </cell>
        </row>
        <row r="1368">
          <cell r="F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</row>
        <row r="1369">
          <cell r="F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</row>
        <row r="1370">
          <cell r="F1370">
            <v>-7.7300624079371411E-2</v>
          </cell>
          <cell r="I1370">
            <v>-5.2850285436068321E-3</v>
          </cell>
          <cell r="J1370">
            <v>-1.6714448801728222E-2</v>
          </cell>
          <cell r="K1370">
            <v>-2.580040120676217E-2</v>
          </cell>
          <cell r="L1370">
            <v>-2.9250738345358528E-2</v>
          </cell>
          <cell r="M1370">
            <v>-2.500071819156657E-4</v>
          </cell>
          <cell r="N1370">
            <v>0</v>
          </cell>
          <cell r="O1370">
            <v>0</v>
          </cell>
        </row>
        <row r="1371">
          <cell r="F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</row>
        <row r="1372">
          <cell r="F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</row>
        <row r="1373">
          <cell r="F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</row>
        <row r="1374">
          <cell r="F1374">
            <v>0.40960466596916906</v>
          </cell>
          <cell r="I1374">
            <v>8.7173628591322647E-3</v>
          </cell>
          <cell r="J1374">
            <v>0.11220394025259509</v>
          </cell>
          <cell r="K1374">
            <v>0.13480582042307523</v>
          </cell>
          <cell r="L1374">
            <v>0.1167741840155288</v>
          </cell>
          <cell r="M1374">
            <v>3.7103358418837648E-2</v>
          </cell>
          <cell r="N1374">
            <v>0</v>
          </cell>
          <cell r="O1374">
            <v>0</v>
          </cell>
        </row>
        <row r="1375">
          <cell r="F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</row>
        <row r="1376">
          <cell r="F1376">
            <v>0.38774515831308543</v>
          </cell>
          <cell r="G1376">
            <v>0</v>
          </cell>
          <cell r="I1376">
            <v>5.7269488508939707E-3</v>
          </cell>
          <cell r="J1376">
            <v>0.10843995410610549</v>
          </cell>
          <cell r="K1376">
            <v>0.12956712853238136</v>
          </cell>
          <cell r="L1376">
            <v>0.10444300605192805</v>
          </cell>
          <cell r="M1376">
            <v>3.9568120771776502E-2</v>
          </cell>
          <cell r="N1376">
            <v>0</v>
          </cell>
          <cell r="O1376">
            <v>0</v>
          </cell>
        </row>
        <row r="1378">
          <cell r="F1378" t="str">
            <v>SUW (D=5000)</v>
          </cell>
          <cell r="G1378" t="str">
            <v>TOTAL ABSOLUTE TIME</v>
          </cell>
          <cell r="H1378" t="str">
            <v>Comments</v>
          </cell>
          <cell r="I1378" t="str">
            <v>Total 2007</v>
          </cell>
          <cell r="J1378" t="str">
            <v>Total 2008</v>
          </cell>
          <cell r="K1378" t="str">
            <v>Total 2009</v>
          </cell>
          <cell r="L1378" t="str">
            <v>Total 2010</v>
          </cell>
          <cell r="M1378" t="str">
            <v>Total 2011</v>
          </cell>
          <cell r="N1378" t="str">
            <v>Total 2012</v>
          </cell>
          <cell r="O1378" t="str">
            <v>Total 2013</v>
          </cell>
        </row>
        <row r="1379">
          <cell r="F1379">
            <v>0</v>
          </cell>
          <cell r="G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</row>
        <row r="1380">
          <cell r="F1380">
            <v>0</v>
          </cell>
          <cell r="G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</row>
        <row r="1381">
          <cell r="F1381">
            <v>0</v>
          </cell>
          <cell r="G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</row>
        <row r="1382">
          <cell r="F1382">
            <v>0</v>
          </cell>
          <cell r="G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</row>
        <row r="1383">
          <cell r="F1383">
            <v>9.0239999990976011E-3</v>
          </cell>
          <cell r="G1383">
            <v>9.0239999990975994E-3</v>
          </cell>
          <cell r="I1383">
            <v>0</v>
          </cell>
          <cell r="J1383">
            <v>0</v>
          </cell>
          <cell r="K1383">
            <v>1.5039999998496003E-3</v>
          </cell>
          <cell r="L1383">
            <v>4.5119999995487997E-3</v>
          </cell>
          <cell r="M1383">
            <v>3.0079999996992001E-3</v>
          </cell>
          <cell r="N1383">
            <v>0</v>
          </cell>
          <cell r="O1383">
            <v>0</v>
          </cell>
        </row>
        <row r="1384">
          <cell r="F1384">
            <v>0</v>
          </cell>
          <cell r="G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</row>
        <row r="1385">
          <cell r="F1385">
            <v>0</v>
          </cell>
          <cell r="G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</row>
        <row r="1386">
          <cell r="F1386">
            <v>1.0136268444799706E-2</v>
          </cell>
          <cell r="G1386">
            <v>1.0136268444799706E-2</v>
          </cell>
          <cell r="I1386">
            <v>0</v>
          </cell>
          <cell r="J1386">
            <v>2.9193418663747327E-5</v>
          </cell>
          <cell r="K1386">
            <v>1.8358125964830854E-3</v>
          </cell>
          <cell r="L1386">
            <v>5.6901789098843161E-3</v>
          </cell>
          <cell r="M1386">
            <v>2.4953668531104635E-3</v>
          </cell>
          <cell r="N1386">
            <v>8.5716666658095024E-5</v>
          </cell>
          <cell r="O1386">
            <v>0</v>
          </cell>
        </row>
        <row r="1387">
          <cell r="F1387">
            <v>0</v>
          </cell>
          <cell r="G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</row>
        <row r="1388">
          <cell r="F1388">
            <v>1.9160268443897309E-2</v>
          </cell>
          <cell r="G1388">
            <v>1.9160268443897305E-2</v>
          </cell>
          <cell r="I1388">
            <v>0</v>
          </cell>
          <cell r="J1388">
            <v>2.9193418663747327E-5</v>
          </cell>
          <cell r="K1388">
            <v>3.3398125963326857E-3</v>
          </cell>
          <cell r="L1388">
            <v>1.0202178909433115E-2</v>
          </cell>
          <cell r="M1388">
            <v>5.503366852809664E-3</v>
          </cell>
          <cell r="N1388">
            <v>8.5716666658095024E-5</v>
          </cell>
          <cell r="O1388">
            <v>0</v>
          </cell>
        </row>
        <row r="1390">
          <cell r="F1390" t="str">
            <v>SUW (D=5000)</v>
          </cell>
          <cell r="G1390" t="str">
            <v>TOTAL ABSOLUTE TIME</v>
          </cell>
          <cell r="H1390" t="str">
            <v>Comments</v>
          </cell>
          <cell r="I1390" t="str">
            <v>Total 2007</v>
          </cell>
          <cell r="J1390" t="str">
            <v>Total 2008</v>
          </cell>
          <cell r="K1390" t="str">
            <v>Total 2009</v>
          </cell>
          <cell r="L1390" t="str">
            <v>Total 2010</v>
          </cell>
          <cell r="M1390" t="str">
            <v>Total 2011</v>
          </cell>
          <cell r="N1390" t="str">
            <v>Total 2012</v>
          </cell>
          <cell r="O1390" t="str">
            <v>Total 2013</v>
          </cell>
        </row>
        <row r="1391">
          <cell r="F1391">
            <v>1.5156760931817656E-4</v>
          </cell>
          <cell r="G1391">
            <v>1.5156760931817658E-4</v>
          </cell>
          <cell r="I1391">
            <v>0</v>
          </cell>
          <cell r="J1391">
            <v>2.3913418664275326E-5</v>
          </cell>
          <cell r="K1391">
            <v>7.5553697485777955E-5</v>
          </cell>
          <cell r="L1391">
            <v>3.4177476843248916E-5</v>
          </cell>
          <cell r="M1391">
            <v>1.7923016324874366E-5</v>
          </cell>
          <cell r="N1391">
            <v>0</v>
          </cell>
          <cell r="O1391">
            <v>0</v>
          </cell>
        </row>
        <row r="1392">
          <cell r="F1392">
            <v>0</v>
          </cell>
          <cell r="G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</row>
        <row r="1393">
          <cell r="F1393">
            <v>0</v>
          </cell>
          <cell r="G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</row>
        <row r="1394">
          <cell r="F1394">
            <v>0</v>
          </cell>
          <cell r="G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</row>
        <row r="1395">
          <cell r="F1395">
            <v>9.0239999990976011E-3</v>
          </cell>
          <cell r="G1395">
            <v>9.0239999990975994E-3</v>
          </cell>
          <cell r="I1395">
            <v>0</v>
          </cell>
          <cell r="J1395">
            <v>0</v>
          </cell>
          <cell r="K1395">
            <v>1.5039999998496003E-3</v>
          </cell>
          <cell r="L1395">
            <v>4.5119999995487997E-3</v>
          </cell>
          <cell r="M1395">
            <v>3.0079999996992001E-3</v>
          </cell>
          <cell r="N1395">
            <v>0</v>
          </cell>
          <cell r="O1395">
            <v>0</v>
          </cell>
        </row>
        <row r="1396">
          <cell r="F1396">
            <v>0</v>
          </cell>
          <cell r="G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</row>
        <row r="1397">
          <cell r="F1397">
            <v>0</v>
          </cell>
          <cell r="G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</row>
        <row r="1398">
          <cell r="F1398">
            <v>1.9008700834579131E-2</v>
          </cell>
          <cell r="G1398">
            <v>1.9008700834579131E-2</v>
          </cell>
          <cell r="I1398">
            <v>0</v>
          </cell>
          <cell r="J1398">
            <v>5.2799999994720006E-6</v>
          </cell>
          <cell r="K1398">
            <v>3.2642588988469078E-3</v>
          </cell>
          <cell r="L1398">
            <v>1.0168001432589866E-2</v>
          </cell>
          <cell r="M1398">
            <v>5.4854438364847899E-3</v>
          </cell>
          <cell r="N1398">
            <v>8.5716666658095024E-5</v>
          </cell>
          <cell r="O1398">
            <v>0</v>
          </cell>
        </row>
        <row r="1399">
          <cell r="F1399">
            <v>0</v>
          </cell>
          <cell r="G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</row>
        <row r="1400">
          <cell r="F1400">
            <v>2.818426844299491E-2</v>
          </cell>
          <cell r="G1400">
            <v>2.8184268442994907E-2</v>
          </cell>
          <cell r="I1400">
            <v>0</v>
          </cell>
          <cell r="J1400">
            <v>2.9193418663747327E-5</v>
          </cell>
          <cell r="K1400">
            <v>4.8438125961822861E-3</v>
          </cell>
          <cell r="L1400">
            <v>1.4714178908981915E-2</v>
          </cell>
          <cell r="M1400">
            <v>8.511366852508865E-3</v>
          </cell>
          <cell r="N1400">
            <v>8.5716666658095024E-5</v>
          </cell>
          <cell r="O1400">
            <v>0</v>
          </cell>
        </row>
        <row r="1402">
          <cell r="F1402" t="str">
            <v>SUW (D=5000)</v>
          </cell>
          <cell r="H1402" t="str">
            <v>Comments</v>
          </cell>
          <cell r="I1402" t="str">
            <v>Total 2007</v>
          </cell>
          <cell r="J1402" t="str">
            <v>Total 2008</v>
          </cell>
          <cell r="K1402" t="str">
            <v>Total 2009</v>
          </cell>
          <cell r="L1402" t="str">
            <v>Total 2010</v>
          </cell>
          <cell r="M1402" t="str">
            <v>Total 2011</v>
          </cell>
          <cell r="N1402" t="str">
            <v>Total 2012</v>
          </cell>
          <cell r="O1402" t="str">
            <v>Total 2013</v>
          </cell>
        </row>
        <row r="1403">
          <cell r="F1403">
            <v>1.5156760931817656E-4</v>
          </cell>
          <cell r="I1403">
            <v>0</v>
          </cell>
          <cell r="J1403">
            <v>2.3913418664275326E-5</v>
          </cell>
          <cell r="K1403">
            <v>7.5553697485777955E-5</v>
          </cell>
          <cell r="L1403">
            <v>3.4177476843248916E-5</v>
          </cell>
          <cell r="M1403">
            <v>1.7923016324874366E-5</v>
          </cell>
          <cell r="N1403">
            <v>0</v>
          </cell>
          <cell r="O1403">
            <v>0</v>
          </cell>
        </row>
        <row r="1404">
          <cell r="F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</row>
        <row r="1405">
          <cell r="F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</row>
        <row r="1406">
          <cell r="F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</row>
        <row r="1407">
          <cell r="F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</row>
        <row r="1408">
          <cell r="F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</row>
        <row r="1409">
          <cell r="F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</row>
        <row r="1410">
          <cell r="F1410">
            <v>8.8724323897794236E-3</v>
          </cell>
          <cell r="I1410">
            <v>0</v>
          </cell>
          <cell r="J1410">
            <v>-2.3913418664275326E-5</v>
          </cell>
          <cell r="K1410">
            <v>1.4284463023638224E-3</v>
          </cell>
          <cell r="L1410">
            <v>4.4778225227055501E-3</v>
          </cell>
          <cell r="M1410">
            <v>2.9900769833743263E-3</v>
          </cell>
          <cell r="N1410">
            <v>0</v>
          </cell>
          <cell r="O1410">
            <v>0</v>
          </cell>
        </row>
        <row r="1411">
          <cell r="F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</row>
        <row r="1412">
          <cell r="F1412">
            <v>9.0239999990975994E-3</v>
          </cell>
          <cell r="G1412">
            <v>0</v>
          </cell>
          <cell r="I1412">
            <v>0</v>
          </cell>
          <cell r="J1412">
            <v>0</v>
          </cell>
          <cell r="K1412">
            <v>1.5039999998496005E-3</v>
          </cell>
          <cell r="L1412">
            <v>4.5119999995487988E-3</v>
          </cell>
          <cell r="M1412">
            <v>3.0079999996992005E-3</v>
          </cell>
          <cell r="N1412">
            <v>0</v>
          </cell>
          <cell r="O1412">
            <v>0</v>
          </cell>
        </row>
        <row r="1414">
          <cell r="F1414" t="str">
            <v>SUW (D=5000)</v>
          </cell>
          <cell r="G1414" t="str">
            <v>TOTAL ABSOLUTE TIME</v>
          </cell>
          <cell r="H1414" t="str">
            <v>Comments</v>
          </cell>
          <cell r="I1414" t="str">
            <v>Total 2007</v>
          </cell>
          <cell r="J1414" t="str">
            <v>Total 2008</v>
          </cell>
          <cell r="K1414" t="str">
            <v>Total 2009</v>
          </cell>
          <cell r="L1414" t="str">
            <v>Total 2010</v>
          </cell>
          <cell r="M1414" t="str">
            <v>Total 2011</v>
          </cell>
          <cell r="N1414" t="str">
            <v>Total 2012</v>
          </cell>
          <cell r="O1414" t="str">
            <v>Total 2013</v>
          </cell>
        </row>
        <row r="1415">
          <cell r="F1415">
            <v>9.8425949690280012E-2</v>
          </cell>
          <cell r="G1415">
            <v>9.8425949690279999E-2</v>
          </cell>
          <cell r="I1415">
            <v>4.8934161442926579E-3</v>
          </cell>
          <cell r="J1415">
            <v>1.9358261787567908E-2</v>
          </cell>
          <cell r="K1415">
            <v>3.2376551889061946E-2</v>
          </cell>
          <cell r="L1415">
            <v>3.305203103421607E-2</v>
          </cell>
          <cell r="M1415">
            <v>8.7456888351414332E-3</v>
          </cell>
          <cell r="N1415">
            <v>0</v>
          </cell>
          <cell r="O1415">
            <v>0</v>
          </cell>
        </row>
        <row r="1416">
          <cell r="F1416">
            <v>0</v>
          </cell>
          <cell r="G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</row>
        <row r="1417">
          <cell r="F1417">
            <v>0</v>
          </cell>
          <cell r="G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</row>
        <row r="1418">
          <cell r="F1418">
            <v>9.8425949690280012E-2</v>
          </cell>
          <cell r="G1418">
            <v>9.8425949690279999E-2</v>
          </cell>
          <cell r="I1418">
            <v>4.8934161442926579E-3</v>
          </cell>
          <cell r="J1418">
            <v>1.9358261787567908E-2</v>
          </cell>
          <cell r="K1418">
            <v>3.2376551889061946E-2</v>
          </cell>
          <cell r="L1418">
            <v>3.305203103421607E-2</v>
          </cell>
          <cell r="M1418">
            <v>8.7456888351414332E-3</v>
          </cell>
          <cell r="N1418">
            <v>0</v>
          </cell>
          <cell r="O1418">
            <v>0</v>
          </cell>
        </row>
        <row r="1419">
          <cell r="F1419">
            <v>0</v>
          </cell>
          <cell r="G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</row>
        <row r="1420">
          <cell r="F1420">
            <v>0</v>
          </cell>
          <cell r="G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</row>
        <row r="1421">
          <cell r="F1421">
            <v>0</v>
          </cell>
          <cell r="G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</row>
        <row r="1422">
          <cell r="F1422">
            <v>1.0252661753217711</v>
          </cell>
          <cell r="G1422">
            <v>1.0252661753217709</v>
          </cell>
          <cell r="I1422">
            <v>4.3718915989997435E-2</v>
          </cell>
          <cell r="J1422">
            <v>0.28409607505715478</v>
          </cell>
          <cell r="K1422">
            <v>0.32694841944239417</v>
          </cell>
          <cell r="L1422">
            <v>0.26925341631391508</v>
          </cell>
          <cell r="M1422">
            <v>0.10124934851830975</v>
          </cell>
          <cell r="N1422">
            <v>0</v>
          </cell>
          <cell r="O1422">
            <v>0</v>
          </cell>
        </row>
        <row r="1423">
          <cell r="F1423">
            <v>9.0239999990962012E-3</v>
          </cell>
          <cell r="G1423">
            <v>9.0239999990962029E-3</v>
          </cell>
          <cell r="I1423">
            <v>0</v>
          </cell>
          <cell r="J1423">
            <v>0</v>
          </cell>
          <cell r="K1423">
            <v>3.7599999996234005E-3</v>
          </cell>
          <cell r="L1423">
            <v>4.1359999995856014E-3</v>
          </cell>
          <cell r="M1423">
            <v>1.1279999998871999E-3</v>
          </cell>
          <cell r="N1423">
            <v>0</v>
          </cell>
          <cell r="O1423">
            <v>0</v>
          </cell>
        </row>
        <row r="1424">
          <cell r="F1424">
            <v>1.2311420747014272</v>
          </cell>
          <cell r="G1424">
            <v>1.231142074701427</v>
          </cell>
          <cell r="I1424">
            <v>5.3505748278582753E-2</v>
          </cell>
          <cell r="J1424">
            <v>0.32281259863229061</v>
          </cell>
          <cell r="K1424">
            <v>0.39546152322014144</v>
          </cell>
          <cell r="L1424">
            <v>0.33949347838193278</v>
          </cell>
          <cell r="M1424">
            <v>0.11986872618847981</v>
          </cell>
          <cell r="N1424">
            <v>0</v>
          </cell>
          <cell r="O1424">
            <v>0</v>
          </cell>
        </row>
        <row r="1426">
          <cell r="F1426" t="str">
            <v>SUW (D=5000)</v>
          </cell>
          <cell r="G1426" t="str">
            <v>TOTAL ABSOLUTE TIME</v>
          </cell>
          <cell r="H1426" t="str">
            <v>Comments</v>
          </cell>
          <cell r="I1426" t="str">
            <v>Total 2007</v>
          </cell>
          <cell r="J1426" t="str">
            <v>Total 2008</v>
          </cell>
          <cell r="K1426" t="str">
            <v>Total 2009</v>
          </cell>
          <cell r="L1426" t="str">
            <v>Total 2010</v>
          </cell>
          <cell r="M1426" t="str">
            <v>Total 2011</v>
          </cell>
          <cell r="N1426" t="str">
            <v>Total 2012</v>
          </cell>
          <cell r="O1426" t="str">
            <v>Total 2013</v>
          </cell>
        </row>
        <row r="1427">
          <cell r="F1427">
            <v>8.8830601134884946E-2</v>
          </cell>
          <cell r="G1427">
            <v>8.8830601134884946E-2</v>
          </cell>
          <cell r="I1427">
            <v>4.496831256534317E-3</v>
          </cell>
          <cell r="J1427">
            <v>1.5905903235809277E-2</v>
          </cell>
          <cell r="K1427">
            <v>2.7787814364720751E-2</v>
          </cell>
          <cell r="L1427">
            <v>3.2012552080267348E-2</v>
          </cell>
          <cell r="M1427">
            <v>8.6275001975532513E-3</v>
          </cell>
          <cell r="N1427">
            <v>0</v>
          </cell>
          <cell r="O1427">
            <v>0</v>
          </cell>
        </row>
        <row r="1428">
          <cell r="F1428">
            <v>0</v>
          </cell>
          <cell r="G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</row>
        <row r="1429">
          <cell r="F1429">
            <v>0</v>
          </cell>
          <cell r="G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</row>
        <row r="1430">
          <cell r="F1430">
            <v>8.8830601134884946E-2</v>
          </cell>
          <cell r="G1430">
            <v>8.8830601134884946E-2</v>
          </cell>
          <cell r="I1430">
            <v>4.496831256534317E-3</v>
          </cell>
          <cell r="J1430">
            <v>1.5905903235809277E-2</v>
          </cell>
          <cell r="K1430">
            <v>2.7787814364720751E-2</v>
          </cell>
          <cell r="L1430">
            <v>3.2012552080267348E-2</v>
          </cell>
          <cell r="M1430">
            <v>8.6275001975532513E-3</v>
          </cell>
          <cell r="N1430">
            <v>0</v>
          </cell>
          <cell r="O1430">
            <v>0</v>
          </cell>
        </row>
        <row r="1431">
          <cell r="F1431">
            <v>0</v>
          </cell>
          <cell r="G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</row>
        <row r="1432">
          <cell r="F1432">
            <v>0</v>
          </cell>
          <cell r="G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</row>
        <row r="1433">
          <cell r="F1433">
            <v>0</v>
          </cell>
          <cell r="G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</row>
        <row r="1434">
          <cell r="F1434">
            <v>0.60727887263474822</v>
          </cell>
          <cell r="G1434">
            <v>0.60727887263474789</v>
          </cell>
          <cell r="I1434">
            <v>2.7589808875739693E-2</v>
          </cell>
          <cell r="J1434">
            <v>0.15632500955990464</v>
          </cell>
          <cell r="K1434">
            <v>0.19699217720763121</v>
          </cell>
          <cell r="L1434">
            <v>0.16763437416251165</v>
          </cell>
          <cell r="M1434">
            <v>5.8737502828960925E-2</v>
          </cell>
          <cell r="N1434">
            <v>0</v>
          </cell>
          <cell r="O1434">
            <v>0</v>
          </cell>
        </row>
        <row r="1435">
          <cell r="F1435">
            <v>9.0239999990962012E-3</v>
          </cell>
          <cell r="G1435">
            <v>9.0239999990962029E-3</v>
          </cell>
          <cell r="I1435">
      